03508 positive regulation of nucleic acid-templated transcription; GO:1905268 negative regulation of chromatin organization; GO:2000112 regulation of cellular macromolecule biosynthetic process; GO:2000113 negative regulation of cellular macromolecule biosynthetic process; GO:2000142 regulation of DNA-templated transcription, initiation; GO:2000756 regulation of peptidyl-lysine acetylation; GO:2000757 negative regulation of peptidyl-lysine acetylation; GO:2001141 regulation of RNA biosynthetic process; GO:2001251 negative regulation of chromosome organization;</t>
  </si>
  <si>
    <t>GO:0000003 reproduction; GO:0000122 negative regulation of transcription by RNA polymerase II; GO:0000902 cell morphogenesis; GO:0000904 cell morphogenesis involved in differentiation; GO:0001667 ameboidal-type cell migration; GO:0002064 epithelial cell development; GO:0002065 columnar/cuboidal epithelial cell differentiation; GO:0002066 columnar/cuboidal epithelial cell development; GO:0002376 immune system process; GO:0002520 immune system development; GO:0002521 leukocyte differentiation; GO:0002573 myeloid leukocyte differentiation; GO:0003006 developmental process involved in reproduction; GO:0006109 regulation of carbohydrate metabolic process; GO:0006355 regulation of transcription, DNA-templated; GO:0006357 regulation of transcription by RNA polymerase II; GO:0006810 transport; GO:0006811 ion transport; GO:0006820 anion transport; GO:0006869 lipid transport; GO:0006928 movement of cell or subcellular component; GO:0007154 cell communication; GO:0007165 signal transduction; GO:0007275 multicellular organism development; GO:0007276 gamete generation; GO:0007281 germ cell development; GO:0007292 female gamete generation; GO:0007297 ovarian follicle cell migration; GO:0007298 border follicle cell migration; GO:0007399 nervous system development; GO:0007409 axonogenesis; GO:0007417 central nervous system development; GO:0007420 brain development; GO:0007548 sex differentiation; GO:0007610 behavior; GO:0007617 mating behavior; GO:0007618 mating; GO:0007622 rhythmic behavior; GO:0007623 circadian rhythm; GO:0007626 locomotory behavior; GO:0008406 gonad development; GO:0008584 male gonad development; GO:0009653 anatomical structure morphogenesis; GO:0009719 response to endogenous stimulus; GO:0009725 response to hormone; GO:0009790 embryo development; GO:0009792 embryo development ending in birth or egg hatching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7 positive regulation of signal transduction; GO:0009987 cellular process; GO:0010033 response to organic substance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31 epithelial cell migration; GO:0010646 regulation of cell communication; GO:0010647 positive regulation of cell communication; GO:0010675 regulation of cellular carbohydrate metabolic process; GO:0010876 lipid localization; GO:0010906 regulation of glucose metabolic process; GO:0014070 response to organic cyclic compound; GO:0015711 organic anion transport; GO:0015718 monocarboxylic acid transport; GO:0015721 bile acid and bile salt transport; GO:0015849 organic acid transport; GO:0015850 organic hydroxy compound transport; GO:0016043 cellular component organization; GO:0016049 cell growth; GO:0016477 cell migration; GO:0019098 reproductive behavior; GO:0019216 regulation of lipid metabolic process; GO:0019219 regulation of nucleobase-containing compound metabolic process; GO:0019222 regulation of metabolic process; GO:0019953 sexual reproduction; GO:0021549 cerebellum development; GO:0022008 neurogenesis; GO:0022037 metencephalon development; GO:0022412 cellular process involved in reproduction in multicellular organism; GO:0022414 reproductive process; GO:0023051 regulation of signaling; GO:0023052 signaling; GO:0023056 positive regulation of signaling; GO:0030030 cell projection organization; GO:0030097 hemopoiesis; GO:0030099 myeloid cell differentiation; GO:0030154 cell differentiation; GO:0030182 neuron differentiation; GO:0030522 intracellular receptor signaling pathway; GO:0030707 ovarian follicle cell development; GO:0030851 granulocyte differentiation; GO:0030855 epithelial cell differentiation; GO:0030902 hindbrain development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501 multicellular organismal process; GO:0032502 developmental process; GO:0032504 multicellular organism reproduction; GO:0032570 response to progesterone; GO:0032870 cellular response to hormone stimulus; GO:0032922 circadian regulation of gene expression; GO:0032989 cellular component morphogenesis; GO:0032990 cell part morphogenesis; GO:0033036 macromolecule localization; GO:0033143 regulation of intracellular steroid hormone receptor signaling pathway; GO:0033145 positive regulation of intracellular steroid hormone receptor signaling pathway; GO:0033993 response to lipid; GO:0035162 embryonic hemopoiesis; GO:0035556 intracellular signal transduction; GO:0040007 growth; GO:0040008 regulation of growth; GO:0040011 locomotion; GO:0042221 response to chemical; GO:0042592 homeostatic process; GO:0043009 chordate embryonic development; GO:0044703 multi-organism reproductive process; GO:0045137 development of primary sexual characteristics; GO:0045475 locomotor rhythm; GO:0045892 negative regulation of transcription, DNA-templated; GO:0045893 positive regulation of transcription, DNA-templated; GO:0045924 regulation of female receptivity; GO:0045925 positive regulation of female receptivity; GO:0045927 positive regulation of growth; GO:0045934 negative regulation of nucleobase-containing compound metabolic process; GO:0045935 positive regulation of nucleobase-containing compound metabolic process; GO:0045944 positive regulation of transcription by RNA polymerase II; GO:0046546 development of primary male sexual characteristics; GO:0046661 male sex differentiation; GO:0046942 carboxylic acid transport; GO:0048468 cell development; GO:0048477 oogenesis; GO:0048511 rhythmic process; GO:0048512 circadian behavior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45 response to steroid hormone; GO:0048568 embryonic organ development; GO:0048583 regulation of response to stimulus; GO:0048584 positive regulation of response to stimulus; GO:0048588 developmental cell growth; GO:0048589 developmental growth; GO:0048608 reproductive structure development; GO:0048609 multicellular organismal reproductive process; GO:0048666 neuron development; GO:0048667 cell morphogenesis involved in neuron differentiation; GO:0048675 axon extension; GO:0048699 generation of neurons; GO:0048731 system development; GO:0048812 neuron projection morphogenesis; GO:0048856 anatomical structure development; GO:0048858 cell projection morphogenesis; GO:0048869 cellular developmental process; GO:0048870 cell motility; GO:0050789 regulation of biological process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179 localization; GO:0051234 establishment of localization; GO:0051252 regulation of RNA metabolic process; GO:0051253 negative regulation of RNA metabolic process; GO:0051254 positive regulation of RNA metabolic process; GO:0051674 localization of cell; GO:0051716 cellular response to stimulus; GO:0060180 female mating behavior; GO:0060215 primitive hemopoiesis; GO:0060249 anatomical structure homeostasis; GO:0060250 germ-line stem-cell niche homeostasis; GO:0060255 regulation of macromolecule metabolic process; GO:0060322 head development; GO:0060429 epithelium development; GO:0060560 developmental growth involved in morphogenesis; GO:0061458 reproductive system development; GO:0061564 axon development; GO:0062012 regulation of small molecule metabolic process; GO:0065007 biological regulation; GO:0065008 regulation of biological quality; GO:0070887 cellular response to chemical stimulus; GO:0071310 cellular response to organic substance; GO:0071495 cellular response to endogenous stimulus; GO:0071702 organic substance transport; GO:0071840 cellular component organization or biogenesis; GO:0080090 regulation of primary metabolic process; GO:0090130 tissue migration; GO:0090132 epithelium migration; GO:0120036 plasma membrane bounded cell projection organization; GO:0120039 plasma membrane bounded cell projection morphogenesis; GO:1901654 response to ketone; GO:1901700 response to oxygen-containing compound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04016 response to Thyroglobulin triiodothyronine; GO:1904017 cellular response to Thyroglobulin triiodothyronine; GO:1990138 neuron projection extension; GO:2000112 regulation of cellular macromolecule biosynthetic process; GO:2000113 negative regulation of cellular macromolecule biosynthetic process; GO:2000322 regulation of glucocorticoid receptor signaling pathway; GO:2000324 positive regulation of glucocorticoid receptor signaling pathway; GO:2001141 regulation of RNA biosynthetic process;</t>
  </si>
  <si>
    <t>GO:0000003 reproduction; GO:0000245 spliceosomal complex assembly; GO:0000375 RNA splicing, via transesterification reactions; GO:0000377 RNA splicing, via transesterification reactions with bulged adenosine as nucleophile; GO:0000380 alternative mRNA splicing, via spliceosome; GO:0000389 mRNA 3'-splice site recognition; GO:0000398 mRNA splicing, via spliceosome; GO:0003006 developmental process involved in reproduction; GO:0006139 nucleobase-containing compound metabolic process; GO:0006376 mRNA splice site selection; GO:0006396 RNA processing; GO:0006397 mRNA processing; GO:0006725 cellular aromatic compound metabolic process; GO:0006807 nitrogen compound metabolic process; GO:0006996 organelle organization; GO:0006997 nucleus organization; GO:0007275 multicellular organism development; GO:0007530 sex determination; GO:0007548 sex differentiation; GO:0008152 metabolic process; GO:0008285 negative regulation of cell population proliferation; GO:0008380 RNA splicing; GO:0008406 gonad development; GO:0008584 male gonad development; GO:0009889 regulation of biosynthetic process; GO:0009890 negative regulation of biosynthetic process; GO:0009892 negative regulation of metabolic process; GO:0009987 cellular process; GO:0010467 gene expression; GO:0010556 regulation of macromolecule biosynthetic process; GO:0010558 negative regulation of macromolecule biosynthetic process; GO:0010605 negative regulation of macromolecule metabolic process; GO:0016043 cellular component organization; GO:0016070 RNA metabolic process; GO:0016071 mRNA metabolic process; GO:0019216 regulation of lipid metabolic process; GO:0019218 regulation of steroid metabolic process; GO:0019219 regulation of nucleobase-containing compound metabolic process; GO:0019222 regulation of metabolic process; GO:0022414 reproductive process; GO:0022607 cellular component assembly; GO:0022613 ribonucleoprotein complex biogenesis; GO:0022618 ribonucleoprotein complex assembly; GO:0030154 cell differentiation; GO:0030238 male sex determination; GO:0030575 nuclear body organization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33327 Leydig cell differentiation; GO:0034641 cellular nitrogen compound metabolic process; GO:0042127 regulation of cell population proliferation; GO:0043170 macromolecule metabolic process; GO:0043933 protein-containing complex organization; GO:0044085 cellular component biogenesis; GO:0044237 cellular metabolic process; GO:0044238 primary metabolic process; GO:0045137 development of primary sexual characteristics; GO:0045934 negative regulation of nucleobase-containing compound metabolic process; GO:0046483 heterocycle metabolic process; GO:0046546 development of primary male sexual characteristics; GO:0046661 male sex differentiation; GO:0046890 regulation of lipid biosynthetic process; GO:0048513 animal organ development; GO:0048519 negative regulation of biological process; GO:0048523 negative regulation of cellular process; GO:0048608 reproductive structure development; GO:0048660 regulation of smooth muscle cell proliferation; GO:0048662 negative regulation of smooth muscle cell proliferation; GO:0048731 system development; GO:0048856 anatomical structure development; GO:0048869 cellular developmental process; GO:0050789 regulation of biological process; GO:0050794 regulation of cellular process; GO:0050810 regulation of steroid biosynthetic process; GO:0051171 regulation of nitrogen compound metabolic process; GO:0051172 negative regulation of nitrogen compound metabolic process; GO:0051252 regulation of RNA metabolic process; GO:0051253 negative regulation of RNA metabolic process; GO:0060255 regulation of macromolecule metabolic process; GO:0061458 reproductive system development; GO:0065003 protein-containing complex assembly; GO:0065007 biological regulation; GO:0071704 organic substance metabolic process; GO:0071826 ribonucleoprotein complex subunit organization; GO:0071840 cellular component organization or biogenesis; GO:0080090 regulation of primary metabolic process; GO:0090304 nucleic acid metabolic process; GO:1901360 organic cyclic compound metabolic process; GO:1902679 negative regulation of RNA biosynthetic process; GO:1903506 regulation of nucleic acid-templated transcription; GO:1903507 negative regulation of nucleic acid-templated transcription; GO:2001141 regulation of RNA biosynthetic process;</t>
  </si>
  <si>
    <t>GO:0000003 reproduction; GO:0000122 negative regulation of transcription by RNA polymerase II; GO:0000165 MAPK cascade; GO:0000902 cell morphogenesis; GO:0001501 skeletal system development; GO:0001525 angiogenesis; GO:0001568 blood vessel development; GO:0001654 eye development; GO:0001701 in utero embryonic development; GO:0001763 morphogenesis of a branching structure; GO:0001889 liver development; GO:0001890 placenta development; GO:0001892 embryonic placenta development; GO:0001944 vasculature development; GO:0001959 regulation of cytokine-mediated signaling pathway; GO:0001961 positive regulation of cytokine-mediated signaling pathway; GO:0002009 morphogenesis of an epithelium; GO:0002088 lens development in camera-type eye; GO:0002154 thyroid hormone mediated signaling pathway; GO:0002262 myeloid cell homeostasis; GO:0002376 immune system process; GO:0002520 immune system development; GO:0002521 leukocyte differentiation; GO:0002573 myeloid leukocyte differentiation; GO:0002682 regulation of immune system process; GO:0002684 positive regulation of immune system process; GO:0003006 developmental process involved in reproduction; GO:0003007 heart morphogenesis; GO:0003205 cardiac chamber development; GO:0003206 cardiac chamber morphogenesis; GO:0003208 cardiac ventricle morphogenesis; GO:0003222 ventricular trabecula myocardium morphogenesis; GO:0003229 ventricular cardiac muscle tissue development; GO:0003231 cardiac ventricle development; GO:0003401 axis elongation; GO:0003406 retinal pigment epithelium development; GO:0006139 nucleobase-containing compound metabolic process; GO:0006351 transcription, DNA-templated; GO:0006352 DNA-templated transcription, initiation; GO:0006355 regulation of transcription, DNA-templated; GO:0006356 regulation of transcription by RNA polymerase I; GO:0006357 regulation of transcription by RNA polymerase II; GO:0006366 transcription by RNA polymerase II; GO:0006367 transcription initiation from RNA polymerase II promoter; GO:0006464 cellular protein modification process; GO:0006468 protein phosphorylation; GO:0006575 cellular modified amino acid metabolic process; GO:0006590 thyroid hormone generation; GO:0006629 lipid metabolic process; GO:0006694 steroid biosynthetic process; GO:0006702 androgen biosynthetic process; GO:0006725 cellular aromatic compound metabolic process; GO:0006793 phosphorus metabolic process; GO:0006796 phosphate-containing compound metabolic process; GO:0006807 nitrogen compound metabolic process; GO:0006810 transport; GO:0007154 cell communication; GO:0007165 signal transduction; GO:0007275 multicellular organism development; GO:0007399 nervous system development; GO:0007417 central nervous system development; GO:0007420 brain development; GO:0007423 sensory organ development; GO:0007507 heart development; GO:0007517 muscle organ development; GO:0007565 female pregnancy; GO:0007589 body fluid secretion; GO:0007595 lactation; GO:0008152 metabolic process; GO:0008202 steroid metabolic process; GO:0008209 androgen metabolic process; GO:0008283 cell population proliferation; GO:0008284 positive regulation of cell population proliferation; GO:0008285 negative regulation of cell population proliferation; GO:0008544 epidermis development; GO:0008610 lipid biosynthetic process; GO:0009058 biosynthetic process; GO:0009059 macromolecule biosynthetic process; GO:0009299 mRNA transcription; GO:0009653 anatomical structure morphogenesis; GO:0009719 response to endogenous stimulus; GO:0009725 response to hormone; GO:0009755 hormone-mediated signaling pathway; GO:0009790 embryo development; GO:0009792 embryo development ending in birth or egg hatching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13 epidermal cell differentiation; GO:0009966 regulation of signal transduction; GO:0009967 positive regulation of signal transduction; GO:0009987 cellular process; GO:0010033 response to organic substance; GO:0010467 gene expression; GO:0010468 regulation of gene expression; GO:0010469 regulation of signaling receptor activity; GO:0010556 regulation of macromolecule biosynthetic process; GO:0010557 positive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7 positive regulation of cell communication; GO:0010721 negative regulation of cell development; GO:0010817 regulation of hormone levels; GO:0010837 regulation of keratinocyte proliferation; GO:0010839 negative regulation of keratinocyte proliferation; GO:0010941 regulation of cell death; GO:0014070 response to organic cyclic compound; GO:0014706 striated muscle tissue development; GO:0016043 cellular component organization; GO:0016070 RNA metabolic process; GO:0016071 mRNA metabolic process; GO:0016310 phosphorylation; GO:0016567 protein ubiquitination; GO:0018130 heterocycle biosynthetic process; GO:0018958 phenol-containing compound metabolic process; GO:0019216 regulation of lipid metabolic process; GO:0019219 regulation of nucleobase-containing compound metabolic process; GO:0019222 regulation of metabolic process; GO:0019438 aromatic compound biosynthetic process; GO:0019538 protein metabolic process; GO:0022008 neurogenesis; GO:0022414 reproductive process; GO:0022603 regulation of anatomical structure morphogenesis; GO:0022612 gland morphogenesis; GO:0023051 regulation of signaling; GO:0023052 signaling; GO:0023056 positive regulation of signaling; GO:0030097 hemopoiesis; GO:0030099 myeloid cell differentiation; GO:0030154 cell differentiation; GO:0030216 keratinocyte differentiation; GO:0030218 erythrocyte differentiation; GO:0030219 megakaryocyte differentiation; GO:0030224 monocyte differentiation; GO:0030326 embryonic limb morphogenesis; GO:0030518 intracellular steroid hormone receptor signaling pathway; GO:0030521 androgen receptor signaling pathway; GO:0030522 intracellular receptor signaling pathway; GO:0030855 epithelial cell differentiation; GO:0030856 regulation of epithelial cell differentiation; GO:0030858 positive regulation of epithelial cell differentiation; GO:0030879 mammary gland development; GO:0031099 regeneration; GO:0031100 animal organ regener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47 regulation of defense response; GO:0031349 positive regulation of defense response; GO:0032101 regulation of response to external stimulus; GO:0032104 regulation of response to extracellular stimulus; GO:0032107 regulation of response to nutrient levels; GO:0032386 regulation of intracellular transport; GO:0032388 positive regulation of intracellular transport; GO:0032446 protein modification by small protein conjugation; GO:0032501 multicellular organismal process; GO:0032502 developmental process; GO:0032504 multicellular organism reproduction; GO:0032774 RNA biosynthetic process; GO:0032870 cellular response to hormone stimulus; GO:0032879 regulation of localization; GO:0032880 regulation of protein localization; GO:0032989 cellular component morphogenesis; GO:0033143 regulation of intracellular steroid hormone receptor signaling pathway; GO:0033145 positive regulation of intracellular steroid hormone receptor signaling pathway; GO:0033146 regulation of intracellular estrogen receptor signaling pathway; GO:0033148 positive regulation of intracellular estrogen receptor signaling pathway; GO:0033157 regulation of intracellular protein transport; GO:0033598 mammary gland epithelial cell proliferation; GO:0033599 regulation of mammary gland epithelial cell proliferation; GO:0033601 positive regulation of mammary gland epithelial cell proliferation; GO:0033993 response to lipid; GO:0034101 erythrocyte homeostasis; GO:0034641 cellular nitrogen compound metabolic process; GO:0034645 cellular macromolecule biosynthetic process; GO:0034654 nucleobase-containing compound biosynthetic process; GO:0034754 cellular hormone metabolic process; GO:0035050 embryonic heart tube development; GO:0035107 appendage morphogenesis; GO:0035108 limb morphogenesis; GO:0035113 embryonic appendage morphogenesis; GO:0035116 embryonic hindlimb morphogenesis; GO:0035137 hindlimb morphogenesis; GO:0035162 embryonic hemopoiesis; GO:0035239 tube morphogenesis; GO:0035295 tube development; GO:0035357 peroxisome proliferator activated receptor signaling pathway; GO:0035556 intracellular signal transduction; GO:0035728 response to hepatocyte growth factor; GO:0035729 cellular response to hepatocyte growth factor stimulus; GO:0035855 megakaryocyte development; GO:0036211 protein modification process; GO:0040007 growth; GO:0042127 regulation of cell population proliferation; GO:0042221 response to chemical; GO:0042306 regulation of protein import into nucleus; GO:0042307 positive regulation of protein import into nucleus; GO:0042403 thyroid hormone metabolic process; GO:0042445 hormone metabolic process; GO:0042446 hormone biosynthetic process; GO:0042592 homeostatic process; GO:0042695 thelarche; GO:0042789 mRNA transcription by RNA polymerase II; GO:0042981 regulation of apoptotic process; GO:0043009 chordate embryonic development; GO:0043010 camera-type eye development; GO:0043066 negative regulation of apoptotic process; GO:0043067 regulation of programmed cell death; GO:0043069 negative regulation of programmed cell death; GO:0043170 macromolecule metabolic process; GO:0043353 enucleate erythrocyte differentiation; GO:0043401 steroid hormone mediated signaling pathway; GO:0043412 macromolecule modification; GO:0043588 skin development; GO:0044093 positive regulation of molecular func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703 multi-organism reproductive process; GO:0044706 multi-multicellular organism process; GO:0045088 regulation of innate immune response; GO:0045089 positive regulation of innate immune response; GO:0045136 development of secondary sexual characteristics; GO:0045444 fat cell differentiation; GO:0045595 regulation of cell differentiation; GO:0045596 negative regulation of cell differentiation; GO:0045597 positive regulation of cell differentiation; GO:0045604 regulation of epidermal cell differentiation; GO:0045606 positive regulation of epidermal cell differentiation; GO:0045616 regulation of keratinocyte differentiation; GO:0045618 positive regulation of keratinocyte differentiation; GO:0045637 regulation of myeloid cell differentiation; GO:0045639 positive regulation of myeloid cell differentiation; GO:0045646 regulation of erythrocyte differentiation; GO:0045648 positive regulation of erythrocyte differentiation; GO:0045664 regulation of neuron differentiation; GO:0045665 negative regulation of neuron differentiation; GO:0045682 regulation of epidermis development; GO:0045684 positive regulation of epidermis development; GO:0045787 positive regulation of cell cycle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6543 development of secondary female sexual characteristics; GO:0046822 regulation of nucleocytoplasmic transport; GO:0046824 positive regulation of nucleocytoplasmic transport; GO:0046903 secretion; GO:0048468 cell development; GO:0048513 animal organ development; GO:0048514 blood vessel morphogenesis; GO:0048518 positive regulation of biological process; GO:0048519 negative regulation of biological process; GO:0048522 positive regulation of cellular process; GO:0048523 negative regulation of cellular process; GO:0048534 hematopoietic or lymphoid organ development; GO:0048545 response to steroid hormone; GO:0048568 embryonic organ development; GO:0048583 regulation of response to stimulus; GO:0048584 positive regulation of response to stimulus; GO:0048589 developmental growth; GO:0048598 embryonic morphogenesis; GO:0048608 reproductive structure development; GO:0048609 multicellular organismal reproductive process; GO:0048644 muscle organ morphogenesis; GO:0048646 anatomical structure formation involved in morphogenesis; GO:0048699 generation of neurons; GO:0048729 tissue morphogenesis; GO:0048731 system development; GO:0048732 gland development; GO:0048736 appendage development; GO:0048738 cardiac muscle tissue development; GO:0048754 branching morphogenesis of an epithelial tube; GO:0048821 erythrocyte development; GO:0048822 enucleate erythrocyte development; GO:0048856 anatomical structure development; GO:0048869 cellular developmental process; GO:0048872 homeostasis of number of cells; GO:0050673 epithelial cell proliferation; GO:0050678 regulation of epithelial cell proliferation; GO:0050679 positive regulation of epithelial cell proliferation; GO:0050680 negative regulation of epithelial cell proliferation; GO:0050767 regulation of neurogenesis; GO:0050768 negative regulation of neurogenesis; GO:0050776 regulation of immune response; GO:0050778 positive regulation of immune response; GO:0050789 regulation of biological process; GO:0050793 regulation of developmental process; GO:0050794 regulation of cellular process; GO:0050878 regulation of body fluid levels; GO:0050896 response to stimulus; GO:0051049 regulation of transport; GO:0051050 positive regulation of transport; GO:0051093 negative regulation of developmental process; GO:0051094 positive regulation of developmental process; GO:0051171 regulation of nitrogen compound metabolic process; GO:0051172 negative regulation of nitrogen compound metabolic process; GO:0051173 positive regulation of nitrogen compound metabolic process; GO:0051179 localization; GO:0051222 positive regulation of protein transport; GO:0051223 regulation of protein transport; GO:0051234 establishment of localization; GO:0051239 regulation of multicellular organismal process; GO:0051240 positive regulation of multicellular organismal process; GO:0051241 negative regulation of multicellular organismal process; GO:0051252 regulation of RNA metabolic process; GO:0051253 negative regulation of RNA metabolic process; GO:0051254 positive regulation of RNA metabolic process; GO:0051716 cellular response to stimulus; GO:0051726 regulation of cell cycle; GO:0051960 regulation of nervous system development; GO:0051961 negative regulation of nervous system development; GO:0055008 cardiac muscle tissue morphogenesis; GO:0055010 ventricular cardiac muscle tissue morphogenesis; GO:0060041 retina development in camera-type eye; GO:0060135 maternal process involved in female pregnancy; GO:0060173 limb development; GO:0060255 regulation of macromolecule metabolic process; GO:0060284 regulation of cell development; GO:0060322 head development; GO:0060330 regulation of response to interferon-gamma; GO:0060332 positive regulation of response to interferon-gamma; GO:0060334 regulation of interferon-gamma-mediated signaling pathway; GO:0060335 positive regulation of interferon-gamma-mediated signaling pathway; GO:0060341 regulation of cellular localization; GO:0060348 bone development; GO:0060415 muscle tissue morphogenesis; GO:0060429 epithelium development; GO:0060443 mammary gland morphogenesis; GO:0060444 branching involved in mammary gland duct morphogenesis; GO:0060537 muscle tissue development; GO:0060548 negative regulation of cell death; GO:0060560 developmental growth involved in morphogenesis; GO:0060562 epithelial tube morphogenesis; GO:0060602 branch elongation of an epithelium; GO:0060603 mammary gland duct morphogenesis; GO:0060744 mammary gland branching involved in thelarche; GO:0060745 mammary gland branching involved in pregnancy; GO:0060750 epithelial cell proliferation involved in mammary gland duct elongation; GO:0060751 branch elongation involved in mammary gland duct branching; GO:0060759 regulation of response to cytokine stimulus; GO:0060760 positive regulation of response to cytokine stimulus; GO:0061008 hepaticobiliary system development; GO:0061061 muscle structure development; GO:0061138 morphogenesis of a branching epithelium; GO:0061180 mammary gland epithelium development; GO:0061383 trabecula morphogenesis; GO:0061384 heart trabecula morphogenesis; GO:0061458 reproductive system development; GO:0061515 myeloid cell development; GO:0065007 biological regulation; GO:0065008 regulation of biological quality; GO:0065009 regulation of molecular function; GO:0070201 regulation of establishment of protein localization; GO:0070316 regulation of G0 to G1 transition; GO:0070318 positive regulation of G0 to G1 transition; GO:0070371 ERK1 and ERK2 cascade; GO:0070562 regulation of vitamin D receptor signaling pathway; GO:0070647 protein modification by small protein conjugation or removal; GO:0070848 response to growth factor; GO:0070849 response to epidermal growth factor; GO:0070887 cellular response to chemical stimulus; GO:0071310 cellular response to organic substance; GO:0071363 cellular response to growth factor stimulus; GO:0071364 cellular response to epidermal growth factor stimulus; GO:0071383 cellular response to steroid hormone stimulus; GO:0071396 cellular response to lipid; GO:0071407 cellular response to organic cyclic compound; GO:0071495 cellular response to endogenous stimulus; GO:0071704 organic substance metabolic process; GO:0071840 cellular component organization or biogenesis; GO:0072359 circulatory system development; GO:0080090 regulation of primary metabolic process; GO:0080134 regulation of response to stress; GO:0090068 positive regulation of cell cycle process; GO:0090087 regulation of peptide transport; GO:0090304 nucleic acid metabolic process; GO:0090316 positive regulation of intracellular protein transport; GO:0097066 response to thyroid hormone; GO:0097067 cellular response to thyroid hormone stimulus; GO:0097659 nucleic acid-templated transcription; GO:0098751 bone cell development; GO:1900180 regulation of protein localization to nucleus; GO:1900182 positive regulation of protein localization to nucleus; GO:1901360 organic cyclic compound metabolic process; GO:1901362 organic cyclic compound biosynthetic process; GO:1901564 organonitrogen compound metabolic process; GO:1901576 organic substance biosynthetic process; GO:1901615 organic hydroxy compound metabolic process; GO:1902679 negative regulation of RNA biosynthetic process; GO:1902680 positive regulation of RNA biosynthetic process; GO:1903131 mononuclear cell differentiation; GO:1903506 regulation of nucleic acid-templated transcription; GO:1903507 negative regulation of nucleic acid-templated transcription; GO:1903508 positive regulation of nucleic acid-templated transcription; GO:1903706 regulation of hemopoiesis; GO:1903708 positive regulation of hemopoiesis; GO:1903829 positive regulation of protein localization; GO:1904589 regulation of protein import; GO:1904591 positive regulation of protein import; GO:1904951 positive regulation of establishment of protein localization; GO:2000026 regulation of multicellular organismal development; GO:2000027 regulation of animal organ morphogenesis; GO:2000112 regulation of cellular macromolecule biosynthetic process; GO:2000113 negative regulation of cellular macromolecule biosynthetic process; GO:2000273 positive regulation of signaling receptor activity; GO:2000345 regulation of hepatocyte proliferation; GO:2000347 positive regulation of hepatocyte proliferation; GO:2001141 regulation of RNA biosynthetic process;</t>
  </si>
  <si>
    <t>GO:0002119 nematode larval development; GO:0002164 larval development; GO:0006355 regulation of transcription, DNA-templated; GO:0006810 transport; GO:0007154 cell communication; GO:0007165 signal transduction; GO:0007275 multicellular organism development; GO:0009719 response to endogenous stimulus; GO:0009725 response to hormone; GO:0009755 hormone-mediated signaling pathway; GO:0009791 post-embryonic development; GO:0009889 regulation of biosynthetic process; GO:0009891 positive regulation of biosynthetic process; GO:0009893 positive regulation of metabolic process; GO:0009987 cellular process; GO:0010033 response to organic substance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4070 response to organic cyclic compound; GO:0019219 regulation of nucleobase-containing compound metabolic process; GO:0019222 regulation of metabolic process; GO:0023052 signaling; GO:0030518 intracellular steroid hormone receptor signaling pathway; GO:0030520 intracellular estrogen receptor signaling pathway; GO:0030522 intracellular receptor signaling pathway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2 developmental process; GO:0032870 cellular response to hormone stimulus; GO:0033993 response to lipid; GO:0040024 dauer larval development; GO:0042221 response to chemical; GO:0043401 steroid hormone mediated signaling pathway; GO:0045595 regulation of cell differentiation; GO:0045661 regulation of myoblast differentiation; GO:0045893 positive regulation of transcription, DNA-templated; GO:0045935 positive regulation of nucleobase-containing compound metabolic process; GO:0048518 positive regulation of biological process; GO:0048522 positive regulation of cellular process; GO:0048545 response to steroid hormone; GO:0048856 anatomical structure development; GO:0050789 regulation of biological process; GO:0050793 regulation of developmental process; GO:0050794 regulation of cellular process; GO:0050896 response to stimulus; GO:0051171 regulation of nitrogen compound metabolic process; GO:0051173 positive regulation of nitrogen compound metabolic process; GO:0051179 localization; GO:0051234 establishment of localization; GO:0051252 regulation of RNA metabolic process; GO:0051254 positive regulation of RNA metabolic process; GO:0051716 cellular response to stimulus; GO:0060255 regulation of macromolecule metabolic process; GO:0065007 biological regulation; GO:0070887 cellular response to chemical stimulus; GO:0071310 cellular response to organic substance; GO:0071383 cellular response to steroid hormone stimulus; GO:0071396 cellular response to lipid; GO:0071407 cellular response to organic cyclic compound; GO:0071495 cellular response to endogenous stimulus; GO:0080090 regulation of primary metabolic process; GO:1901998 toxin transport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003 reproduction; GO:0000902 cell morphogenesis; GO:0000904 cell morphogenesis involved in differentiation; GO:0002064 epithelial cell development; GO:0003006 developmental process involved in reproduction; GO:0003382 epithelial cell morphogenesis; GO:0006081 cellular aldehyde metabolic process; GO:0006325 chromatin organization; GO:0006355 regulation of transcription, DNA-templated; GO:0006464 cellular protein modification process; GO:0006482 protein demethylation; GO:0006807 nitrogen compound metabolic process; GO:0006950 response to stress; GO:0006996 organelle organization; GO:0007154 cell communication; GO:0007165 signal transduction; GO:0007275 multicellular organism development; GO:0007548 sex differentiation; GO:0007568 aging; GO:0007596 blood coagulation; GO:0007599 hemostasis; GO:0008152 metabolic process; GO:0008214 protein dealkylation; GO:0008406 gonad development; GO:0008584 male gonad development; GO:0009058 biosynthetic process; GO:0009611 response to wounding; GO:0009653 anatomical structure morphogenesis; GO:0009719 response to endogenous stimulus; GO:0009725 response to hormone; GO:0009755 hormone-mediated signaling pathway; GO:0009888 tissue development; GO:0009889 regulation of biosynthetic process; GO:0009891 positive regulation of biosynthetic process; GO:0009893 positive regulation of metabolic process; GO:0009987 cellular process; GO:0010033 response to organic substance; GO:0010259 multicellular organism aging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638 positive regulation of organelle organization; GO:0014070 response to organic cyclic compound; GO:0016043 cellular component organization; GO:0016570 histone modification; GO:0016577 histone demethylation; GO:0016999 antibiotic metabolic process; GO:0017000 antibiotic biosynthetic process; GO:0019219 regulation of nucleobase-containing compound metabolic process; GO:0019222 regulation of metabolic process; GO:0019538 protein metabolic process; GO:0019827 stem cell population maintenance; GO:0022414 reproductive process; GO:0023052 signaling; GO:0030154 cell differentiation; GO:0030518 intracellular steroid hormone receptor signaling pathway; GO:0030521 androgen receptor signaling pathway; GO:0030522 intracellular receptor signaling pathway; GO:0030718 germ-line stem cell population maintenance; GO:0030855 epithelial cell differentiation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2 developmental process; GO:0032870 cellular response to hormone stimulus; GO:0032989 cellular component morphogenesis; GO:0033043 regulation of organelle organization; GO:0033044 regulation of chromosome organization; GO:0033169 histone H3-K9 demethylation; GO:0033993 response to lipid; GO:0035295 tube development; GO:0036098 male germ-line stem cell population maintenance; GO:0036211 protein modification process; GO:0042060 wound healing; GO:0042221 response to chemical; GO:0043170 macromolecule metabolic process; GO:0043401 steroid hormone mediated signaling pathway; GO:0043412 macromolecule modification; GO:0044237 cellular metabolic process; GO:0044238 primary metabolic process; GO:0044249 cellular biosynthetic process; GO:0044260 cellular macromolecule metabolic process; GO:0044267 cellular protein metabolic process; GO:0044281 small molecule metabolic process; GO:0044283 small molecule biosynthetic process; GO:0045137 development of primary sexual characteristics; GO:0045893 positive regulation of transcription, DNA-templated; GO:0045935 positive regulation of nucleobase-containing compound metabolic process; GO:0046184 aldehyde biosynthetic process; GO:0046292 formaldehyde metabolic process; GO:0046293 formaldehyde biosynthetic process; GO:0046546 development of primary male sexual characteristics; GO:0046661 male sex differentiation; GO:0048468 cell development; GO:0048513 animal organ development; GO:0048518 positive regulation of biological process; GO:0048522 positive regulation of cellular process; GO:0048545 response to steroid hormone; GO:0048608 reproductive structure development; GO:0048731 system development; GO:0048856 anatomical structure development; GO:0048869 cellular developmental process; GO:0050789 regulation of biological process; GO:0050794 regulation of cellular process; GO:0050817 coagulation; GO:0050878 regulation of body fluid levels; GO:0050896 response to stimulus; GO:0051128 regulation of cellular component organization; GO:0051130 positive regulation of cellular component organization; GO:0051171 regulation of nitrogen compound metabolic process; GO:0051173 positive regulation of nitrogen compound metabolic process; GO:0051252 regulation of RNA metabolic process; GO:0051254 positive regulation of RNA metabolic process; GO:0051276 chromosome organization; GO:0051716 cellular response to stimulus; GO:0060255 regulation of macromolecule metabolic process; GO:0060429 epithelium development; GO:0061458 reproductive system development; GO:0065007 biological regulation; GO:0065008 regulation of biological quality; GO:0070076 histone lysine demethylation; GO:0070887 cellular response to chemical stimulus; GO:0070988 demethylation; GO:0071310 cellular response to organic substance; GO:0071383 cellular response to steroid hormone stimulus; GO:0071396 cellular response to lipid; GO:0071407 cellular response to organic cyclic compound; GO:0071495 cellular response to endogenous stimulus; GO:0071704 organic substance metabolic process; GO:0071840 cellular component organization or biogenesis; GO:0072520 seminiferous tubule development; GO:0080090 regulation of primary metabolic process; GO:0098727 maintenance of cell number; GO:1901564 organonitrogen compound metabolic process; GO:1901576 organic substance biosynthetic process; GO:1902275 regulation of chromatin organization; GO:1902680 positive regulation of RNA biosynthetic process; GO:1903506 regulation of nucleic acid-templated transcription; GO:1903508 positive regulation of nucleic acid-templated transcription; GO:1905269 positive regulation of chromatin organization; GO:1990636 reproductive senescence; GO:2000112 regulation of cellular macromolecule biosynthetic process; GO:2001141 regulation of RNA biosynthetic process; GO:2001252 positive regulation of chromosome organization;</t>
  </si>
  <si>
    <t>GO:0000022 mitotic spindle elongation; GO:0000070 mitotic sister chromatid segregation; GO:0000086 G2/M transition of mitotic cell cycle; GO:0000226 microtubule cytoskeleton organization; GO:0000278 mitotic cell cycle; GO:0000280 nuclear division; GO:0000819 sister chromatid segregation; GO:0001700 embryonic development via the syncytial blastoderm; GO:0002252 immune effector process; GO:0002376 immune system process; GO:0003008 system process; GO:0006582 melanin metabolic process; GO:0006725 cellular aromatic compound metabolic process; GO:0006950 response to stress; GO:0006952 defense response; GO:0006955 immune response; GO:0006996 organelle organization; GO:0007010 cytoskeleton organization; GO:0007017 microtubule-based process; GO:0007049 cell cycle; GO:0007051 spindle organization; GO:0007052 mitotic spindle organization; GO:0007059 chromosome segregation; GO:0007163 establishment or maintenance of cell polarity; GO:0007275 multicellular organism development; GO:0007346 regulation of mitotic cell cycle; GO:0007423 sensory organ development; GO:0007600 sensory perception; GO:0007605 sensory perception of sound; GO:0007610 behavior; GO:0007626 locomotory behavior; GO:0007629 flight behavior; GO:0008104 protein localization; GO:0008152 metabolic process; GO:0008283 cell population proliferation; GO:0008344 adult locomotory behavior; GO:0009611 response to wounding; GO:0009790 embryo development; GO:0009792 embryo development ending in birth or egg hatching; GO:0009987 cellular process; GO:0010389 regulation of G2/M transition of mitotic cell cycle; GO:0010564 regulation of cell cycle process; GO:0010638 positive regulation of organelle organization; GO:0010639 negative regulation of organelle organization; GO:0016043 cellular component organization; GO:0018958 phenol-containing compound metabolic process; GO:0019748 secondary metabolic process; GO:0022402 cell cycle process; GO:0022406 membrane docking; GO:0022607 cellular component assembly; GO:0030030 cell projection organization; GO:0030031 cell projection assembly; GO:0030334 regulation of cell migration; GO:0030335 positive regulation of cell migration; GO:0030534 adult behavior; GO:0030588 pseudocleavage; GO:0030589 pseudocleavage involved in syncytial blastoderm formation; GO:0030951 establishment or maintenance of microtubule cytoskeleton polarity; GO:0030952 establishment or maintenance of cytoskeleton polarity; GO:0031110 regulation of microtubule polymerization or depolymerization; GO:0031111 negative regulation of microtubule polymerization or depolymerization; GO:0031112 positive regulation of microtubule polymerization or depolymerization; GO:0031113 regulation of microtubule polymerization; GO:0031115 negative regulation of microtubule polymerization; GO:0031116 positive regulation of microtubule polymerization; GO:0031333 negative regulation of protein-containing complex assembly; GO:0031334 positive regulation of protein-containing complex assembly; GO:0032092 positive regulation of protein binding; GO:0032271 regulation of protein polymerization; GO:0032272 negative regulation of protein polymerization; GO:0032273 positive regulation of protein polymerization; GO:0032501 multicellular organismal process; GO:0032502 developmental process; GO:0032879 regulation of localization; GO:0032886 regulation of microtubule-based process; GO:0033036 macromolecule localization; GO:0033043 regulation of organelle organization; GO:0033365 protein localization to organelle; GO:0034613 cellular protein localization; GO:0035006 melanization defense response; GO:0035010 encapsulation of foreign target; GO:0035011 melanotic encapsulation of foreign target; GO:0035372 protein localization to microtubule; GO:0040001 establishment of mitotic spindle localization; GO:0040012 regulation of locomotion; GO:0040017 positive regulation of locomotion; GO:0042060 wound healing; GO:0042440 pigment metabolic process; GO:0043254 regulation of protein-containing complex assembly; GO:0043393 regulation of protein binding; GO:0044085 cellular component biogenesis; GO:0044087 regulation of cellular component biogenesis; GO:0044089 positive regulation of cellular component biogenesis; GO:0044093 positive regulation of molecular function; GO:0044237 cellular metabolic process; GO:0044380 protein localization to cytoskeleton; GO:0044770 cell cycle phase transition; GO:0044772 mitotic cell cycle phase transition; GO:0044782 cilium organization; GO:0044839 cell cycle G2/M phase transition; GO:0045087 innate immune response; GO:0048285 organelle fission; GO:0048513 animal organ development; GO:0048518 positive regulation of biological process; GO:0048519 negative regulation of biological process; GO:0048522 positive regulation of cellular process; GO:0048523 negative regulation of cellular process; GO:0048731 system development; GO:0048856 anatomical structure development; GO:0050789 regulation of biological process; GO:0050794 regulation of cellular process; GO:0050877 nervous system process; GO:0050896 response to stimulus; GO:0050954 sensory perception of mechanical stimulus; GO:0051098 regulation of binding; GO:0051099 positive regulation of binding; GO:0051128 regulation of cellular component organization; GO:0051129 negative regulation of cellular component organization; GO:0051130 positive regulation of cellular component organization; GO:0051179 localization; GO:0051225 spindle assembly; GO:0051231 spindle elongation; GO:0051234 establishment of localization; GO:0051270 regulation of cellular component movement; GO:0051272 positive regulation of cellular component movement; GO:0051276 chromosome organization; GO:0051293 establishment of spindle localization; GO:0051493 regulation of cytoskeleton organization; GO:0051494 negative regulation of cytoskeleton organization; GO:0051495 positive regulation of cytoskeleton organization; GO:0051640 organelle localization; GO:0051641 cellular localization; GO:0051649 establishment of localization in cell; GO:0051653 spindle localization; GO:0051656 establishment of organelle localization; GO:0051726 regulation of cell cycle; GO:0060271 cilium assembly; GO:0065007 biological regulation; GO:0065009 regulation of molecular function; GO:0070507 regulation of microtubule cytoskeleton organization; GO:0070727 cellular macromolecule localization; GO:0070925 organelle assembly; GO:0071704 organic substance metabolic process; GO:0071840 cellular component organization or biogenesis; GO:0072698 protein localization to microtubule cytoskeleton; GO:0097711 ciliary basal body-plasma membrane docking; GO:0098813 nuclear chromosome segregation; GO:0120031 plasma membrane bounded cell projection assembly; GO:0120036 plasma membrane bounded cell projection organization; GO:0140014 mitotic nuclear division; GO:0140056 organelle localization by membrane tethering; GO:1901360 organic cyclic compound metabolic process; GO:1901615 organic hydroxy compound metabolic process; GO:1901987 regulation of cell cycle phase transition; GO:1901990 regulation of mitotic cell cycle phase transition; GO:1902749 regulation of cell cycle G2/M phase transition; GO:1902850 microtubule cytoskeleton organization involved in mitosis; GO:1902903 regulation of supramolecular fiber organization; GO:1902904 negative regulation of supramolecular fiber organization; GO:1902905 positive regulation of supramolecular fiber organization; GO:1903031 regulation of microtubule plus-end binding; GO:1903033 positive regulation of microtubule plus-end binding; GO:1903047 mitotic cell cycle process; GO:1904526 regulation of microtubule binding; GO:1904528 positive regulation of microtubule binding; GO:2000145 regulation of cell motility; GO:2000147 positive regulation of cell motility;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96 RNA processing; GO:0006397 mRNA processing; GO:0006403 RNA localization; GO:0006417 regulation of translation; GO:0006725 cellular aromatic compound metabolic process; GO:0006807 nitrogen compound metabolic process; GO:0007275 multicellular organism development; GO:0007369 gastrulation; GO:0008152 metabolic process; GO:0008298 intracellular mRNA localization; GO:0008380 RNA splicing; GO:0009653 anatomical structure morphogenesis; GO:0009790 embryo development; GO:0009889 regulation of biosynthetic process; GO:0009891 positive regulation of biosynthetic process; GO:0009892 negative regulation of metabolic process; GO:0009893 positive regulation of metabolic process; GO:0009894 regulation of catabolic process; GO:0009895 negative regulation of ca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6043 cellular component organization; GO:0016070 RNA metabolic process; GO:0016071 mRNA metabolic process; GO:0019219 regulation of nucleobase-containing compound metabolic process; GO:0019222 regulation of metabolic process; GO:0022607 cellular component assembly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29 regulation of cellular catabolic process; GO:0031330 negative regulation of cellular catabolic process; GO:0032268 regulation of cellular protein metabolic process; GO:0032270 positive regulation of cellular protein metabolic process; GO:0032501 multicellular organismal process; GO:0032502 developmental process; GO:0033036 macromolecule localization; GO:0034248 regulation of cellular amide metabolic process; GO:0034250 positive regulation of cellular amide metabolic process; GO:0034641 cellular nitrogen compound metabolic process; GO:0043170 macromolecule metabolic process; GO:0043487 regulation of RNA stability; GO:0043488 regulation of mRNA stability; GO:0043489 RNA stabilization; GO:0043933 protein-containing complex organization; GO:0044085 cellular component biogenesis; GO:0044237 cellular metabolic process; GO:0044238 primary metabolic process; GO:0045727 positive regulation of translation; GO:0045934 negative regulation of nucleobase-containing compound metabolic process; GO:0046483 heterocycle metabolic process; GO:0048255 mRNA stabilization; GO:0048518 positive regulation of biological process; GO:0048519 negative regulation of biological process; GO:0048522 positive regulation of cellular process; GO:0048523 negative regulation of cellular process; GO:0048598 embryonic morphogenesis; GO:0048856 anatomical structure development; GO:0050789 regulation of biological process; GO:0050793 regulation of developmental process; GO:0050794 regulation of cellular process; GO:0051171 regulation of nitrogen compound metabolic process; GO:0051172 negative regulation of nitrogen compound metabolic process; GO:0051173 positive regulation of nitrogen compound metabolic process; GO:0051179 localization; GO:0051239 regulation of multicellular organismal process; GO:0051246 regulation of protein metabolic process; GO:0051247 positive regulation of protein metabolic process; GO:0051252 regulation of RNA metabolic process; GO:0051253 negative regulation of RNA metabolic process; GO:0051259 protein complex oligomerization; GO:0051260 protein homooligomerization; GO:0051641 cellular localization; GO:0060147 regulation of posttranscriptional gene silencing; GO:0060149 negative regulation of posttranscriptional gene silencing; GO:0060255 regulation of macromolecule metabolic process; GO:0060964 regulation of gene silencing by miRNA; GO:0060965 negative regulation of gene silencing by miRNA; GO:0060966 regulation of gene silencing by RNA; GO:0060967 negative regulation of gene silencing by RNA; GO:0061013 regulation of mRNA catabolic process; GO:0065003 protein-containing complex assembly; GO:0065007 biological regulation; GO:0065008 regulation of biological quality; GO:0070727 cellular macromolecule localization; GO:0070935 3'-UTR-mediated mRNA stabilization; GO:0071704 organic substance metabolic process; GO:0071840 cellular component organization or biogenesis; GO:0080090 regulation of primary metabolic process; GO:0090304 nucleic acid metabolic process; GO:1901360 organic cyclic compound metabolic process; GO:1902369 negative regulation of RNA catabolic process; GO:1902373 negative regulation of mRNA catabolic process; GO:1903311 regulation of mRNA metabolic process; GO:1903312 negative regulation of mRNA metabolic process; GO:2000036 regulation of stem cell population maintenance; GO:2000112 regulation of cellular macromolecule biosynthetic process;</t>
  </si>
  <si>
    <t>GO:0001558 regulation of cell growth; GO:0001932 regulation of protein phosphorylation; GO:0001934 positive regulation of protein phosphorylation; GO:0002052 positive regulation of neuroblast proliferation; GO:0002791 regulation of peptide secretion; GO:0002793 positive regulation of peptide secretion; GO:0006810 transport; GO:0006897 endocytosis; GO:0007154 cell communication; GO:0007165 signal transduction; GO:0007166 cell surface receptor signaling pathway; GO:0007167 enzyme linked receptor protein signaling pathway; GO:0007169 transmembrane receptor protein tyrosine kinase signaling pathway; GO:0007186 G protein-coupled receptor signaling pathway; GO:0007264 small GTPase mediated signal transduction; GO:0007275 multicellular organism development; GO:0007399 nervous system development; GO:0007416 synapse assembly; GO:0007417 central nervous system development; GO:0007420 brain development; GO:0007528 neuromuscular junction development; GO:0008104 protein localization; GO:0008284 positive regulation of cell population proliferation; GO:0008593 regulation of Notch signaling pathway; GO:0009893 positive regulation of metabolic process; GO:0009966 regulation of signal transduction; GO:0009967 positive regulation of signal transduction; GO:0009968 negative regulation of signal transduction; GO:0009987 cellular process; GO:0010562 positive regulation of phosphorus metabolic process; GO:0010604 positive regulation of macromolecule metabolic process; GO:0010646 regulation of cell communication; GO:0010647 positive regulation of cell communication; GO:0010648 negative regulation of cell communication; GO:0010720 positive regulation of cell development; GO:0010817 regulation of hormone levels; GO:0010941 regulation of cell death; GO:0010942 positive regulation of cell death; GO:0010975 regulation of neuron projection development; GO:0010976 positive regulation of neuron projection development; GO:0016043 cellular component organization; GO:0016192 vesicle-mediated transport; GO:0019220 regulation of phosphate metabolic process; GO:0019222 regulation of metabolic process; GO:0022008 neurogenesis; GO:0022603 regulation of anatomical structure morphogenesis; GO:0022604 regulation of cell morphogenesis; GO:0022607 cellular component assembly; GO:0023051 regulation of signaling; GO:0023052 signaling; GO:0023056 positive regulation of signaling; GO:0023057 negative regulation of signaling; GO:0030100 regulation of endocytosis; GO:0030154 cell differentiation; GO:0030307 positive regulation of cell growth; GO:0031323 regulation of cellular metabolic process; GO:0031325 positive regulation of cellular metabolic process; GO:0031344 regulation of cell projection organization; GO:0031346 positive regulation of cell projection organization; GO:0031399 regulation of protein modification process; GO:0031401 positive regulation of protein modification process; GO:0032268 regulation of cellular protein metabolic process; GO:0032270 positive regulation of cellular protein metabolic process; GO:0032501 multicellular organismal process; GO:0032502 developmental process; GO:0032879 regulation of localization; GO:0033036 macromolecule localization; GO:0033674 positive regulation of kinase activity; GO:0035556 intracellular signal transduction; GO:0036465 synaptic vesicle recycling; GO:0040007 growth; GO:0040008 regulation of growth; GO:0042127 regulation of cell population proliferation; GO:0042325 regulation of phosphorylation; GO:0042327 positive regulation of phosphorylation; GO:0042981 regulation of apoptotic process; GO:0043065 positive regulation of apoptotic process; GO:0043066 negative regulation of apoptotic process; GO:0043067 regulation of programmed cell death; GO:0043068 positive regulation of programmed cell death; GO:0043069 negative regulation of programmed cell death; GO:0043085 positive regulation of catalytic activity; GO:0043523 regulation of neuron apoptotic process; GO:0043524 negative regulation of neuron apoptotic process; GO:0043549 regulation of kinase activity; GO:0044085 cellular component biogenesis; GO:0044093 positive regulation of molecular function; GO:0045595 regulation of cell differentiation; GO:0045597 positive regulation of cell differentiation; GO:0045664 regulation of neuron differentiation; GO:0045666 positive regulation of neuron differentiation; GO:0045746 negative regulation of Notch signaling pathway; GO:0045807 positive regulation of endocytosis; GO:0045859 regulation of protein kinase activity; GO:0045860 positive regulation of protein kinase activity; GO:0045927 positive regulation of growth; GO:0045937 positive regulation of phosphate metabolic process; GO:0046883 regulation of hormone secretion; GO:0046887 positive regulation of hormone secretion; GO:0048013 ephrin receptor signaling pathway; GO:0048488 synaptic vesicle endocytosis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48589 developmental growth; GO:0048638 regulation of developmental growth; GO:0048639 positive regulation of developmental growth; GO:0048699 generation of neurons; GO:0048731 system development; GO:0048856 anatomical structure development; GO:0048869 cellular developmental process; GO:0050767 regulation of neurogenesis; GO:0050769 positive regulation of neurogenesis; GO:0050773 regulation of dendrite development; GO:0050789 regulation of biological process; GO:0050790 regulation of catalytic activity; GO:0050793 regulation of developmental process; GO:0050794 regulation of cellular process; GO:0050808 synapse organization; GO:0050896 response to stimulus; GO:0051046 regulation of secretion; GO:0051047 positive regulation of secretion; GO:0051049 regulation of transport; GO:0051050 positive regulation of transport; GO:0051056 regulation of small GTPase mediated signal transduction; GO:0051094 positive regulation of developmental process; GO:0051124 synaptic assembly at neuromuscular junction; GO:0051128 regulation of cellular component organization; GO:0051130 positive regulation of cellular component organization; GO:0051171 regulation of nitrogen compound metabolic process; GO:0051173 positive regulation of nitrogen compound metabolic process; GO:0051174 regulation of phosphorus metabolic process; GO:0051179 localization; GO:0051234 establishment of localization; GO:0051239 regulation of multicellular organismal process; GO:0051240 positive regulation of multicellular organismal process; GO:0051246 regulation of protein metabolic process; GO:0051247 positive regulation of protein metabolic process; GO:0051338 regulation of transferase activity; GO:0051347 positive regulation of transferase activity; GO:0051641 cellular localization; GO:0051649 establishment of localization in cell; GO:0051716 cellular response to stimulus; GO:0051896 regulation of protein kinase B signaling; GO:0051897 positive regulation of protein kinase B signaling; GO:0051960 regulation of nervous system development; GO:0051962 positive regulation of nervous system development; GO:0060123 regulation of growth hormone secretion; GO:0060124 positive regulation of growth hormone secretion; GO:0060255 regulation of macromolecule metabolic process; GO:0060284 regulation of cell development; GO:0060322 head development; GO:0060341 regulation of cellular localization; GO:0060548 negative regulation of cell death; GO:0060627 regulation of vesicle-mediated transport; GO:0060998 regulation of dendritic spine development; GO:0060999 positive regulation of dendritic spine development; GO:0061024 membrane organization; GO:0065007 biological regulation; GO:0065008 regulation of biological quality; GO:0065009 regulation of molecular function; GO:0071840 cellular component organization or biogenesis; GO:0072091 regulation of stem cell proliferation; GO:0080090 regulation of primary metabolic process; GO:0090087 regulation of peptide transport; GO:0090276 regulation of peptide hormone secretion; GO:0090277 positive regulation of peptide hormone secretion; GO:0098657 import into cell; GO:0098693 regulation of synaptic vesicle cycle; GO:0099003 vesicle-mediated transport in synapse; GO:0099504 synaptic vesicle cycle; GO:0120035 regulation of plasma membrane bounded cell projection organization; GO:1900006 positive regulation of dendrite development; GO:1900242 regulation of synaptic vesicle endocytosis; GO:1900244 positive regulation of synaptic vesicle endocytosis; GO:1901214 regulation of neuron death; GO:1901215 negative regulation of neuron death; GO:1902531 regulation of intracellular signal transduction; GO:1902533 positive regulation of intracellular signal transduction; GO:1902692 regulation of neuroblast proliferation; GO:1903421 regulation of synaptic vesicle recycling; GO:1903423 positive regulation of synaptic vesicle recycling; GO:1903530 regulation of secretion by cell; GO:1903532 positive regulation of secretion by cell; GO:1903859 regulation of dendrite extension; GO:1903861 positive regulation of dendrite extension; GO:2000026 regulation of multicellular organismal development; GO:2000177 regulation of neural precursor cell proliferation; GO:2000179 positive regulation of neural precursor cell proliferation; GO:2000648 positive regulation of stem cell proliferation; GO:2001286 regulation of caveolin-mediated endocytosis; GO:2001288 positive regulation of caveolin-mediated endocytosis;</t>
  </si>
  <si>
    <t>GO:0000226 microtubule cytoskeleton organization; GO:0000278 mitotic cell cycle; GO:0000902 cell morphogenesis; GO:0000904 cell morphogenesis involved in differentiation; GO:0003008 system process; GO:0003012 muscle system process; GO:0006457 protein folding; GO:0006996 organelle organization; GO:0007010 cytoskeleton organization; GO:0007017 microtubule-based process; GO:0007021 tubulin complex assembly; GO:0007023 post-chaperonin tubulin folding pathway; GO:0007049 cell cycle; GO:0007051 spindle organization; GO:0007052 mitotic spindle organization; GO:0007154 cell communication; GO:0007267 cell-cell signaling; GO:0007268 chemical synaptic transmission; GO:0007274 neuromuscular synaptic transmission; GO:0007275 multicellular organism development; GO:0007399 nervous system development; GO:0007409 axonogenesis; GO:0007422 peripheral nervous system development; GO:0007610 behavior; GO:0007626 locomotory behavior; GO:0008344 adult locomotory behavior; GO:0008582 regulation of synaptic assembly at neuromuscular junction; GO:0009653 anatomical structure morphogenesis; GO:0009791 post-embryonic development; GO:0009987 cellular process; GO:0014889 muscle atrophy; GO:0016043 cellular component organization; GO:0022008 neurogenesis; GO:0022402 cell cycle process; GO:0022607 cellular component assembly; GO:0023052 signaling; GO:0030030 cell projection organization; GO:0030154 cell differentiation; GO:0030182 neuron differentiation; GO:0030534 adult behavior; GO:0031109 microtubule polymerization or depolymerization; GO:0031175 neuron projection development; GO:0032501 multicellular organismal process; GO:0032502 developmental process; GO:0032989 cellular component morphogenesis; GO:0032990 cell part morphogenesis; GO:0040007 growth; GO:0040008 regulation of growth; GO:0043500 muscle adaptation; GO:0043933 protein-containing complex organization; GO:0044085 cellular component biogenesis; GO:0044087 regulation of cellular component biogenesis; GO:0046785 microtubule polymerization; GO:0048468 cell development; GO:0048589 developmental growth; GO:0048638 regulation of developmental growth; GO:0048666 neuron development; GO:0048667 cell morphogenesis involved in neuron differentiation; GO:0048699 generation of neurons; GO:0048731 system development; GO:0048812 neuron projection morphogenesis; GO:0048856 anatomical structure development; GO:0048858 cell projection morphogenesis; GO:0048869 cellular developmental process; GO:0048934 peripheral nervous system neuron differentiation; GO:0048935 peripheral nervous system neuron development; GO:0048936 peripheral nervous system neuron axonogenesis; GO:0050789 regulation of biological process; GO:0050793 regulation of developmental process; GO:0050794 regulation of cellular process; GO:0050803 regulation of synapse structure or activity; GO:0050807 regulation of synapse organization; GO:0050896 response to stimulus; GO:0051128 regulation of cellular component organization; GO:0051239 regulation of multicellular organismal process; GO:0051258 protein polymerization; GO:0051960 regulation of nervous system development; GO:0051963 regulation of synapse assembly; GO:0061564 axon development; GO:0065003 protein-containing complex assembly; GO:0065007 biological regulation; GO:0065008 regulation of biological quality; GO:0071840 cellular component organization or biogenesis; GO:0097435 supramolecular fiber organization; GO:0098916 anterograde trans-synaptic signaling; GO:0099536 synaptic signaling; GO:0099537 trans-synaptic signaling; GO:0120036 plasma membrane bounded cell projection organization; GO:0120039 plasma membrane bounded cell projection morphogenesis; GO:1902850 microtubule cytoskeleton organization involved in mitosis; GO:1903047 mitotic cell cycle process; GO:1904396 regulation of neuromuscular junction development; GO:2000026 regulation of multicellular organismal development;</t>
  </si>
  <si>
    <t>GO:0000209 protein polyubiquitination; GO:0000729 DNA double-strand break processing; GO:0006139 nucleobase-containing compound metabolic process; GO:0006259 DNA metabolic process; GO:0006281 DNA repair; GO:0006282 regulation of DNA repair; GO:0006301 postreplication repair; GO:0006302 double-strand break repair; GO:0006303 double-strand break repair via nonhomologous end joining; GO:0006464 cellular protein modification process; GO:0006725 cellular aromatic compound metabolic process; GO:0006807 nitrogen compound metabolic process; GO:0006950 response to stress; GO:0006974 cellular response to DNA damage stimulus; GO:0007275 multicellular organism development; GO:0007399 nervous system development; GO:0008152 metabolic process; GO:0008283 cell population proliferation; GO:0009893 positive regulation of metabolic process; GO:0009894 regulation of catabolic process; GO:0009896 positive regulation of catabolic process; GO:0009987 cellular process; GO:0010604 positive regulation of macromolecule metabolic process; GO:0010720 positive regulation of cell development; GO:0010941 regulation of cell death; GO:0010975 regulation of neuron projection development; GO:0010976 positive regulation of neuron projection development; GO:0016567 protein ubiquitination; GO:0019219 regulation of nucleobase-containing compound metabolic process; GO:0019222 regulation of metabolic process; GO:0019538 protein metabolic process; GO:0022008 neurogenesis; GO:0030154 cell differentiation; GO:0030162 regulation of proteolysis; GO:0031323 regulation of cellular metabolic process; GO:0031325 positive regulation of cellular metabolic process; GO:0031329 regulation of cellular catabolic process; GO:0031331 positive regulation of cellular catabolic process; GO:0031344 regulation of cell projection organization; GO:0031346 positive regulation of cell projection organization; GO:0032268 regulation of cellular protein metabolic process; GO:0032270 positive regulation of cellular protein metabolic process; GO:0032434 regulation of proteasomal ubiquitin-dependent protein catabolic process; GO:0032436 positive regulation of proteasomal ubiquitin-dependent protein catabolic process; GO:0032446 protein modification by small protein conjugation; GO:0032501 multicellular organismal process; GO:0032502 developmental process; GO:0032879 regulation of localization; GO:0032880 regulation of protein localization; GO:0033554 cellular response to stress; GO:0034641 cellular nitrogen compound metabolic process; GO:0036211 protein modification process; GO:0040012 regulation of locomotion; GO:0042176 regulation of protein catabolic process; GO:0042275 error-free postreplication DNA repair; GO:0042981 regulation of apoptotic process; GO:0043066 negative regulation of apoptotic process; GO:0043067 regulation of programmed cell death; GO:0043069 negative regulation of programmed cell death; GO:0043170 macromolecule metabolic process; GO:0043412 macromolecule modification; GO:0043523 regulation of neuron apoptotic process; GO:0043524 negative regulation of neuron apoptotic process; GO:0044087 regulation of cellular component biogenesis; GO:0044089 positive regulation of cellular component biogenesis; GO:0044237 cellular metabolic process; GO:0044238 primary metabolic process; GO:0044260 cellular macromolecule metabolic process; GO:0044267 cellular protein metabolic process; GO:0045595 regulation of cell differentiation; GO:0045597 positive regulation of cell differentiation; GO:0045664 regulation of neuron differentiation; GO:0045666 positive regulation of neuron differentiation; GO:0045732 positive regulation of protein catabolic process; GO:0045739 positive regulation of DNA repair; GO:0045862 positive regulation of proteolysis; GO:0045935 positive regulation of nucleobase-containing compound metabolic process; GO:0046483 heterocycle me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699 generation of neurons; GO:0048731 system development; GO:0048856 anatomical structure development; GO:0048869 cellular developmental process; GO:0050767 regulation of neurogenesis; GO:0050769 positive regulation of neurogenesis; GO:0050789 regulation of biological process; GO:0050793 regulation of developmental process; GO:0050794 regulation of cellular process; GO:0050795 regulation of behavior; GO:0050803 regulation of synapse structure or activity; GO:0050807 regulation of synapse organization; GO:0050896 response to stimulus; GO:0051052 regulation of DNA metabolic process; GO:0051054 positive regulation of DNA metabolic process; GO:0051094 positive regulation of developmental process; GO:0051128 regulation of cellular component organization; GO:0051130 positive regulation of cellular component organization; GO:0051171 regulation of nitrogen compound metabolic process; GO:0051173 positive regulation of nitrogen compound metabolic process; GO:0051239 regulation of multicellular organismal process; GO:0051240 positive regulation of multicellular organismal process; GO:0051246 regulation of protein metabolic process; GO:0051247 positive regulation of protein metabolic process; GO:0051716 cellular response to stimulus; GO:0051960 regulation of nervous system development; GO:0051962 positive regulation of nervous system development; GO:0051963 regulation of synapse assembly; GO:0051965 positive regulation of synapse assembly; GO:0060255 regulation of macromolecule metabolic process; GO:0060284 regulation of cell development; GO:0060341 regulation of cellular localization; GO:0060548 negative regulation of cell death; GO:0061136 regulation of proteasomal protein catabolic process; GO:0065007 biological regulation; GO:0065008 regulation of biological quality; GO:0070534 protein K63-linked ubiquitination; GO:0070647 protein modification by small protein conjugation or removal; GO:0071704 organic substance metabolic process; GO:0080090 regulation of primary metabolic process; GO:0080134 regulation of response to stress; GO:0080135 regulation of cellular response to stress; GO:0090304 nucleic acid metabolic process; GO:0090325 regulation of locomotion involved in locomotory behavior; GO:0120035 regulation of plasma membrane bounded cell projection organization; GO:1901214 regulation of neuron death; GO:1901215 negative regulation of neuron death; GO:1901360 organic cyclic compound metabolic process; GO:1901564 organonitrogen compound metabolic process; GO:1901800 positive regulation of proteasomal protein catabolic process; GO:1903050 regulation of proteolysis involved in cellular protein catabolic process; GO:1903052 positive regulation of proteolysis involved in cellular protein catabolic process; GO:1903362 regulation of cellular protein catabolic process; GO:1903364 positive regulation of cellular protein catabolic process; GO:2000008 regulation of protein localization to cell surface; GO:2000026 regulation of multicellular organismal development; GO:2000058 regulation of ubiquitin-dependent protein catabolic process; GO:2000060 positive regulation of ubiquitin-dependent protein catabolic process; GO:2001020 regulation of response to DNA damage stimulus; GO:2001022 positive regulation of response to DNA damage stimulus;</t>
  </si>
  <si>
    <t>GO:0006355 regulation of transcription, DNA-templated; GO:0006357 regulation of transcription by RNA polymerase II; GO:0006464 cellular protein modification process; GO:0006508 proteolysis; GO:0006511 ubiquitin-dependent protein catabolic process; GO:0006807 nitrogen compound metabolic process; GO:0006873 cellular ion homeostasis; GO:0006875 cellular metal ion homeostasis; GO:0006879 cellular iron ion homeostasis; GO:0008104 protein localization; GO:0008152 metabolic process; GO:0009056 catabolic process; GO:0009057 macromolecule catabolic process; GO:0009653 anatomical structure morphogenesis; GO:0009889 regulation of biosynthetic process; GO:0009987 cellular process; GO:0010033 response to organic substance; GO:0010468 regulation of gene expression; GO:0010556 regulation of macromolecule biosynthetic process; GO:0014070 response to organic cyclic compound; GO:0016579 protein deubiquitination; GO:0019219 regulation of nucleobase-containing compound metabolic process; GO:0019222 regulation of metabolic process; GO:0019538 protein metabolic process; GO:0019725 cellular homeostasis; GO:0019941 modification-dependent protein catabolic process; GO:0030003 cellular cation homeostasis; GO:0030163 protein catabolic process; GO:0031323 regulation of cellular metabolic process; GO:0031326 regulation of cellular biosynthetic process; GO:0032446 protein modification by small protein conjugation; GO:0032502 developmental process; GO:0033036 macromolecule localization; GO:0036211 protein modification process; GO:0042221 response to chemical; GO:0042592 homeostatic process; GO:0043170 macromolecule metabolic process; GO:0043412 macromolecule modification; GO:0043632 modification-dependent macromolecule catabolic process; GO:0043687 post-translational protein modification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5116 protein neddylation; GO:0046916 cellular transition metal ion homeostasis; GO:0048856 anatomical structure development; GO:0048878 chemical homeostasis; GO:0050789 regulation of biological process; GO:0050794 regulation of cellular process; GO:0050801 ion homeostasis; GO:0050896 response to stimulus; GO:0051171 regulation of nitrogen compound metabolic process; GO:0051179 localization; GO:0051252 regulation of RNA metabolic process; GO:0051603 proteolysis involved in cellular protein catabolic process; GO:0055065 metal ion homeostasis; GO:0055072 iron ion homeostasis; GO:0055076 transition metal ion homeostasis; GO:0055080 cation homeostasis; GO:0055082 cellular chemical homeostasis; GO:0060255 regulation of macromolecule metabolic process; GO:0065007 biological regulation; GO:0065008 regulation of biological quality; GO:0070646 protein modification by small protein removal; GO:0070647 protein modification by small protein conjugation or removal; GO:0071704 organic substance metabolic process; GO:0080090 regulation of primary metabolic process; GO:0098771 inorganic ion homeostasis; GO:1901564 organonitrogen compound metabolic process; GO:1901565 organonitrogen compound catabolic process; GO:1901575 organic substance catabolic process; GO:1903506 regulation of nucleic acid-templated transcription; GO:2000112 regulation of cellular macromolecule biosynthetic process; GO:2001141 regulation of RNA biosynthetic process;</t>
  </si>
  <si>
    <t>GO:0000003 reproduction; GO:0000122 negative regulation of transcription by RNA polymerase II; GO:0000278 mitotic cell cycle; GO:0000302 response to reactive oxygen species; GO:0000902 cell morphogenesis; GO:0000904 cell morphogenesis involved in differentiation; GO:0001889 liver development; GO:0001894 tissue homeostasis; GO:0001932 regulation of protein phosphorylation; GO:0001934 positive regulation of protein phosphorylation; GO:0003006 developmental process involved in reproduction; GO:0003008 system process; GO:0003012 muscle system process; GO:0003299 muscle hypertrophy in response to stress; GO:0003300 cardiac muscle hypertrophy; GO:0006139 nucleobase-containing compound metabolic process; GO:0006259 DNA metabolic process; GO:0006304 DNA modification; GO:0006305 DNA alkylation; GO:0006306 DNA methylation; GO:0006325 chromatin organization; GO:0006355 regulation of transcription, DNA-templated; GO:0006357 regulation of transcription by RNA polymerase II; GO:0006464 cellular protein modification process; GO:0006479 protein methylation; GO:0006723 cuticle hydrocarbon biosynthetic process; GO:0006725 cellular aromatic compound metabolic process; GO:0006807 nitrogen compound metabolic process; GO:0006928 movement of cell or subcellular component; GO:0006935 chemotaxis; GO:0006950 response to stress; GO:0006979 response to oxidative stress; GO:0006996 organelle organization; GO:0007049 cell cycle; GO:0007275 multicellular organism development; GO:0007276 gamete generation; GO:0007281 germ cell development; GO:0007346 regulation of mitotic cell cycle; GO:0007399 nervous system development; GO:0007409 axonogenesis; GO:0007411 axon guidance; GO:0007417 central nervous system development; GO:0007420 brain development; GO:0007507 heart development; GO:0008104 protein localization; GO:0008152 metabolic process; GO:0008213 protein alkylation; GO:0009058 biosynthetic process; GO:0009605 response to external stimulus; GO:0009611 response to wounding; GO:0009636 response to toxic substance; GO:0009653 anatomical structure morphogenesis; GO:0009719 response to endogenous stimulus; GO:0009790 embryo development; GO:0009888 tissue development; GO:0009889 regulation of biosynthetic process; GO:0009890 negative regulation of biosynthetic process; GO:0009892 negative regulation of metabolic process; GO:0009893 positive regulation of metabolic process; GO:0009966 regulation of signal transduction; GO:0009967 positive regulation of signal transduction; GO:0009968 negative regulation of signal transduction; GO:0009987 cellular process; GO:0010033 response to organic substance; GO:0010035 response to inorganic substance; GO:0010243 response to organonitrogen compound; GO:0010468 regulation of gene expression; GO:0010556 regulation of macromolecule biosynthetic process; GO:0010558 negative regulation of macromolecule biosynthetic process; GO:0010562 positive regulation of phosphorus metabolic process; GO:0010564 regulation of cell cycle process; GO:0010604 positive regulation of macromolecule metabolic process; GO:0010605 negative regulation of macromolecule metabolic process; GO:0010629 negative regulation of gene expression; GO:0010638 positive regulation of organelle organization; GO:0010646 regulation of cell communication; GO:0010647 positive regulation of cell communication; GO:0010648 negative regulation of cell communication; GO:0010717 regulation of epithelial to mesenchymal transition; GO:0010718 positive regulation of epithelial to mesenchymal transition; GO:0010720 positive regulation of cell development; GO:0010948 negative regulation of cell cycle process; GO:0010975 regulation of neuron projection development; GO:0010976 positive regulation of neuron projection development; GO:0014013 regulation of gliogenesis; GO:0014070 response to organic cyclic compound; GO:0014834 skeletal muscle satellite cell maintenance involved in skeletal muscle regeneration; GO:0014887 cardiac muscle adaptation; GO:0014888 striated muscle adaptation; GO:0014896 muscle hypertrophy; GO:0014897 striated muscle hypertrophy; GO:0014898 cardiac muscle hypertrophy in response to stress; GO:0016043 cellular component organization; GO:0016570 histone modification; GO:0016571 histone methylation; GO:0017145 stem cell division; GO:0018022 peptidyl-lysine methylation; GO:0018193 peptidyl-amino acid modification; GO:0018205 peptidyl-lysine modification; GO:0019219 regulation of nucleobase-containing compound metabolic process; GO:0019220 regulation of phosphate metabolic process; GO:0019222 regulation of metabolic process; GO:0019538 protein metabolic process; GO:0019953 sexual reproduction; GO:0021549 cerebellum development; GO:0021695 cerebellar cortex development; GO:0022008 neurogenesis; GO:0022037 metencephalon development; GO:0022402 cell cycle process; GO:0022412 cellular process involved in reproduction in multicellular organism; GO:0022414 reproductive process; GO:0023051 regulation of signaling; GO:0023056 positive regulation of signaling; GO:0023057 negative regulation of signaling; GO:0030030 cell projection organization; GO:0030154 cell differentiation; GO:0030182 neuron differentiation; GO:0030856 regulation of epithelial cell differentiation; GO:0030857 negative regulation of epithelial cell differentiation; GO:0030902 hindbrain development; GO:0031056 regulation of histone modification; GO:0031058 positive regulation of histone modification; GO:0031060 regulation of histone methylation; GO:0031062 positive regulation of histone methylation; GO:0031099 regeneration; GO:0031100 animal organ regeneration; GO:0031101 fin regeneration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44 regulation of cell projection organization; GO:0031346 positive regulation of cell projection organization; GO:0031399 regulation of protein modification process; GO:0031401 positive regulation of protein modification process; GO:0032259 methylation; GO:0032268 regulation of cellular protein metabolic process; GO:0032270 positive regulation of cellular protein metabolic process; GO:0032501 multicellular organismal process; GO:0032502 developmental process; GO:0032504 multicellular organism reproduction; GO:0032784 regulation of DNA-templated transcription, elongation; GO:0032785 negative regulation of DNA-templated transcription, elongation; GO:0032989 cellular component morphogenesis; GO:0032990 cell part morphogenesis; GO:0033036 macromolecule localization; GO:0033043 regulation of organelle organization; GO:0033044 regulation of chromosome organization; GO:0033301 cell cycle comprising mitosis without cytokinesis; GO:0033365 protein localization to organelle; GO:0033554 cellular response to stress; GO:0033674 positive regulation of kinase activity; GO:0034243 regulation of transcription elongation from RNA polymerase II promoter; GO:0034244 negative regulation of transcription elongation from RNA polymerase II promoter; GO:0034502 protein localization to chromosome; GO:0034599 cellular response to oxidative stress; GO:0034613 cellular protein localization; GO:0034614 cellular response to reactive oxygen species; GO:0034641 cellular nitrogen compound metabolic process; GO:0034968 histone lysine methylation; GO:0035186 syncytial blastoderm mitotic cell cycle; GO:0035295 tube development; GO:0035983 response to trichostatin A; GO:0035984 cellular response to trichostatin A; GO:0036211 protein modification process; GO:0036333 hepatocyte homeostasis; GO:0040007 growth; GO:0040011 locomotion; GO:0040029 regulation of gene expression, epigenetic; GO:0042060 wound healing; GO:0042078 germ-line stem cell division; GO:0042127 regulation of cell population proliferation; GO:0042221 response to chemical; GO:0042246 tissue regeneration; GO:0042325 regulation of phosphorylation; GO:0042327 positive regulation of phosphorylation; GO:0042330 taxis; GO:0042335 cuticle development; GO:0042542 response to hydrogen peroxide; GO:0042592 homeostatic process; GO:0042752 regulation of circadian rhythm; GO:0043085 positive regulation of catalytic activity; GO:0043087 regulation of GTPase activity; GO:0043170 macromolecule metabolic process; GO:0043403 skeletal muscle tissue regeneration; GO:0043405 regulation of MAP kinase activity; GO:0043406 positive regulation of MAP kinase activity; GO:0043408 regulation of MAPK cascade; GO:0043410 positive regulation of MAPK cascade; GO:0043412 macromolecule modification; GO:0043414 macromolecule methylation; GO:0043433 negative regulation of DNA-binding transcription factor activity; GO:0043500 muscle adaptation; GO:0043547 positive regulation of GTPase activity; GO:0043549 regulation of kinase activity; GO:0044092 negative regulation of molecular function; GO:0044093 positive regulation of molecular function; GO:0044237 cellular metabolic process; GO:0044238 primary metabolic process; GO:0044260 cellular macromolecule metabolic process; GO:0044267 cellular protein metabolic process; GO:0044703 multi-organism reproductive process; GO:0044728 DNA methylation or demethylation; GO:0045448 mitotic cell cycle, embryonic; GO:0045595 regulation of cell differentiation; GO:0045596 negative regulation of cell differentiation; GO:0045597 positive regulation of cell differentiation; GO:0045604 regulation of epidermal cell differentiation; GO:0045605 negative regulation of epidermal cell differentiation; GO:0045664 regulation of neuron differentiation; GO:0045666 positive regulation of neuron differentiation; GO:0045682 regulation of epidermis development; GO:0045683 negative regulation of epidermis development; GO:0045786 negative regulation of cell cycle; GO:0045814 negative regulation of gene expression, epigenetic; GO:0045859 regulation of protein kinase activity; GO:0045860 positive regulation of protein kinase activity; GO:0045892 negative regulation of transcription, DNA-templated; GO:0045930 negative regulation of mitotic cell cycle; GO:0045934 negative regulation of nucleobase-containing compound metabolic process; GO:0045937 positive regulation of phosphate metabolic process; GO:0046483 heterocycle metabolic process; GO:0046677 response to antibiotic; GO:0048385 regulation of retinoic acid receptor signaling pathway; GO:0048387 negative regulation of retinoic acid receptor signaling pathway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65 digestive tract development; GO:0048583 regulation of response to stimulus; GO:0048584 positive regulation of response to stimulus; GO:0048585 negative regulation of response to stimulus; GO:0048589 developmental growth; GO:0048609 multicellular organismal reproductive process; GO:0048666 neuron development; GO:0048667 cell morphogenesis involved in neuron differentiation; GO:0048699 generation of neurons; GO:0048731 system development; GO:0048732 gland development; GO:0048812 neuron projection morphogenesis; GO:0048856 anatomical structure development; GO:0048858 cell projection morphogenesis; GO:0048869 cellular developmental process; GO:0048871 multicellular organismal homeostasis; GO:0048872 homeostasis of number of cells; GO:0050767 regulation of neurogenesis; GO:0050769 positive regulation of neurogenesis; GO:0050773 regulation of dendrite development; GO:0050789 regulation of biological process; GO:0050790 regulation of catalytic activity; GO:0050793 regulation of developmental process; GO:0050794 regulation of cellular process; GO:0050896 response to stimulus; GO:0051090 regulation of DNA-binding transcription factor activity; GO:0051093 negative regulation of developmental process; GO:0051094 positive regulation of developmental process; GO:0051128 regulation of cellular component organization; GO:0051130 positive regulation of cellular component organization; GO:0051147 regulation of muscle cell differentiation; GO:0051148 negative regulation of muscle cell differentiation; GO:0051153 regulation of striated muscle cell differentiation; GO:0051154 negative regulation of striated muscle cell differenti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9 regulation of multicellular organismal process; GO:0051240 positive regulation of multicellular organismal process; GO:0051246 regulation of protein metabolic process; GO:0051247 positive regulation of protein metabolic process; GO:0051252 regulation of RNA metabolic process; GO:0051253 negative regulation of RNA metabolic process; GO:0051276 chromosome organization; GO:0051301 cell division; GO:0051336 regulation of hydrolase activity; GO:0051338 regulation of transferase activity; GO:0051345 positive regulation of hydrolase activity; GO:0051347 positive regulation of transferase activity; GO:0051567 histone H3-K9 methylation; GO:0051641 cellular localization; GO:0051716 cellular response to stimulus; GO:0051726 regulation of cell cycle; GO:0051960 regulation of nervous system development; GO:0051962 positive regulation of nervous system development; GO:0055123 digestive system development; GO:0060249 anatomical structure homeostasis; GO:0060255 regulation of macromolecule metabolic process; GO:0060284 regulation of cell development; GO:0060322 head development; GO:0061008 hepaticobiliary system development; GO:0061564 axon development; GO:0061647 histone H3-K9 modification; GO:0065007 biological regulation; GO:0065008 regulation of biological quality; GO:0065009 regulation of molecular function; GO:0070301 cellular response to hydrogen peroxide; GO:0070314 G1 to G0 transition; GO:0070316 regulation of G0 to G1 transition; GO:0070317 negative regulation of G0 to G1 transition; GO:0070727 cellular macromolecule localization; GO:0070734 histone H3-K27 methylation; GO:0070887 cellular response to chemical stimulus; GO:0071168 protein localization to chromatin; GO:0071236 cellular response to antibiotic; GO:0071310 cellular response to organic substance; GO:0071407 cellular response to organic cyclic compound; GO:0071417 cellular response to organonitrogen compound; GO:0071495 cellular response to endogenous stimulus; GO:0071704 organic substance metabolic process; GO:0071840 cellular component organization or biogenesis; GO:0071900 regulation of protein serine/threonine kinase activity; GO:0071902 positive regulation of protein serine/threonine kinase activity; GO:0072091 regulation of stem cell proliferation; GO:0072359 circulatory system development; GO:0080090 regulation of primary metabolic process; GO:0090304 nucleic acid metabolic process; GO:0097237 cellular response to toxic substance; GO:0097421 liver regeneration; GO:0097485 neuron projection guidance; GO:0098532 histone H3-K27 trimethylation; GO:0098727 maintenance of cell number; GO:0120035 regulation of plasma membrane bounded cell projection organization; GO:0120036 plasma membrane bounded cell projection organization; GO:0120039 plasma membrane bounded cell projection morphogenesis; GO:1900006 positive regulation of dendrite development; GO:1901360 organic cyclic compound metabolic process; GO:1901564 organonitrogen compound metabolic process; GO:1901698 response to nitrogen compound; GO:1901699 cellular response to nitrogen compound; GO:1901700 response to oxygen-containing compound; GO:1901701 cellular response to oxygen-containing compound; GO:1901987 regulation of cell cycle phase transition; GO:1901988 negative regulation of cell cycle phase transition; GO:1901990 regulation of mitotic cell cycle phase transition; GO:1901991 negative regulation of mitotic cell cycle phase transition; GO:1902275 regulation of chromatin organization; GO:1902531 regulation of intracellular signal transduction; GO:1902533 positive regulation of intracellular signal transduction; GO:1902679 negative regulation of RNA biosynthetic process; GO:1902692 regulation of neuroblast proliferation; GO:1902806 regulation of cell cycle G1/S phase transition; GO:1902807 negative regulation of cell cycle G1/S phase transition; GO:1903506 regulation of nucleic acid-templated transcription; GO:1903507 negative regulation of nucleic acid-templated transcription; GO:1904772 response to tetrachloromethane; GO:1905269 positive regulation of chromatin organization; GO:2000026 regulation of multicellular organismal development; GO:2000045 regulation of G1/S transition of mitotic cell cycle; GO:2000112 regulation of cellular macromolecule biosynthetic process; GO:2000113 negative regulation of cellular macromolecule biosynthetic process; GO:2000134 negative regulation of G1/S transition of mitotic cell cycle; GO:2000177 regulation of neural precursor cell proliferation; GO:2001141 regulation of RNA biosynthetic process; GO:2001252 positive regulation of chromosome organization;</t>
  </si>
  <si>
    <t>GO:0000122 negative regulation of transcription by RNA polymerase II; GO:0002009 morphogenesis of an epithelium; GO:0002165 instar larval or pupal development; GO:0006139 nucleobase-containing compound metabolic process; GO:0006351 transcription, DNA-templated; GO:0006355 regulation of transcription, DNA-templated; GO:0006357 regulation of transcription by RNA polymerase II; GO:0006366 transcription by RNA polymerase II; GO:0006725 cellular aromatic compound metabolic process; GO:0006807 nitrogen compound metabolic process; GO:0007275 multicellular organism development; GO:0007399 nervous system development; GO:0007444 imaginal disc development; GO:0007472 wing disc morphogenesis; GO:0007476 imaginal disc-derived wing morphogenesis; GO:0007552 metamorphosis; GO:0007560 imaginal disc morphogenesis; GO:0007623 circadian rhythm; GO:0008152 metabolic process; GO:0009058 biosynthetic process; GO:0009059 macromolecule biosynthetic process; GO:0009653 anatomical structure morphogenesis; GO:0009719 response to endogenous stimulus; GO:0009791 post-embryonic development; GO:0009886 post-embryonic animal morphogenesis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6070 RNA metabolic process; GO:0018130 heterocycle biosynthetic process; GO:0019219 regulation of nucleobase-containing compound metabolic process; GO:0019222 regulation of metabolic process; GO:0019438 aromatic compound biosynthetic proces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501 multicellular organismal process; GO:0032502 developmental process; GO:0032774 RNA biosynthetic process; GO:0032922 circadian regulation of gene expression; GO:0034641 cellular nitrogen compound metabolic process; GO:0034645 cellular macromolecule biosynthetic process; GO:0034654 nucleobase-containing compound biosynthetic process; GO:0035107 appendage morphogenesis; GO:0035114 imaginal disc-derived appendage morphogenesis; GO:0035120 post-embryonic appendage morphogenesis; GO:0035220 wing disc development; GO:0035239 tube morphogenesis; GO:0035295 tube development; GO:0042221 response to chemical; GO:0042752 regulation of circadian rhythm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595 regulation of cell differentiation; GO:0045596 negative regulation of cell differentiation; GO:0045597 positive regulation of cell differentiation; GO:0045661 regulation of myoblast differentiation; GO:0045662 negative regulation of myoblast differentiation; GO:0045663 positive regulation of myoblast differenti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6483 heterocycle metabolic process; GO:0048511 rhythmic process; GO:0048513 animal organ development; GO:0048518 positive regulation of biological process; GO:0048519 negative regulation of biological process; GO:0048522 positive regulation of cellular process; GO:0048523 negative regulation of cellular process; GO:0048563 post-embryonic animal organ morphogenesis; GO:0048569 post-embryonic animal organ development; GO:0048707 instar larval or pupal morphogenesis; GO:0048729 tissue morphogenesis; GO:0048731 system development; GO:0048736 appendage development; GO:0048737 imaginal disc-derived appendage development; GO:0048856 anatomical structure development; GO:0050789 regulation of biological process; GO:0050793 regulation of developmental process; GO:0050794 regulation of cellular process; GO:0050795 regulation of behavior; GO:0050896 response to stimulus; GO:0051093 negative regulation of developmental process; GO:0051094 positive regulation of developmental proces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60255 regulation of macromolecule metabolic process; GO:0060429 epithelium development; GO:0060562 epithelial tube morphogenesis; GO:0065007 biological regulation; GO:0070848 response to growth factor; GO:0071559 response to transforming growth factor beta; GO:0071704 organic substance metabolic proces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04059 regulation of locomotor rhythm; GO:2000112 regulation of cellular macromolecule biosynthetic process; GO:2000113 negative regulation of cellular macromolecule biosynthetic process; GO:2001141 regulation of RNA biosynthetic process;</t>
  </si>
  <si>
    <t>GO:0002376 immune system process; GO:0006950 response to stress; GO:0006952 defense response; GO:0006955 immune response; GO:0006996 organelle organization; GO:0007010 cytoskeleton organization; GO:0007015 actin filament organization; GO:0007154 cell communication; GO:0007155 cell adhesion; GO:0007160 cell-matrix adhesion; GO:0007165 signal transduction; GO:0007166 cell surface receptor signaling pathway; GO:0007167 enzyme linked receptor protein signaling pathway; GO:0007178 transmembrane receptor protein serine/threonine kinase signaling pathway; GO:0007179 transforming growth factor beta receptor signaling pathway; GO:0007229 integrin-mediated signaling pathway; GO:0007267 cell-cell signaling; GO:0009719 response to endogenous stimulus; GO:0009987 cellular process; GO:0010033 response to organic substance; GO:0016043 cellular component organization; GO:0022607 cellular component assembly; GO:0022610 biological adhesion; GO:0023052 signaling; GO:0030029 actin filament-based process; GO:0030036 actin cytoskeleton organization; GO:0030038 contractile actin filament bundle assembly; GO:0031032 actomyosin structure organization; GO:0031589 cell-substrate adhesion; GO:0034097 response to cytokine; GO:0034341 response to interferon-gamma; GO:0042221 response to chemical; GO:0043149 stress fiber assembly; GO:0044085 cellular component biogenesis; GO:0045087 innate immune response; GO:0050789 regulation of biological process; GO:0050794 regulation of cellular process; GO:0050896 response to stimulus; GO:0051017 actin filament bundle assembly; GO:0051716 cellular response to stimulus; GO:0061572 actin filament bundle organization; GO:0065007 biological regulation; GO:0070848 response to growth factor; GO:0070887 cellular response to chemical stimulus; GO:0071310 cellular response to organic substance; GO:0071345 cellular response to cytokine stimulus; GO:0071346 cellular response to interferon-gamma; GO:0071363 cellular response to growth factor stimulus; GO:0071495 cellular response to endogenous stimulus; GO:0071559 response to transforming growth factor beta; GO:0071560 cellular response to transforming growth factor beta stimulus; GO:0071840 cellular component organization or biogenesis; GO:0097435 supramolecular fiber organization;</t>
  </si>
  <si>
    <t>GO:0000003 reproduction; GO:0000226 microtubule cytoskeleton organization; GO:0006996 organelle organization; GO:0007010 cytoskeleton organization; GO:0007017 microtubule-based process; GO:0007049 cell cycle; GO:0007163 establishment or maintenance of cell polarity; GO:0009987 cellular process; GO:0016043 cellular component organization; GO:0022402 cell cycle process; GO:0022414 reproductive process; GO:0030010 establishment of cell polarity; GO:0051179 localization; GO:0051234 establishment of localization; GO:0051293 establishment of spindle localization; GO:0051294 establishment of spindle orientation; GO:0051295 establishment of meiotic spindle localization; GO:0051296 establishment of meiotic spindle orientation; GO:0051321 meiotic cell cycle; GO:0051640 organelle localization; GO:0051641 cellular localization; GO:0051649 establishment of localization in cell; GO:0051653 spindle localization; GO:0051656 establishment of organelle localization; GO:0071840 cellular component organization or biogenesis; GO:1903046 meiotic cell cycle process;</t>
  </si>
  <si>
    <t>GO:0006950 response to stress; GO:0006996 organelle organization; GO:0007010 cytoskeleton organization; GO:0009611 response to wounding; GO:0009888 tissue development; GO:0009987 cellular process; GO:0010033 response to organic substance; GO:0016043 cellular component organization; GO:0031099 regeneration; GO:0032502 developmental process; GO:0034097 response to cytokine; GO:0040007 growth; GO:0042060 wound healing; GO:0042221 response to chemical; GO:0042246 tissue regeneration; GO:0045103 intermediate filament-based process; GO:0045104 intermediate filament cytoskeleton organization; GO:0048589 developmental growth; GO:0048856 anatomical structure development; GO:0050896 response to stimulus; GO:0051716 cellular response to stimulus; GO:0060052 neurofilament cytoskeleton organization; GO:0070887 cellular response to chemical stimulus; GO:0071310 cellular response to organic substance; GO:0071345 cellular response to cytokine stimulus; GO:0071840 cellular component organization or biogenesis; GO:1990823 response to leukemia inhibitory factor; GO:1990830 cellular response to leukemia inhibitory factor;</t>
  </si>
  <si>
    <t>GO:0000165 MAPK cascade; GO:0000278 mitotic cell cycle; GO:0000281 mitotic cytokinesis; GO:0000910 cytokinesis; GO:0001667 ameboidal-type cell migration; GO:0001700 embryonic development via the syncytial blastoderm; GO:0001932 regulation of protein phosphorylation; GO:0001934 positive regulation of protein phosphorylation; GO:0002009 morphogenesis of an epithelium; GO:0002165 instar larval or pupal development; GO:0006325 chromatin organization; GO:0006355 regulation of transcription, DNA-templated; GO:0006357 regulation of transcription by RNA polymerase II; GO:0006464 cellular protein modification process; GO:0006468 protein phosphorylation; GO:0006793 phosphorus metabolic process; GO:0006796 phosphate-containing compound metabolic process; GO:0006807 nitrogen compound metabolic process; GO:0006928 movement of cell or subcellular component; GO:0006950 response to stress; GO:0006996 organelle organization; GO:0007010 cytoskeleton organization; GO:0007043 cell-cell junction assembly; GO:0007049 cell cycle; GO:0007154 cell communication; GO:0007165 signal transduction; GO:0007254 JNK cascade; GO:0007275 multicellular organism development; GO:0007346 regulation of mitotic cell cycle; GO:0007391 dorsal closure; GO:0007444 imaginal disc development; GO:0007472 wing disc morphogenesis; GO:0007552 metamorphosis; GO:0007560 imaginal disc morphogenesis; GO:0008152 metabolic process; GO:0009653 anatomical structure morphogenesis; GO:0009790 embryo development; GO:0009791 post-embryonic development; GO:0009792 embryo development ending in birth or egg hatching; GO:0009886 post-embryonic animal morphogenesis; GO:0009887 animal organ morphogenesis; GO:0009888 tissue development; GO:0009889 regulation of biosynthetic process; GO:0009891 positive regulation of biosynthetic process; GO:0009893 positive regulation of metabolic process; GO:0009966 regulation of signal transduction; GO:0009967 positive regulation of signal transduction; GO:0009987 cellular process; GO:0010468 regulation of gene expression; GO:0010556 regulation of macromolecule biosynthetic process; GO:0010557 positive regulation of macromolecule biosynthetic process; GO:0010562 positive regulation of phosphorus metabolic process; GO:0010564 regulation of cell cycle process; GO:0010604 positive regulation of macromolecule metabolic process; GO:0010631 epithelial cell migration; GO:0010646 regulation of cell communication; GO:0010647 positive regulation of cell communication; GO:0016043 cellular component organization; GO:0016310 phosphorylation; GO:0016331 morphogenesis of embryonic epithelium; GO:0016477 cell migration; GO:0016570 histone modification; GO:0016572 histone phosphorylation; GO:0018105 peptidyl-serine phosphorylation; GO:0018107 peptidyl-threonine phosphorylation; GO:0018193 peptidyl-amino acid modification; GO:0018209 peptidyl-serine modification; GO:0018210 peptidyl-threonine modification; GO:0019219 regulation of nucleobase-containing compound metabolic process; GO:0019220 regulation of phosphate metabolic process; GO:0019222 regulation of metabolic process; GO:0019538 protein metabolic process; GO:0022402 cell cycle process; GO:0022607 cellular component assembly; GO:0023051 regulation of signaling; GO:0023052 signaling; GO:0023056 positive regulation of signaling; GO:0030029 actin filament-based process; GO:0030036 actin cytoskeleton organization; GO:0031098 stress-activated protein kinase signaling cascade; GO:0031323 regulation of cellular metabolic process; GO:0031325 positive regulation of cellular metabolic process; GO:0031326 regulation of cellular biosynthetic process; GO:0031328 positive regulation of cellular biosynthetic process; GO:0031399 regulation of protein modification process; GO:0031401 positive regulation of protein modification process; GO:0031532 actin cytoskeleton reorganization; GO:0032147 activation of protein kinase activity; GO:0032268 regulation of cellular protein metabolic process; GO:0032270 positive regulation of cellular protein metabolic process; GO:0032465 regulation of cytokinesis; GO:0032467 positive regulation of cytokinesis; GO:0032501 multicellular organismal process; GO:0032502 developmental process; GO:0032872 regulation of stress-activated MAPK cascade; GO:0032874 positive regulation of stress-activated MAPK cascade; GO:0032879 regulation of localization; GO:0032954 regulation of cytokinetic process; GO:0033554 cellular response to stress; GO:0033674 positive regulation of kinase activity; GO:0034329 cell junction assembly; GO:0034330 cell junction organization; GO:0035220 wing disc development; GO:0035239 tube morphogenesis; GO:0035295 tube development; GO:0035405 histone-threonine phosphorylation; GO:0035407 histone H3-T11 phosphorylation; GO:0035556 intracellular signal transduction; GO:0036211 protein modification process; GO:0040011 locomotion; GO:0040012 regulation of locomotion; GO:0042325 regulation of phosphorylation; GO:0042327 positive regulation of phosphorylation; GO:0043085 positive regulation of catalytic activity; GO:0043170 macromolecule metabolic process; GO:0043297 apical junction assembly; GO:0043405 regulation of MAP kinase activity; GO:0043406 positive regulation of MAP kinase activity; GO:0043408 regulation of MAPK cascade; GO:0043410 positive regulation of MAPK cascade; GO:0043412 macromolecule modification; GO:0043506 regulation of JUN kinase activity; GO:0043507 positive regulation of JUN kinase activity; GO:0043549 regulation of kinase activity; GO:0043903 regulation of biological process involved in symbiotic interaction; GO:0044085 cellular component biogenesis; GO:0044093 positive regulation of molecular function; GO:0044237 cellular metabolic process; GO:0044238 primary metabolic process; GO:0044260 cellular macromolecule metabolic process; GO:0044267 cellular protein metabolic process; GO:0045069 regulation of viral genome replication; GO:0045070 positive regulation of viral genome replication; GO:0045216 cell-cell junction organization; GO:0045787 positive regulation of cell cycle; GO:0045859 regulation of protein kinase activity; GO:0045860 positive regulation of protein kinase activity; GO:0045931 positive regulation of mitotic cell cycle; GO:0045935 positive regulation of nucleobase-containing compound metabolic process; GO:0045937 positive regulation of phosphate metabolic process; GO:0046328 regulation of JNK cascade; GO:0046330 positive regulation of JNK cascade; GO:0046777 protein autophosphorylation; GO:0048513 animal organ development; GO:0048518 positive regulation of biological process; GO:0048522 positive regulation of cellular process; GO:0048524 positive regulation of viral process; GO:0048563 post-embryonic animal organ morphogenesis; GO:0048569 post-embryonic animal organ development; GO:0048583 regulation of response to stimulus; GO:0048584 positive regulation of response to stimulus; GO:0048598 embryonic morphogenesis; GO:0048707 instar larval or pupal morphogenesis; GO:0048729 tissue morphogenesis; GO:0048731 system development; GO:0048856 anatomical structure development; GO:0048870 cell motility; GO:0050789 regulation of biological process; GO:0050790 regulation of catalytic activity; GO:0050792 regulation of viral process; GO:0050794 regulation of cellular process; GO:0050896 response to stimulus; GO:0051171 regulation of nitrogen compound metabolic process; GO:0051173 positive regulation of nitrogen compound metabolic process; GO:0051174 regulation of phosphorus metabolic process; GO:0051179 localization; GO:0051246 regulation of protein metabolic process; GO:0051247 positive regulation of protein metabolic process; GO:0051252 regulation of RNA metabolic process; GO:0051254 positive regulation of RNA metabolic process; GO:0051270 regulation of cellular component movement; GO:0051276 chromosome organization; GO:0051301 cell division; GO:0051302 regulation of cell division; GO:0051338 regulation of transferase activity; GO:0051347 positive regulation of transferase activity; GO:0051403 stress-activated MAPK cascade; GO:0051674 localization of cell; GO:0051716 cellular response to stimulus; GO:0051726 regulation of cell cycle; GO:0051781 positive regulation of cell division; GO:0060255 regulation of macromolecule metabolic process; GO:0060429 epithelium development; GO:0060562 epithelial tube morphogenesis; GO:0061041 regulation of wound healing; GO:0061640 cytoskeleton-dependent cytokinesis; GO:0065007 biological regulation; GO:0065009 regulation of molecular function; GO:0070302 regulation of stress-activated protein kinase signaling cascade; GO:0070304 positive regulation of stress-activated protein kinase signaling cascade; GO:0071704 organic substance metabolic process; GO:0071840 cellular component organization or biogenesis; GO:0071900 regulation of protein serine/threonine kinase activity; GO:0071902 positive regulation of protein serine/threonine kinase activity; GO:0080090 regulation of primary metabolic process; GO:0080134 regulation of response to stress; GO:0080135 regulation of cellular response to stress; GO:0090068 positive regulation of cell cycle process; GO:0090130 tissue migration; GO:0090132 epithelium migration; GO:0090303 positive regulation of wound healing; GO:1901564 organonitrogen compound metabolic process; GO:1901648 regulation of actomyosin contractile ring localization; GO:1902531 regulation of intracellular signal transduction; GO:1902533 positive regulation of intracellular signal transduction; GO:1902680 positive regulation of RNA biosynthetic process; GO:1903034 regulation of response to wounding; GO:1903036 positive regulation of response to wounding; GO:1903047 mitotic cell cycle process; GO:1903506 regulation of nucleic acid-templated transcription; GO:1903508 positive regulation of nucleic acid-templated transcription; GO:1903900 regulation of viral life cycle; GO:1903902 positive regulation of viral life cycle; GO:2000112 regulation of cellular macromolecule biosynthetic process; GO:2000145 regulation of cell motility; GO:2001141 regulation of RNA biosynthetic process;</t>
  </si>
  <si>
    <t>GO:0006996 organelle organization; GO:0007010 cytoskeleton organization; GO:0009653 anatomical structure morphogenesis; GO:0009888 tissue development; GO:0009987 cellular process; GO:0010927 cellular component assembly involved in morphogenesis; GO:0016043 cellular component organization; GO:0022603 regulation of anatomical structure morphogenesis; GO:0022607 cellular component assembly; GO:0030029 actin filament-based process; GO:0030036 actin cytoskeleton organization; GO:0030154 cell differentiation; GO:0030239 myofibril assembly; GO:0031032 actomyosin structure organization; GO:0032502 developmental process; GO:0032989 cellular component morphogenesis; GO:0042692 muscle cell differentiation; GO:0044085 cellular component biogenesis; GO:0045214 sarcomere organization; GO:0045445 myoblast differentiation; GO:0048468 cell development; GO:0048646 anatomical structure formation involved in morphogenesis; GO:0048856 anatomical structure development; GO:0048869 cellular developmental process; GO:0050789 regulation of biological process; GO:0050793 regulation of developmental process; GO:0051146 striated muscle cell differentiation; GO:0051239 regulation of multicellular organismal process; GO:0055001 muscle cell development; GO:0055002 striated muscle cell development; GO:0060537 muscle tissue development; GO:0061061 muscle structure development; GO:0065007 biological regulation; GO:0070925 organelle assembly; GO:0071840 cellular component organization or biogenesis; GO:0090175 regulation of establishment of planar polarity; GO:0097435 supramolecular fiber organization; GO:1905330 regulation of morphogenesis of an epithelium; GO:2000026 regulation of multicellular organismal development; GO:2000027 regulation of animal organ morphogenesis;</t>
  </si>
  <si>
    <t>GO:0000079 regulation of cyclin-dependent protein serine/threonine kinase activity; GO:0001932 regulation of protein phosphorylation; GO:0001934 positive regulation of protein phosphorylation; GO:0001959 regulation of cytokine-mediated signaling pathway; GO:0002682 regulation of immune system process; GO:0006457 protein folding; GO:0006464 cellular protein modification process; GO:0006468 protein phosphorylation; GO:0006605 protein targeting; GO:0006793 phosphorus metabolic process; GO:0006796 phosphate-containing compound metabolic process; GO:0006807 nitrogen compound metabolic process; GO:0006810 transport; GO:0006886 intracellular protein transport; GO:0006950 response to stress; GO:0007154 cell communication; GO:0007165 signal transduction; GO:0007166 cell surface receptor signaling pathway; GO:0007167 enzyme linked receptor protein signaling pathway; GO:0007169 transmembrane receptor protein tyrosine kinase signaling pathway; GO:0008104 protein localization; GO:0008152 metabolic process; GO:0009893 positive regulation of metabolic process; GO:0009894 regulation of catabolic process; GO:0009896 positive regulation of catabolic process; GO:0009966 regulation of signal transduction; GO:0009987 cellular process; GO:0010468 regulation of gene expression; GO:0010506 regulation of autophagy; GO:0010508 positive regulation of autophagy; GO:0010562 positive regulation of phosphorus metabolic process; GO:0010604 positive regulation of macromolecule metabolic process; GO:0010608 posttranscriptional regulation of gene expression; GO:0010638 positive regulation of organelle organization; GO:0010646 regulation of cell communication; GO:0010821 regulation of mitochondrion organization; GO:0010822 positive regulation of mitochondrion organization; GO:0015031 protein transport; GO:0015833 peptide transport; GO:0016239 positive regulation of macroautophagy; GO:0016241 regulation of macroautophagy; GO:0016310 phosphorylation; GO:0018108 peptidyl-tyrosine phosphorylation; GO:0018193 peptidyl-amino acid modification; GO:0018212 peptidyl-tyrosine modification; GO:0019220 regulation of phosphate metabolic process; GO:0019222 regulation of metabolic process; GO:0019538 protein metabolic process; GO:0023051 regulation of signaling; GO:0023052 signaling; GO:0031323 regulation of cellular metabolic process; GO:0031325 positive regulation of cellular metabolic process; GO:0031329 regulation of cellular catabolic process; GO:0031331 positive regulation of cellular catabolic process; GO:0031347 regulation of defense response; GO:0031399 regulation of protein modification process; GO:0031401 positive regulation of protein modification process; GO:0031647 regulation of protein stability; GO:0032147 activation of protein kinase activity; GO:0032268 regulation of cellular protein metabolic process; GO:0032270 positive regulation of cellular protein metabolic process; GO:0033036 macromolecule localization; GO:0033043 regulation of organelle organization; GO:0033554 cellular response to stress; GO:0033674 positive regulation of kinase activity; GO:0034613 cellular protein localization; GO:0035556 intracellular signal transduction; GO:0036211 protein modification process; GO:0038127 ERBB signaling pathway; GO:0038128 ERBB2 signaling pathway; GO:0042325 regulation of phosphorylation; GO:0042327 positive regulation of phosphorylation; GO:0042886 amide transport; GO:0043085 positive regulation of catalytic activity; GO:0043170 macromolecule metabolic process; GO:0043412 macromolecule modification; GO:0043549 regulation of kinase activity; GO:0044093 positive regulation of molecular function; GO:0044237 cellular metabolic process; GO:0044238 primary metabolic process; GO:0044260 cellular macromolecule metabolic process; GO:0044267 cellular protein metabolic process; GO:0045088 regulation of innate immune response; GO:0045184 establishment of protein localization; GO:0045859 regulation of protein kinase activity; GO:0045860 positive regulation of protein kinase activity; GO:0045937 positive regulation of phosphate metabolic process; GO:0046907 intracellular transport; GO:0048518 positive regulation of biological process; GO:0048522 positive regulation of cellular process; GO:0048583 regulation of response to stimulus; GO:0050730 regulation of peptidyl-tyrosine phosphorylation; GO:0050731 positive regulation of peptidyl-tyrosine phosphorylation; GO:0050776 regulation of immune response; GO:0050789 regulation of biological process; GO:0050790 regulation of catalytic activity; GO:0050794 regulation of cellular process; GO:0050821 protein stabilization; GO:0050896 response to stimulus; GO:0051128 regulation of cellular component organization; GO:0051130 positive regulation of cellular component organization; GO:0051171 regulation of nitrogen compound metabolic process; GO:0051173 positive regulation of nitrogen compound metabolic process; GO:0051174 regulation of phosphorus metabolic process; GO:0051179 localization; GO:0051234 establishment of localization; GO:0051246 regulation of protein metabolic process; GO:0051247 positive regulation of protein metabolic process; GO:0051338 regulation of transferase activity; GO:0051347 positive regulation of transferase activity; GO:0051641 cellular localization; GO:0051649 establishment of localization in cell; GO:0051716 cellular response to stimulus; GO:0051726 regulation of cell cycle; GO:0060255 regulation of macromolecule metabolic process; GO:0060330 regulation of response to interferon-gamma; GO:0060334 regulation of interferon-gamma-mediated signaling pathway; GO:0060338 regulation of type I interferon-mediated signaling pathway; GO:0060759 regulation of response to cytokine stimulus; GO:0061097 regulation of protein tyrosine kinase activity; GO:0061098 positive regulation of protein tyrosine kinase activity; GO:0065007 biological regulation; GO:0065008 regulation of biological quality; GO:0065009 regulation of molecular function; GO:0070727 cellular macromolecule localization; GO:0071702 organic substance transport; GO:0071704 organic substance metabolic process; GO:0071705 nitrogen compound transport; GO:0071900 regulation of protein serine/threonine kinase activity; GO:0080090 regulation of primary metabolic process; GO:0080134 regulation of response to stress; GO:0098779 positive regulation of mitophagy in response to mitochondrial depolarization; GO:0098780 response to mitochondrial depolarisation; GO:1901524 regulation of mitophagy; GO:1901526 positive regulation of mitophagy; GO:1901564 organonitrogen compound metabolic process; GO:1903146 regulation of autophagy of mitochondrion; GO:1903599 positive regulation of autophagy of mitochondrion; GO:1904029 regulation of cyclin-dependent protein kinase activity; GO:1904923 regulation of autophagy of mitochondrion in response to mitochondrial depolarization; GO:1904925 positive regulation of autophagy of mitochondrion in response to mitochondrial depolarization;</t>
  </si>
  <si>
    <t>GO:0007043 cell-cell junction assembly; GO:0009987 cellular process; GO:0010033 response to organic substance; GO:0016043 cellular component organization; GO:0022607 cellular component assembly; GO:0034097 response to cytokine; GO:0034329 cell junction assembly; GO:0034330 cell junction organization; GO:0034612 response to tumor necrosis factor; GO:0042221 response to chemical; GO:0043297 apical junction assembly; GO:0043933 protein-containing complex organization; GO:0044085 cellular component biogenesis; GO:0044087 regulation of cellular component biogenesis; GO:0045216 cell-cell junction organization; GO:0050789 regulation of biological process; GO:0050794 regulation of cellular process; GO:0050896 response to stimulus; GO:0051128 regulation of cellular component organization; GO:0051716 cellular response to stimulus; GO:0065003 protein-containing complex assembly; GO:0065007 biological regulation; GO:0070673 response to interleukin-18; GO:0070830 bicellular tight junction assembly; GO:0070887 cellular response to chemical stimulus; GO:0071310 cellular response to organic substance; GO:0071345 cellular response to cytokine stimulus; GO:0071356 cellular response to tumor necrosis factor; GO:0071840 cellular component organization or biogenesis; GO:1901888 regulation of cell junction assembly; GO:2000810 regulation of bicellular tight junction assembly;</t>
  </si>
  <si>
    <t>GO:0000375 RNA splicing, via transesterification reactions; GO:0000377 RNA splicing, via transesterification reactions with bulged adenosine as nucleophile; GO:0000381 regulation of alternative mRNA splicing, via spliceosome; GO:0000398 mRNA splicing, via spliceosome; GO:0001178 regulation of transcriptional start site selection at RNA polymerase II promoter; GO:0006139 nucleobase-containing compound metabolic process; GO:0006355 regulation of transcription, DNA-templated; GO:0006357 regulation of transcription by RNA polymerase II; GO:0006396 RNA processing; GO:0006397 mRNA processing; GO:0006403 RNA localization; GO:0006405 RNA export from nucleus; GO:0006406 mRNA export from nucleus; GO:0006611 protein export from nucleus; GO:0006725 cellular aromatic compound metabolic process; GO:0006807 nitrogen compound metabolic process; GO:0006810 transport; GO:0006886 intracellular protein transport; GO:0006913 nucleocytoplasmic transport; GO:0008104 protein localization; GO:0008152 metabolic process; GO:0008380 RNA splicing; GO:0009889 regulation of biosynthetic process; GO:0009892 negative regulation of metabolic process; GO:0009987 cellular process; GO:0010033 response to organic substance; GO:0010467 gene expression; GO:0010468 regulation of gene expression; GO:0010556 regulation of macromolecule biosynthetic process; GO:0010605 negative regulation of macromolecule metabolic process; GO:0010629 negative regulation of gene expression; GO:0015031 protein transport; GO:0015833 peptide transport; GO:0015931 nucleobase-containing compound transport; GO:0016070 RNA metabolic process; GO:0016071 mRNA metabolic process; GO:0019219 regulation of nucleobase-containing compound metabolic process; GO:0019222 regulation of metabolic process; GO:0031123 RNA 3'-end processing; GO:0031124 mRNA 3'-end processing; GO:0031323 regulation of cellular metabolic process; GO:0031324 negative regulation of cellular metabolic process; GO:0031326 regulation of cellular biosynthetic process; GO:0031440 regulation of mRNA 3'-end processing; GO:0031503 protein-containing complex localization; GO:0033036 macromolecule localization; GO:0033119 negative regulation of RNA splicing; GO:0034097 response to cytokine; GO:0034613 cellular protein localization; GO:0034641 cellular nitrogen compound metabolic process; GO:0042221 response to chemical; GO:0042886 amide transport; GO:0043170 macromolecule metabolic process; GO:0043254 regulation of protein-containing complex assembly; GO:0043484 regulation of RNA splicing; GO:0044087 regulation of cellular component biogenesis; GO:0044237 cellular metabolic process; GO:0044238 primary metabolic process; GO:0045184 establishment of protein localization; GO:0045934 negative regulation of nucleobase-containing compound metabolic process; GO:0046483 heterocycle metabolic process; GO:0046907 intracellular transport; GO:0048024 regulation of mRNA splicing, via spliceosome; GO:0048025 negative regulation of mRNA splicing, via spliceosome; GO:0048519 negative regulation of biological process; GO:0048523 negative regulation of cellular process; GO:0050657 nucleic acid transport; GO:0050658 RNA transport; GO:0050684 regulation of mRNA processing; GO:0050686 negative regulation of mRNA processing; GO:0050789 regulation of biological process; GO:0050794 regulation of cellular process; GO:0050896 response to stimulus; GO:0051028 mRNA transport; GO:0051128 regulation of cellular component organization; GO:0051168 nuclear export; GO:0051169 nuclear transport; GO:0051171 regulation of nitrogen compound metabolic process; GO:0051172 negative regulation of nitrogen compound metabolic process; GO:0051179 localization; GO:0051234 establishment of localization; GO:0051236 establishment of RNA localization; GO:0051252 regulation of RNA metabolic process; GO:0051253 negative regulation of RNA metabolic process; GO:0051641 cellular localization; GO:0051649 establishment of localization in cell; GO:0051716 cellular response to stimulus; GO:0060255 regulation of macromolecule metabolic process; GO:0060260 regulation of transcription initiation from RNA polymerase II promoter; GO:0065007 biological regulation; GO:0070727 cellular macromolecule localization; GO:0070887 cellular response to chemical stimulus; GO:0071166 ribonucleoprotein complex localization; GO:0071310 cellular response to organic substance; GO:0071345 cellular response to cytokine stimulus; GO:0071702 organic substance transport; GO:0071704 organic substance metabolic process; GO:0071705 nitrogen compound transport; GO:0080090 regulation of primary metabolic process; GO:0090304 nucleic acid metabolic process; GO:1901360 organic cyclic compound metabolic process; GO:1903311 regulation of mRNA metabolic process; GO:1903312 negative regulation of mRNA metabolic process; GO:1903506 regulation of nucleic acid-templated transcription; GO:1990823 response to leukemia inhibitory factor; GO:1990830 cellular response to leukemia inhibitory factor; GO:2000112 regulation of cellular macromolecule biosynthetic process; GO:2000142 regulation of DNA-templated transcription, initiation; GO:2001141 regulation of RNA biosynthetic process;</t>
  </si>
  <si>
    <t>GO:0006139 nucleobase-containing compound metabolic process; GO:0006378 mRNA polyadenylation; GO:0006379 mRNA cleavage; GO:0006396 RNA processing; GO:0006397 mRNA processing; GO:0006725 cellular aromatic compound metabolic process; GO:0006807 nitrogen compound metabolic process; GO:0008152 metabolic process; GO:0009987 cellular process; GO:0010467 gene expression; GO:0010468 regulation of gene expression; GO:0016043 cellular component organization; GO:0016070 RNA metabolic process; GO:0016071 mRNA metabolic process; GO:0019219 regulation of nucleobase-containing compound metabolic process; GO:0019222 regulation of metabolic process; GO:0022607 cellular component assembly; GO:0022613 ribonucleoprotein complex biogenesis; GO:0022618 ribonucleoprotein complex assembly; GO:0031123 RNA 3'-end processing; GO:0031124 mRNA 3'-end processing; GO:0031323 regulation of cellular metabolic process; GO:0031440 regulation of mRNA 3'-end processing; GO:0032239 regulation of nucleobase-containing compound transport; GO:0032241 positive regulation of nucleobase-containing compound transport; GO:0032386 regulation of intracellular transport; GO:0032388 positive regulation of intracellular transport; GO:0032879 regulation of localization; GO:0034641 cellular nitrogen compound metabolic process; GO:0043170 macromolecule metabolic process; GO:0043631 RNA polyadenylation; GO:0043933 protein-containing complex organization; GO:0044085 cellular component biogenesis; GO:0044237 cellular metabolic process; GO:0044238 primary metabolic process; GO:0046483 heterocycle metabolic process; GO:0046822 regulation of nucleocytoplasmic transport; GO:0046824 positive regulation of nucleocytoplasmic transport; GO:0046831 regulation of RNA export from nucleus; GO:0046833 positive regulation of RNA export from nucleus; GO:0048518 positive regulation of biological process; GO:0050684 regulation of mRNA processing; GO:0050789 regulation of biological process; GO:0050794 regulation of cellular process; GO:0051049 regulation of transport; GO:0051050 positive regulation of transport; GO:0051171 regulation of nitrogen compound metabolic process; GO:0051252 regulation of RNA metabolic process; GO:0051259 protein complex oligomerization; GO:0051262 protein tetramerization; GO:0051290 protein heterotetramerization; GO:0051291 protein heterooligomerization; GO:0060255 regulation of macromolecule metabolic process; GO:0060341 regulation of cellular localization; GO:0065003 protein-containing complex assembly; GO:0065007 biological regulation; GO:0071704 organic substance metabolic process; GO:0071826 ribonucleoprotein complex subunit organization; GO:0071840 cellular component organization or biogenesis; GO:0080090 regulation of primary metabolic process; GO:0090304 nucleic acid metabolic process; GO:0090305 nucleic acid phosphodiester bond hydrolysis; GO:0090501 RNA phosphodiester bond hydrolysis; GO:0098787 mRNA cleavage involved in mRNA processing; GO:0098789 pre-mRNA cleavage required for polyadenylation; GO:0110104 mRNA alternative polyadenylation; GO:1900363 regulation of mRNA polyadenylation; GO:1901360 organic cyclic compound metabolic process; GO:1903311 regulation of mRNA metabolic process; GO:1990120 messenger ribonucleoprotein complex assembly;</t>
  </si>
  <si>
    <t>GO:0000003 reproduction; GO:0000226 microtubule cytoskeleton organization; GO:0000245 spliceosomal complex assembly; GO:0000375 RNA splicing, via transesterification reactions; GO:0000377 RNA splicing, via transesterification reactions with bulged adenosine as nucleophile; GO:0000387 spliceosomal snRNP assembly; GO:0000398 mRNA splicing, via spliceosome; GO:0000902 cell morphogenesis; GO:0000904 cell morphogenesis involved in differentiation; GO:0001558 regulation of cell growth; GO:0001708 cell fate specification; GO:0001941 postsynaptic membrane organization; GO:0002082 regulation of oxidative phosphorylation; GO:0002119 nematode larval development; GO:0002164 larval development; GO:0003006 developmental process involved in reproduction; GO:0003008 system process; GO:0006139 nucleobase-containing compound metabolic process; GO:0006140 regulation of nucleotide metabolic process; GO:0006351 transcription, DNA-templated; GO:0006353 DNA-templated transcription, termination; GO:0006396 RNA processing; GO:0006397 mRNA processing; GO:0006725 cellular aromatic compound metabolic process; GO:0006807 nitrogen compound metabolic process; GO:0006810 transport; GO:0006913 nucleocytoplasmic transport; GO:0006928 movement of cell or subcellular component; GO:0006935 chemotaxis; GO:0006996 organelle organization; GO:0007010 cytoskeleton organization; GO:0007015 actin filament organization; GO:0007017 microtubule-based process; GO:0007019 microtubule depolymerization; GO:0007154 cell communication; GO:0007165 signal transduction; GO:0007166 cell surface receptor signaling pathway; GO:0007267 cell-cell signaling; GO:0007268 chemical synaptic transmission; GO:0007274 neuromuscular synaptic transmission; GO:0007275 multicellular organism development; GO:0007276 gamete generation; GO:0007281 germ cell development; GO:0007292 female gamete generation; GO:0007399 nervous system development; GO:0007409 axonogenesis; GO:0007411 axon guidance; GO:0007417 central nervous system development; GO:0007422 peripheral nervous system development; GO:0007424 open tracheal system development; GO:0007528 neuromuscular junction development; GO:0007568 aging; GO:0007610 behavior; GO:0007626 locomotory behavior; GO:0007631 feeding behavior; GO:0008045 motor neuron axon guidance; GO:0008104 protein localization; GO:0008152 metabolic process; GO:0008283 cell population proliferation; GO:0008340 determination of adult lifespan; GO:0008345 larval locomotory behavior; GO:0008361 regulation of cell size; GO:0008380 RNA splicing; GO:0009058 biosynthetic process; GO:0009059 macromolecule biosynthetic process; GO:0009605 response to external stimulus; GO:0009653 anatomical structure morphogenesis; GO:0009790 embryo development; GO:0009791 post-embryonic development; GO:0009792 embryo development ending in birth or egg hatching; GO:0009893 positive regulation of metabolic process; GO:0009987 cellular process; GO:0009994 oocyte differentiation; GO:0010259 multicellular organism aging; GO:0010467 gene expression; GO:0010468 regulation of gene expression; GO:0010562 positive regulation of phosphorus metabolic process; GO:0010604 positive regulation of macromolecule metabolic process; GO:0010628 positive regulation of gene expression; GO:0010646 regulation of cell communication; GO:0010647 positive regulation of cell communication; GO:0010769 regulation of cell morphogenesis involved in differentiation; GO:0010927 cellular component assembly involved in morphogenesis; GO:0010975 regulation of neuron projection development; GO:0014866 skeletal myofibril assembly; GO:0016043 cellular component organization; GO:0016049 cell growth; GO:0016070 RNA metabolic process; GO:0016071 mRNA metabolic process; GO:0016358 dendrite development; GO:0017145 stem cell division; GO:0018130 heterocycle biosynthetic process; GO:0019219 regulation of nucleobase-containing compound metabolic process; GO:0019220 regulation of phosphate metabolic process; GO:0019222 regulation of metabolic process; GO:0019438 aromatic compound biosynthetic process; GO:0019953 sexual reproduction; GO:0022008 neurogenesis; GO:0022411 cellular component disassembly; GO:0022412 cellular process involved in reproduction in multicellular organism; GO:0022414 reproductive process; GO:0022603 regulation of anatomical structure morphogenesis; GO:0022604 regulation of cell morphogenesis; GO:0022607 cellular component assembly; GO:0022613 ribonucleoprotein complex biogenesis; GO:0022618 ribonucleoprotein complex assembly; GO:0023051 regulation of signaling; GO:0023052 signaling; GO:0023056 positive regulation of signaling; GO:0030029 actin filament-based process; GO:0030030 cell projection organization; GO:0030036 actin cytoskeleton organization; GO:0030154 cell differentiation; GO:0030182 neuron differentiation; GO:0030239 myofibril assembly; GO:0030240 skeletal muscle thin filament assembly; GO:0030516 regulation of axon extension; GO:0030537 larval behavior; GO:0031032 actomyosin structure organization; GO:0031109 microtubule polymerization or depolymerization; GO:0031175 neuron projection development; GO:0031323 regulation of cellular metabolic process; GO:0031325 positive regulation of cellular metabolic process; GO:0031344 regulation of cell projection organization; GO:0032101 regulation of response to external stimulus; GO:0032222 regulation of synaptic transmission, cholinergic; GO:0032224 positive regulation of synaptic transmission, cholinergic; GO:0032501 multicellular organismal process; GO:0032502 developmental process; GO:0032504 multicellular organism reproduction; GO:0032535 regulation of cellular component size; GO:0032774 RNA biosynthetic process; GO:0032879 regulation of localization; GO:0032984 protein-containing complex disassembly; GO:0032989 cellular component morphogenesis; GO:0032990 cell part morphogenesis; GO:0033036 macromolecule localization; GO:0033120 positive regulation of RNA splicing; GO:0033962 P-body assembly; GO:0034613 cellular protein localization; GO:0034641 cellular nitrogen compound metabolic process; GO:0034645 cellular macromolecule biosynthetic process; GO:0034654 nucleobase-containing compound biosynthetic process; GO:0035153 epithelial cell type specification, open tracheal system; GO:0035154 terminal cell fate specification, open tracheal system; GO:0040007 growth; GO:0040008 regulation of growth; GO:0040011 locomotion; GO:0040012 regulation of locomotion; GO:0040025 vulval development; GO:0042221 response to chemical; GO:0042325 regulation of phosphorylation; GO:0042327 positive regulation of phosphorylation; GO:0042330 taxis; GO:0042391 regulation of membrane potential; GO:0042692 muscle cell differentiation; GO:0042755 eating behavior; GO:0043050 pharyngeal pumping; GO:0043113 receptor clustering; GO:0043170 macromolecule metabolic process; GO:0043467 regulation of generation of precursor metabolites and energy; GO:0043484 regulation of RNA splicing; GO:0043933 protein-containing complex organization; GO:0044085 cellular component biogenesis; GO:0044237 cellular metabolic process; GO:0044238 primary metabolic process; GO:0044249 cellular biosynthetic process; GO:0044260 cellular macromolecule metabolic process; GO:0044271 cellular nitrogen compound biosynthetic process; GO:0044703 multi-organism reproductive process; GO:0045165 cell fate commitment; GO:0045175 basal protein localization; GO:0045595 regulation of cell differentiation; GO:0045664 regulation of neuron differentiation; GO:0045935 positive regulation of nucleobase-containing compound metabolic process; GO:0045937 positive regulation of phosphate metabolic process; GO:0045981 positive regulation of nucleotide metabolic process; GO:0046483 heterocycle metabolic process; GO:0046907 intracellular transport; GO:0048468 cell development; GO:0048477 oogenesis; GO:0048513 animal organ development; GO:0048518 positive regulation of biological process; GO:0048522 positive regulation of cellular process; GO:0048569 post-embryonic animal organ development; GO:0048583 regulation of response to stimulus; GO:0048588 developmental cell growth; GO:0048589 developmental growth; GO:0048599 oocyte development; GO:0048601 oocyte morphogenesis; GO:0048609 multicellular organismal reproductive process; GO:0048638 regulation of developmental growth; GO:0048646 anatomical structure formation involved in morphogenesis; GO:0048666 neuron development; GO:0048667 cell morphogenesis involved in neuron differentiation; GO:0048675 axon extension; GO:0048699 generation of neurons; GO:0048731 system development; GO:0048812 neuron projection morphogenesis; GO:0048841 regulation of axon extension involved in axon guidance; GO:0048856 anatomical structure development; GO:0048858 cell projection morphogenesis; GO:0048863 stem cell differentiation; GO:0048869 cellular developmental process; GO:0048934 peripheral nervous system neuron differentiation; GO:0048935 peripheral nervous system neuron development; GO:0048936 peripheral nervous system neuron axonogenesis; GO:0050767 regulation of neurogenesis; GO:0050770 regulation of axonogenesis; GO:0050789 regulation of biological process; GO:0050793 regulation of developmental process; GO:0050794 regulation of cellular process; GO:0050803 regulation of synapse structure or activity; GO:0050804 modulation of chemical synaptic transmission; GO:0050806 positive regulation of synaptic transmission; GO:0050807 regulation of synapse organization; GO:0050808 synapse organization; GO:0050877 nervous system process; GO:0050896 response to stimulus; GO:0050920 regulation of chemotaxis; GO:0051128 regulation of cellular component organization; GO:0051146 striated muscle cell differentiation; GO:0051169 nuclear transport; GO:0051170 import into nucleus; GO:0051171 regulation of nitrogen compound metabolic process; GO:0051173 positive regulation of nitrogen compound metabolic process; GO:0051174 regulation of phosphorus metabolic process; GO:0051179 localization; GO:0051234 establishment of localization; GO:0051239 regulation of multicellular organismal process; GO:0051252 regulation of RNA metabolic process; GO:0051254 positive regulation of RNA metabolic process; GO:0051261 protein depolymerization; GO:0051270 regulation of cellular component movement; GO:0051276 chromosome organization; GO:0051301 cell division; GO:0051641 cellular localization; GO:0051649 establishment of localization in cell; GO:0051668 localization within membrane; GO:0051716 cellular response to stimulus; GO:0051960 regulation of nervous system development; GO:0055001 muscle cell development; GO:0055002 striated muscle cell development; GO:0060078 regulation of postsynaptic membrane potential; GO:0060079 excitatory postsynaptic potential; GO:0060255 regulation of macromolecule metabolic process; GO:0060284 regulation of cell development; GO:0060541 respiratory system development; GO:0060560 developmental growth involved in morphogenesis; GO:0061024 membrane organization; GO:0061061 muscle structure development; GO:0061387 regulation of extent of cell growth; GO:0061564 axon development; GO:0062012 regulation of small molecule metabolic process; GO:0062013 positive regulation of small molecule metabolic process; GO:0065003 protein-containing complex assembly; GO:0065007 biological regulation; GO:0065008 regulation of biological quality; GO:0070727 cellular macromolecule localization; GO:0070925 organelle assembly; GO:0071704 organic substance metabolic process; GO:0071826 ribonucleoprotein complex subunit organization; GO:0071840 cellular component organization or biogenesis; GO:0072089 stem cell proliferation; GO:0072553 terminal button organization; GO:0072578 neurotransmitter-gated ion channel clustering; GO:0072657 protein localization to membrane; GO:0080090 regulation of primary metabolic process; GO:0090066 regulation of anatomical structure size; GO:0090304 nucleic acid metabolic process; GO:0097113 AMPA glutamate receptor clustering; GO:0097435 supramolecular fiber organization; GO:0097485 neuron projection guidance; GO:0097659 nucleic acid-templated transcription; GO:0097688 glutamate receptor clustering; GO:0098916 anterograde trans-synaptic signaling; GO:0099172 presynapse organization; GO:0099173 postsynapse organization; GO:0099177 regulation of trans-synaptic signaling; GO:0099536 synaptic signaling; GO:0099537 trans-synaptic signaling; GO:0099565 chemical synaptic transmission, postsynaptic; GO:0120035 regulation of plasma membrane bounded cell projection organization; GO:0120036 plasma membrane bounded cell projection organization; GO:0120039 plasma membrane bounded cell projection morphogenesis; GO:1900542 regulation of purine nucleotide metabolic process; GO:1900544 positive regulation of purine nucleotide metabolic process; GO:1901360 organic cyclic compound metabolic process; GO:1901362 organic cyclic compound biosynthetic process; GO:1901576 organic substance biosynthetic process; GO:1902667 regulation of axon guidance; GO:1903578 regulation of ATP metabolic process; GO:1903580 positive regulation of ATP metabolic process; GO:1903862 positive regulation of oxidative phosphorylation; GO:1904396 regulation of neuromuscular junction development; GO:1905114 cell surface receptor signaling pathway involved in cell-cell signaling; GO:1990138 neuron projection extension; GO:1990194 cytoplasmic U snRNP body assembly; GO:2000026 regulation of multicellular organismal development;</t>
  </si>
  <si>
    <t>GO:0000122 negative regulation of transcription by RNA polymerase II; GO:0002009 morphogenesis of an epithelium; GO:0002165 instar larval or pupal development; GO:0002376 immune system process; GO:0002520 immune system development; GO:0006139 nucleobase-containing compound metabolic process; GO:0006351 transcription, DNA-templated; GO:0006355 regulation of transcription, DNA-templated; GO:0006357 regulation of transcription by RNA polymerase II; GO:0006366 transcription by RNA polymerase II; GO:0006725 cellular aromatic compound metabolic process; GO:0006807 nitrogen compound metabolic process; GO:0006955 immune response; GO:0007275 multicellular organism development; GO:0007399 nervous system development; GO:0007423 sensory organ development; GO:0007424 open tracheal system development; GO:0007444 imaginal disc development; GO:0007472 wing disc morphogenesis; GO:0007476 imaginal disc-derived wing morphogenesis; GO:0007507 heart development; GO:0007552 metamorphosis; GO:0007560 imaginal disc morphogenesis; GO:0007568 aging; GO:0007610 behavior; GO:0007622 rhythmic behavior; GO:0007623 circadian rhythm; GO:0007626 locomotory behavior; GO:0008016 regulation of heart contraction; GO:0008152 metabolic process; GO:0008407 chaeta morphogenesis; GO:0008544 epidermis development; GO:0009058 biosynthetic process; GO:0009059 macromolecule biosynthetic process; GO:0009653 anatomical structure morphogenesis; GO:0009791 post-embryonic development; GO:0009886 post-embryonic animal morphogenesis; GO:0009887 animal organ morphogenesis; GO:0009888 tissue development; GO:0009889 regulation of biosynthetic process; GO:0009890 negative regulation of biosynthetic process; GO:0009892 negative regulation of metabolic process; GO:0009893 positive regulation of metabolic process; GO:0009913 epidermal cell differentiation; GO:0009987 cellular process; GO:0010033 response to organic substance; GO:0010259 multicellular organism aging; GO:0010467 gene expression; GO:0010468 regulation of gene expression; GO:0010556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6043 cellular component organization; GO:0016070 RNA metabolic process; GO:0018130 heterocycle biosynthetic process; GO:0019219 regulation of nucleobase-containing compound metabolic process; GO:0019222 regulation of metabolic process; GO:0019438 aromatic compound biosynthetic process; GO:0022008 neurogenesis; GO:0022416 chaeta development; GO:0030030 cell projection organization; GO:0030097 hemopoiesis; GO:0030099 myeloid cell differentiation; GO:0030154 cell differentiation; GO:0030182 neuron differentiation; GO:0030855 epithelial cell differentiation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32774 RNA biosynthetic process; GO:0034097 response to cytokine; GO:0034641 cellular nitrogen compound metabolic process; GO:0034645 cellular macromolecule biosynthetic process; GO:0034654 nucleobase-containing compound biosynthetic process; GO:0035107 appendage morphogenesis; GO:0035114 imaginal disc-derived appendage morphogenesis; GO:0035120 post-embryonic appendage morphogenesis; GO:0035220 wing disc development; GO:0035239 tube morphogenesis; GO:0035295 tube development; GO:0035315 hair cell differentiation; GO:0035316 non-sensory hair organization; GO:0035317 imaginal disc-derived wing hair organization; GO:0042221 response to chemical; GO:0043170 macromolecule metabolic process; GO:0044057 regulation of system process; GO:0044237 cellular metabolic process; GO:0044238 primary metabolic process; GO:0044249 cellular biosynthetic process; GO:0044260 cellular macromolecule metabolic process; GO:0044271 cellular nitrogen compound biosynthetic process; GO:0045475 locomotor rhythm; GO:0045823 positive regulation of heart contraction; GO:0045892 negative regulation of transcription, DNA-templated; GO:0045934 negative regulation of nucleobase-containing compound metabolic process; GO:0046483 heterocycle metabolic process; GO:0048468 cell development; GO:0048511 rhythmic process; GO:0048512 circadian behavior; GO:0048513 animal organ development; GO:0048518 positive regulation of biological process; GO:0048519 negative regulation of biological process; GO:0048523 negative regulation of cellular process; GO:0048534 hematopoietic or lymphoid organ development; GO:0048563 post-embryonic animal organ morphogenesis; GO:0048569 post-embryonic animal organ development; GO:0048699 generation of neurons; GO:0048707 instar larval or pupal morphogenesis; GO:0048729 tissue morphogenesis; GO:0048731 system development; GO:0048736 appendage development; GO:0048737 imaginal disc-derived appendage development; GO:0048856 anatomical structure development; GO:0048869 cellular developmental process; GO:0050789 regulation of biological process; GO:0050794 regulation of cellular process; GO:0050896 response to stimulus; GO:0051171 regulation of nitrogen compound metabolic process; GO:0051172 negative regulation of nitrogen compound metabolic process; GO:0051239 regulation of multicellular organismal process; GO:0051240 positive regulation of multicellular organismal process; GO:0051252 regulation of RNA metabolic process; GO:0051253 negative regulation of RNA metabolic process; GO:0051716 cellular response to stimulus; GO:0060255 regulation of macromolecule metabolic process; GO:0060429 epithelium development; GO:0060541 respiratory system development; GO:0060562 epithelial tube morphogenesis; GO:0061515 myeloid cell development; GO:0065007 biological regulation; GO:0070670 response to interleukin-4; GO:0070887 cellular response to chemical stimulus; GO:0071310 cellular response to organic substance; GO:0071345 cellular response to cytokine stimulus; GO:0071353 cellular response to interleukin-4; GO:0071704 organic substance metabolic process; GO:0071840 cellular component organization or biogenesis; GO:0072359 circulatory system development; GO:0080090 regulation of primary metabolic process; GO:0090304 nucleic acid metabolic process; GO:0097659 nucleic acid-templated transcription; GO:0120036 plasma membrane bounded cell projection organization; GO:1901360 organic cyclic compound metabolic process; GO:1901362 organic cyclic compound biosynthetic process; GO:1901576 organic substance biosynthetic process; GO:1902679 negative regulation of RNA biosynthetic process; GO:1903506 regulation of nucleic acid-templated transcription; GO:1903507 negative regulation of nucleic acid-templated transcription; GO:1903522 regulation of blood circulation; GO:1903524 positive regulation of blood circulation; GO:2000112 regulation of cellular macromolecule biosynthetic process; GO:2000113 negative regulation of cellular macromolecule biosynthetic process; GO:2001141 regulation of RNA biosynthetic process;</t>
  </si>
  <si>
    <t>GO:0000902 cell morphogenesis; GO:0002009 morphogenesis of an epithelium; GO:0002165 instar larval or pupal development; GO:0002376 immune system process; GO:0002520 immune system development; GO:0003002 regionalization; GO:0006928 movement of cell or subcellular component; GO:0006950 response to stress; GO:0006996 organelle organization; GO:0007010 cytoskeleton organization; GO:0007015 actin filament organization; GO:0007043 cell-cell junction assembly; GO:0007154 cell communication; GO:0007163 establishment or maintenance of cell polarity; GO:0007165 signal transduction; GO:0007166 cell surface receptor signaling pathway; GO:0007275 multicellular organism development; GO:0007389 pattern specification process; GO:0007399 nervous system development; GO:0007423 sensory organ development; GO:0007444 imaginal disc development; GO:0007455 eye-antennal disc morphogenesis; GO:0007469 antennal development; GO:0007472 wing disc morphogenesis; GO:0007476 imaginal disc-derived wing morphogenesis; GO:0007552 metamorphosis; GO:0007560 imaginal disc morphogenesis; GO:0008283 cell population proliferation; GO:0008407 chaeta morphogenesis; GO:0008544 epidermis development; GO:0009611 response to wounding; GO:0009653 anatomical structure morphogenesis; GO:0009790 embryo development; GO:0009791 post-embryonic development; GO:0009886 post-embryonic animal morphogenesis; GO:0009887 animal organ morphogenesis; GO:0009888 tissue development; GO:0009913 epidermal cell differentiation; GO:0009987 cellular process; GO:0010033 response to organic substance; GO:0010591 regulation of lamellipodium assembly; GO:0010592 positive regulation of lamellipodium assembly; GO:0010638 positive regulation of organelle organization; GO:0010715 regulation of extracellular matrix disassembly; GO:0016043 cellular component organization; GO:0016358 dendrite development; GO:0016477 cell migration; GO:0019221 cytokine-mediated signaling pathway; GO:0022008 neurogenesis; GO:0022416 chaeta development; GO:0022607 cellular component assembly; GO:0023052 signaling; GO:0030010 establishment of cell polarity; GO:0030029 actin filament-based process; GO:0030030 cell projection organization; GO:0030031 cell projection assembly; GO:0030033 microvillus assembly; GO:0030034 microvillar actin bundle assembly; GO:0030035 microspike assembly; GO:0030036 actin cytoskeleton organization; GO:0030046 parallel actin filament bundle assembly; GO:0030097 hemopoiesis; GO:0030154 cell differentiation; GO:0030182 neuron differentiation; GO:0030855 epithelial cell differentiation; GO:0031175 neuron projection development; GO:0031334 positive regulation of protein-containing complex assembly; GO:0031344 regulation of cell projection organization; GO:0031346 positive regulation of cell projection organization; GO:0032501 multicellular organismal process; GO:0032502 developmental process; GO:0032528 microvillus organization; GO:0032530 regulation of microvillus organization; GO:0032534 regulation of microvillus assembly; GO:0032956 regulation of actin cytoskeleton organization; GO:0032970 regulation of actin filament-based process; GO:0032989 cellular component morphogenesis; GO:0032990 cell part morphogenesis; GO:0033043 regulation of organelle organization; GO:0034097 response to cytokine; GO:0034329 cell junction assembly; GO:0034330 cell junction organization; GO:0035017 cuticle pattern formation; GO:0035088 establishment or maintenance of apical/basal cell polarity; GO:0035089 establishment of apical/basal cell polarity; GO:0035099 hemocyte migration; GO:0035107 appendage morphogenesis; GO:0035114 imaginal disc-derived appendage morphogenesis; GO:0035120 post-embryonic appendage morphogenesis; GO:0035162 embryonic hemopoiesis; GO:0035214 eye-antennal disc development; GO:0035220 wing disc development; GO:0035239 tube morphogenesis; GO:0035295 tube development; GO:0035315 hair cell differentiation; GO:0035316 non-sensory hair organization; GO:0035317 imaginal disc-derived wing hair organization; GO:0040011 locomotion; GO:0042060 wound healing; GO:0042221 response to chemical; GO:0042335 cuticle development; GO:0043254 regulation of protein-containing complex assembly; GO:0044085 cellular component biogenesis; GO:0044087 regulation of cellular component biogenesis; GO:0044089 positive regulation of cellular component biogenesis; GO:0045216 cell-cell junction organization; GO:0046847 filopodium assembly; GO:0048468 cell development; GO:0048513 animal organ development; GO:0048518 positive regulation of biological process; GO:0048522 positive regulation of cellular process; GO:0048534 hematopoietic or lymphoid organ development; GO:0048563 post-embryonic animal organ morphogenesis; GO:0048568 embryonic organ development; GO:0048569 post-embryonic animal organ development; GO:0048666 neuron development; GO:0048699 generation of neurons; GO:0048707 instar larval or pupal morphogenesis; GO:0048729 tissue morphogenesis; GO:0048731 system development; GO:0048736 appendage development; GO:0048737 imaginal disc-derived appendage development; GO:0048800 antennal morphogenesis; GO:0048812 neuron projection morphogenesis; GO:0048856 anatomical structure development; GO:0048858 cell projection morphogenesis; GO:0048869 cellular developmental process; GO:0048870 cell motility; GO:0050789 regulation of biological process; GO:0050794 regulation of cellular process; GO:0050896 response to stimulus; GO:0051017 actin filament bundle assembly; GO:0051128 regulation of cellular component organization; GO:0051130 positive regulation of cellular component organization; GO:0051179 localization; GO:0051489 regulation of filopodium assembly; GO:0051491 positive regulation of filopodium assembly; GO:0051493 regulation of cytoskeleton organization; GO:0051674 localization of cell; GO:0051716 cellular response to stimulus; GO:0060429 epithelium development; GO:0060491 regulation of cell projection assembly; GO:0060562 epithelial tube morphogenesis; GO:0061162 establishment of monopolar cell polarity; GO:0061245 establishment or maintenance of bipolar cell polarity; GO:0061339 establishment or maintenance of monopolar cell polarity; GO:0061572 actin filament bundle organization; GO:0065007 biological regulation; GO:0070887 cellular response to chemical stimulus; GO:0071310 cellular response to organic substance; GO:0071345 cellular response to cytokine stimulus; GO:0071801 regulation of podosome assembly; GO:0071803 positive regulation of podosome assembly; GO:0071840 cellular component organization or biogenesis; GO:0090091 positive regulation of extracellular matrix disassembly; GO:0097435 supramolecular fiber organization; GO:0120031 plasma membrane bounded cell projection assembly; GO:0120032 regulation of plasma membrane bounded cell projection assembly; GO:0120034 positive regulation of plasma membrane bounded cell projection assembly; GO:0120035 regulation of plasma membrane bounded cell projection organization; GO:0120036 plasma membrane bounded cell projection organization; GO:0120039 plasma membrane bounded cell projection morphogenesis; GO:1902115 regulation of organelle assembly; GO:1902117 positive regulation of organelle assembly; GO:1902743 regulation of lamellipodium organization; GO:1902745 positive regulation of lamellipodium organization; GO:1903053 regulation of extracellular matrix organization; GO:1903055 positive regulation of extracellular matrix organization;</t>
  </si>
  <si>
    <t>GO:0006139 nucleobase-containing compound metabolic process; GO:0006206 pyrimidine nucleobase metabolic process; GO:0006208 pyrimidine nucleobase catabolic process; GO:0006212 uracil catabolic process; GO:0006213 pyrimidine nucleoside metabolic process; GO:0006218 uridine catabolic process; GO:0006220 pyrimidine nucleotide metabolic process; GO:0006725 cellular aromatic compound metabolic process; GO:0006753 nucleoside phosphate metabolic process; GO:0006793 phosphorus metabolic process; GO:0006796 phosphate-containing compound metabolic process; GO:0006807 nitrogen compound metabolic process; GO:0008152 metabolic process; GO:0008655 pyrimidine-containing compound salvage; GO:0009056 catabolic process; GO:0009058 biosynthetic process; GO:0009112 nucleobase metabolic process; GO:0009116 nucleoside metabolic process; GO:0009117 nucleotide metabolic process; GO:0009119 ribonucleoside metabolic process; GO:0009120 deoxyribonucleoside metabolic process; GO:0009163 nucleoside biosynthetic process; GO:0009164 nucleoside catabolic process; GO:0009605 response to external stimulus; GO:0009628 response to abiotic stimulus; GO:0009629 response to gravity; GO:0009987 cellular process; GO:0018130 heterocycle biosynthetic process; GO:0019438 aromatic compound biosynthetic process; GO:0019439 aromatic compound catabolic process; GO:0019637 organophosphate metabolic process; GO:0019860 uracil metabolic process; GO:0034404 nucleobase-containing small molecule biosynthetic process; GO:0034641 cellular nitrogen compound metabolic process; GO:0034654 nucleobase-containing compound biosynthetic process; GO:0034655 nucleobase-containing compound catabolic process; GO:0034656 nucleobase-containing small molecule catabolic process; GO:0040011 locomotion; GO:0042330 taxis; GO:0042332 gravitaxis; GO:0042454 ribonucleoside catabolic process; GO:0043094 cellular metabolic compound salvage; GO:0043097 pyrimidine nucleoside salvage; GO:0043174 nucleoside salvage; GO:0044237 cellular metabolic process; GO:0044238 primary metabolic process; GO:0044248 cellular catabolic process; GO:0044249 cellular biosynthetic process; GO:0044270 cellular nitrogen compound catabolic process; GO:0044271 cellular nitrogen compound biosynthetic process; GO:0044281 small molecule metabolic process; GO:0044282 small molecule catabolic process; GO:0044283 small molecule biosynthetic process; GO:0046104 thymidine metabolic process; GO:0046108 uridine metabolic process; GO:0046113 nucleobase catabolic process; GO:0046125 pyrimidine deoxyribonucleoside metabolic process; GO:0046131 pyrimidine ribonucleoside metabolic process; GO:0046133 pyrimidine ribonucleoside catabolic process; GO:0046134 pyrimidine nucleoside biosynthetic process; GO:0046135 pyrimidine nucleoside catabolic process; GO:0046483 heterocycle metabolic process; GO:0046700 heterocycle catabolic process; GO:0050896 response to stimulus; GO:0055086 nucleobase-containing small molecule metabolic process; GO:0071704 organic substance metabolic process; GO:0072527 pyrimidine-containing compound metabolic process; GO:0072528 pyrimidine-containing compound biosynthetic process; GO:0072529 pyrimidine-containing compound catabolic process; GO:1901135 carbohydrate derivative metabolic process; GO:1901136 carbohydrate derivative catabolic process; GO:1901137 carbohydrate derivative biosynthetic process; GO:1901360 organic cyclic compound metabolic process; GO:1901361 organic cyclic compound catabolic process; GO:1901362 organic cyclic compound biosynthetic process; GO:1901564 organonitrogen compound metabolic process; GO:1901565 organonitrogen compound catabolic process; GO:1901566 organonitrogen compound biosynthetic process; GO:1901575 organic substance catabolic process; GO:1901576 organic substance biosynthetic process; GO:1901657 glycosyl compound metabolic process; GO:1901658 glycosyl compound catabolic process; GO:1901659 glycosyl compound biosynthetic process;</t>
  </si>
  <si>
    <t>GO:0005975 carbohydrate metabolic process; GO:0006082 organic acid metabolic process; GO:0006090 pyruvate metabolic process; GO:0006091 generation of precursor metabolites and energy; GO:0006096 glycolytic process; GO:0006109 regulation of carbohydrate metabolic process; GO:0006110 regulation of glycolytic process; GO:0006139 nucleobase-containing compound metabolic process; GO:0006140 regulation of nucleotide metabolic process; GO:0006163 purine nucleotide metabolic process; GO:0006164 purine nucleotide biosynthetic process; GO:0006165 nucleoside diphosphate phosphorylation; GO:0006725 cellular aromatic compound metabolic process; GO:0006753 nucleoside phosphate metabolic process; GO:0006754 ATP biosynthetic process; GO:0006757 ATP generation from ADP; GO:0006793 phosphorus metabolic process; GO:0006796 phosphate-containing compound metabolic process; GO:0006807 nitrogen compound metabolic process; GO:0008152 metabolic process; GO:0009056 catabolic process; GO:0009058 biosynthetic process; GO:0009117 nucleotide metabolic process; GO:0009123 nucleoside monophosphate metabolic process; GO:0009124 nucleoside monophosphate biosynthetic process; GO:0009126 purine nucleoside monophosphate metabolic process; GO:0009127 purine nucleoside monophosphate biosynthetic process; GO:0009132 nucleoside diphosphate metabolic process; GO:0009135 purine nucleoside diphosphate metabolic process; GO:0009141 nucleoside triphosphate metabolic process; GO:0009142 nucleoside triphosphate biosynthetic process; GO:0009144 purine nucleoside triphosphate metabolic process; GO:0009145 purine nucleoside triphosphate biosynthetic process; GO:0009150 purine ribonucleotide metabolic process; GO:0009152 purine ribonucleotide biosynthetic process; GO:0009156 ribonucleoside monophosphate biosynthetic process; GO:0009161 ribonucleoside monophosphate metabolic process; GO:0009165 nucleotide biosynthetic process; GO:0009166 nucleotide catabolic process; GO:0009167 purine ribonucleoside monophosphate metabolic process; GO:0009168 purine ribonucleoside monophosphate biosynthetic process; GO:0009179 purine ribonucleoside diphosphate metabolic process; GO:0009185 ribonucleoside diphosphate metabolic process; GO:0009199 ribonucleoside triphosphate metabolic process; GO:0009201 ribonucleoside triphosphate biosynthetic process; GO:0009205 purine ribonucleoside triphosphate metabolic process; GO:0009206 purine ribonucleoside triphosphate biosynthetic process; GO:0009259 ribonucleotide metabolic process; GO:0009260 ribonucleotide biosynthetic process; GO:0009889 regulation of biosynthetic process; GO:0009891 positive regulation of biosynthetic process; GO:0009893 positive regulation of metabolic process; GO:0009894 regulation of catabolic process; GO:0009896 positive regulation of catabolic process; GO:0009987 cellular process; GO:0010562 positive regulation of phosphorus metabolic process; GO:0016052 carbohydrate catabolic process; GO:0016053 organic acid biosynthetic process; GO:0016310 phosphorylation; GO:0016311 dephosphorylation; GO:0018130 heterocycle biosynthetic process; GO:0019219 regulation of nucleobase-containing compound metabolic process; GO:0019220 regulation of phosphate metabolic process; GO:0019222 regulation of metabolic process; GO:0019359 nicotinamide nucleotide biosynthetic process; GO:0019362 pyridine nucleotide metabolic process; GO:0019363 pyridine nucleotide biosynthetic process; GO:0019438 aromatic compound biosynthetic process; GO:0019439 aromatic compound catabolic process; GO:0019637 organophosphate metabolic process; GO:0019693 ribose phosphate metabolic process; GO:0019752 carboxylic acid metabolic process; GO:0030808 regulation of nucleotide biosynthetic process; GO:0030810 positive regulation of nucleotide biosynthetic process; GO:0030811 regulation of nucleotide catabolic process; GO:0030813 positive regulation of nucleotide catabolic process; GO:0031323 regulation of cellular metabolic process; GO:0031325 positive regulation of cellular metabolic process; GO:0031326 regulation of cellular biosynthetic process; GO:0031328 positive regulation of cellular biosynthetic process; GO:0031329 regulation of cellular catabolic process; GO:0031331 positive regulation of cellular catabolic process; GO:0032787 monocarboxylic acid metabolic process; GO:0034404 nucleobase-containing small molecule biosynthetic process; GO:0034641 cellular nitrogen compound metabolic process; GO:0034654 nucleobase-containing compound biosynthetic process; GO:0034655 nucleobase-containing compound catabolic process; GO:0042325 regulation of phosphorylation; GO:0042327 positive regulation of phosphorylation; GO:0042866 pyruvate biosynthetic process; GO:0043436 oxoacid metabolic process; GO:0043467 regulation of generation of precursor metabolites and energy; GO:0043470 regulation of carbohydrate catabolic process; GO:0044237 cellular metabolic process; GO:0044238 primary metabolic process; GO:0044248 cellular catabolic process; GO:0044249 cellular biosynthetic process; GO:0044262 cellular carbohydrate metabolic process; GO:0044270 cellular nitrogen compound catabolic process; GO:0044271 cellular nitrogen compound biosynthetic process; GO:0044281 small molecule metabolic process; GO:0044283 small molecule biosynthetic process; GO:0045821 positive regulation of glycolytic process; GO:0045913 positive regulation of carbohydrate metabolic process; GO:0045935 positive regulation of nucleobase-containing compound metabolic process; GO:0045937 positive regulation of phosphate metabolic process; GO:0045981 positive regulation of nucleotide metabolic process; GO:0046031 ADP metabolic process; GO:0046034 ATP metabolic process; GO:0046390 ribose phosphate biosynthetic process; GO:0046394 carboxylic acid biosynthetic process; GO:0046434 organophosphate catabolic process; GO:0046483 heterocycle metabolic process; GO:0046496 nicotinamide nucleotide metabolic process; GO:0046700 heterocycle catabolic process; GO:0046835 carbohydrate phosphorylation; GO:0046939 nucleotide phosphorylation; GO:0048518 positive regulation of biological process; GO:0048522 positive regulation of cellular process; GO:0050789 regulation of biological process; GO:0050794 regulation of cellular process; GO:0051171 regulation of nitrogen compound metabolic process; GO:0051173 positive regulation of nitrogen compound metabolic process; GO:0051174 regulation of phosphorus metabolic process; GO:0055086 nucleobase-containing small molecule metabolic process; GO:0062012 regulation of small molecule metabolic process; GO:0062013 positive regulation of small molecule metabolic process; GO:0065007 biological regulation; GO:0071704 organic substance metabolic process; GO:0072330 monocarboxylic acid biosynthetic process; GO:0072521 purine-containing compound metabolic process; GO:0072522 purine-containing compound biosynthetic process; GO:0072524 pyridine-containing compound metabolic process; GO:0072525 pyridine-containing compound biosynthetic process; GO:0080090 regulation of primary metabolic process; GO:0090407 organophosphate biosynthetic process; GO:1900371 regulation of purine nucleotide biosynthetic process; GO:1900373 positive regulation of purine nucleotide biosynthetic process; GO:1900542 regulation of purine nucleotide metabolic process; GO:1900544 positive regulation of purine nucleotide metabolic process; GO:1901135 carbohydrate derivative metabolic process; GO:1901137 carbohydrate derivative biosynthetic process; GO:1901292 nucleoside phosphate catabolic process; GO:1901293 nucleoside phosphate biosynthetic process; GO:1901360 organic cyclic compound metabolic process; GO:1901361 organic cyclic compound catabolic process; GO:1901362 organic cyclic compound biosynthetic process; GO:1901564 organonitrogen compound metabolic process; GO:1901566 organonitrogen compound biosynthetic process; GO:1901575 organic substance catabolic process; GO:1901576 organic substance biosynthetic process; GO:1903578 regulation of ATP metabolic process; GO:1903580 positive regulation of ATP metabolic process; GO:2001169 regulation of ATP biosynthetic process; GO:2001171 positive regulation of ATP biosynthetic process;</t>
  </si>
  <si>
    <t>GO:0000003 reproduction; GO:0000302 response to reactive oxygen species; GO:0000305 response to oxygen radical; GO:0001704 formation of primary germ layer; GO:0001707 mesoderm formation; GO:0001887 selenium compound metabolic process; GO:0001890 placenta development; GO:0003006 developmental process involved in reproduction; GO:0006082 organic acid metabolic process; GO:0006139 nucleobase-containing compound metabolic process; GO:0006520 cellular amino acid metabolic process; GO:0006725 cellular aromatic compound metabolic process; GO:0006739 NADP metabolic process; GO:0006753 nucleoside phosphate metabolic process; GO:0006793 phosphorus metabolic process; GO:0006796 phosphate-containing compound metabolic process; GO:0006807 nitrogen compound metabolic process; GO:0006950 response to stress; GO:0006979 response to oxidative stress; GO:0007154 cell communication; GO:0007165 signal transduction; GO:0007275 multicellular organism development; GO:0007369 gastrulation; GO:0007498 mesoderm development; GO:0008152 metabolic process; GO:0008283 cell population proliferation; GO:0009056 catabolic process; GO:0009069 serine family amino acid metabolic process; GO:0009117 nucleotide metabolic process; GO:0009611 response to wounding; GO:0009628 response to abiotic stimulus; GO:0009636 response to toxic substance; GO:0009653 anatomical structure morphogenesis; GO:0009790 embryo development; GO:0009888 tissue development; GO:0009987 cellular process; GO:0010035 response to inorganic substance; GO:0010038 response to metal ion; GO:0010269 response to selenium ion; GO:0010941 regulation of cell death; GO:0010942 positive regulation of cell death; GO:0015949 nucleobase-containing small molecule interconversion; GO:0016043 cellular component organization; GO:0016259 selenocysteine metabolic process; GO:0016999 antibiotic metabolic process; GO:0017001 antibiotic catabolic process; GO:0018996 molting cycle, collagen and cuticulin-based cuticle; GO:0019216 regulation of lipid metabolic process; GO:0019222 regulation of metabolic process; GO:0019362 pyridine nucleotide metabolic process; GO:0019637 organophosphate metabolic process; GO:0019725 cellular homeostasis; GO:0019752 carboxylic acid metabolic process; GO:0022404 molting cycle process; GO:0022414 reproductive process; GO:0022607 cellular component assembly; GO:0023052 signaling; GO:0032501 multicellular organismal process; GO:0032502 developmental process; GO:0033554 cellular response to stress; GO:0034599 cellular response to oxidative stress; GO:0034641 cellular nitrogen compound metabolic process; GO:0036295 cellular response to increased oxygen levels; GO:0036296 response to increased oxygen levels; GO:0042221 response to chemical; GO:0042303 molting cycle; GO:0042395 ecdysis, collagen and cuticulin-based cuticle; GO:0042537 benzene-containing compound metabolic process; GO:0042592 homeostatic process; GO:0042743 hydrogen peroxide metabolic process; GO:0042744 hydrogen peroxide catabolic process; GO:0043436 oxoacid metabolic process; GO:0043933 protein-containing complex organization; GO:0044085 cellular component biogenesis; GO:0044237 cellular metabolic process; GO:0044238 primary metabolic process; GO:0044248 cellular catabolic process; GO:0044281 small molecule metabolic process; GO:0045454 cell redox homeostasis; GO:0046483 heterocycle metabolic process; GO:0046496 nicotinamide nucleotide metabolic process; GO:0046688 response to copper ion; GO:0048332 mesoderm morphogenesis; GO:0048513 animal organ development; GO:0048518 positive regulation of biological process; GO:0048522 positive regulation of cellular process; GO:0048598 embryonic morphogenesis; GO:0048608 reproductive structure development; GO:0048646 anatomical structure formation involved in morphogenesis; GO:0048678 response to axon injury; GO:0048729 tissue morphogenesis; GO:0048731 system development; GO:0048856 anatomical structure development; GO:0050789 regulation of biological process; GO:0050794 regulation of cellular process; GO:0050896 response to stimulus; GO:0051259 protein complex oligomerization; GO:0051262 protein tetramerization; GO:0051716 cellular response to stimulus; GO:0055086 nucleobase-containing small molecule metabolic process; GO:0055093 response to hyperoxia; GO:0061458 reproductive system development; GO:0065003 protein-containing complex assembly; GO:0065007 biological regulation; GO:0065008 regulation of biological quality; GO:0070276 halogen metabolic process; GO:0070482 response to oxygen levels; GO:0070887 cellular response to chemical stimulus; GO:0070995 NADPH oxidation; GO:0071241 cellular response to inorganic substance; GO:0071248 cellular response to metal ion; GO:0071280 cellular response to copper ion; GO:0071453 cellular response to oxygen levels; GO:0071455 cellular response to hyperoxia; GO:0071704 organic substance metabolic process; GO:0071840 cellular component organization or biogenesis; GO:0072524 pyridine-containing compound metabolic process; GO:0072593 reactive oxygen species metabolic process; GO:0080090 regulation of primary metabolic process; GO:0097237 cellular response to toxic substance; GO:0098754 detoxification; GO:0098869 cellular oxidant detoxification; GO:1901360 organic cyclic compound metabolic process; GO:1901564 organonitrogen compound metabolic process; GO:1901605 alpha-amino acid metabolic process; GO:1901700 response to oxygen-containing compound; GO:1990748 cellular detoxification;</t>
  </si>
  <si>
    <t>GO:0000086 G2/M transition of mitotic cell cycle; GO:0000278 mitotic cell cycle; GO:0001932 regulation of protein phosphorylation; GO:0001934 positive regulation of protein phosphorylation; GO:0007049 cell cycle; GO:0009893 positive regulation of metabolic process; GO:0009966 regulation of signal transduction; GO:0009967 positive regulation of signal transduction; GO:0009987 cellular process; GO:0010562 positive regulation of phosphorus metabolic process; GO:0010604 positive regulation of macromolecule metabolic process; GO:0010646 regulation of cell communication; GO:0010647 positive regulation of cell communication; GO:0010941 regulation of cell death; GO:0010942 positive regulation of cell death; GO:0019220 regulation of phosphate metabolic process; GO:0019222 regulation of metabolic process; GO:0022402 cell cycle process; GO:0023051 regulation of signaling; GO:0023056 positive regulation of signaling; GO:0031323 regulation of cellular metabolic process; GO:0031325 positive regulation of cellular metabolic process; GO:0031399 regulation of protein modification process; GO:0031401 positive regulation of protein modification process; GO:0032268 regulation of cellular protein metabolic process; GO:0032270 positive regulation of cellular protein metabolic process; GO:0032872 regulation of stress-activated MAPK cascade; GO:0032874 positive regulation of stress-activated MAPK cascade; GO:0033674 positive regulation of kinase activity; GO:0042325 regulation of phosphorylation; GO:0042327 positive regulation of phosphorylation; GO:0042981 regulation of apoptotic process; GO:0043065 positive regulation of apoptotic process; GO:0043067 regulation of programmed cell death; GO:0043068 positive regulation of programmed cell death; GO:0043085 positive regulation of catalytic activity; GO:0043405 regulation of MAP kinase activity; GO:0043406 positive regulation of MAP kinase activity; GO:0043408 regulation of MAPK cascade; GO:0043410 positive regulation of MAPK cascade; GO:0043549 regulation of kinase activity; GO:0044093 positive regulation of molecular function; GO:0044770 cell cycle phase transition; GO:0044772 mitotic cell cycle phase transition; GO:0044839 cell cycle G2/M phase transition; GO:0045859 regulation of protein kinase activity; GO:0045860 positive regulation of protein kinase activity; GO:0045937 positive regulation of phosphate metabolic process; GO:0046328 regulation of JNK cascade; GO:0046330 positive regulation of JNK cascade; GO:0048518 positive regulation of biological process; GO:0048522 positive regulation of cellular process; GO:0048583 regulation of response to stimulus; GO:0048584 positive regulation of response to stimulus; GO:0050789 regulation of biological process; GO:0050790 regulation of catalytic activity; GO:0050794 regulation of cellular process; GO:0051171 regulation of nitrogen compound metabolic process; GO:0051173 positive regulation of nitrogen compound metabolic process; GO:0051174 regulation of phosphorus metabolic process; GO:0051246 regulation of protein metabolic process; GO:0051247 positive regulation of protein metabolic process; GO:0051338 regulation of transferase activity; GO:0051347 positive regulation of transferase activity; GO:0060255 regulation of macromolecule metabolic process; GO:0065007 biological regulation; GO:0065009 regulation of molecular function; GO:0070302 regulation of stress-activated protein kinase signaling cascade; GO:0070304 positive regulation of stress-activated protein kinase signaling cascade; GO:0071900 regulation of protein serine/threonine kinase activity; GO:0071902 positive regulation of protein serine/threonine kinase activity; GO:0080090 regulation of primary metabolic process; GO:0080134 regulation of response to stress; GO:0080135 regulation of cellular response to stress; GO:1902531 regulation of intracellular signal transduction; GO:1902533 positive regulation of intracellular signal transduction; GO:1903047 mitotic cell cycle process; GO:2001233 regulation of apoptotic signaling pathway; GO:2001235 positive regulation of apoptotic signaling pathway;</t>
  </si>
  <si>
    <t>GO:0000122 negative regulation of transcription by RNA polymerase II; GO:0000375 RNA splicing, via transesterification reactions; GO:0000377 RNA splicing, via transesterification reactions with bulged adenosine as nucleophile; GO:0000381 regulation of alternative mRNA splicing, via spliceosome; GO:0000398 mRNA splicing, via spliceosome; GO:0006139 nucleobase-containing compound metabolic process; GO:0006355 regulation of transcription, DNA-templated; GO:0006357 regulation of transcription by RNA polymerase II; GO:0006396 RNA processing; GO:0006397 mRNA processing; GO:0006403 RNA localization; GO:0006725 cellular aromatic compound metabolic process; GO:0006807 nitrogen compound metabolic process; GO:0007088 regulation of mitotic nuclear division; GO:0007346 regulation of mitotic cell cycle; GO:0007549 dosage compensation; GO:0007623 circadian rhythm; GO:0008104 protein localization; GO:0008152 metabolic process; GO:0008284 positive regulation of cell population proliferation; GO:0008380 RNA splicing; GO:0009048 dosage compensation by inactivation of X chromosome; GO:0009605 response to external stimulus; GO:0009607 response to biotic stimulus; GO:0009615 response to virus; GO:0009719 response to endogenous stimulus; GO:0009725 response to hormone; GO:0009889 regulation of biosynthetic process; GO:0009890 negative regulation of biosynthetic process; GO:0009891 positive regulation of biosynthetic process; GO:0009892 negative regulation of metabolic process; GO:0009893 positive regulation of metabolic process; GO:0009894 regulation of catabolic process; GO:0009895 negative regulation of catabolic process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563 negative regulation of phosphorus metabolic process; GO:0010564 regulation of cell cycle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638 positive regulation of organelle organization; GO:0010639 negative regulation of organelle organization; GO:0010911 regulation of isomerase activity; GO:0010912 positive regulation of isomerase activity; GO:0014070 response to organic cyclic compound; GO:0016070 RNA metabolic process; GO:0016071 mRNA metabolic process; GO:0019219 regulation of nucleobase-containing compound metabolic process; GO:0019220 regulation of phosphate metabolic process; GO:0019222 regulation of metabolic proces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29 regulation of cellular catabolic process; GO:0031330 negative regulation of cellular catabolic process; GO:0031960 response to corticosteroid; GO:0032204 regulation of telomere maintenance; GO:0032205 negative regulation of telomere maintenance; GO:0032210 regulation of telomere maintenance via telomerase; GO:0032211 negative regulation of telomere maintenance via telomerase; GO:0032501 multicellular organismal process; GO:0032507 maintenance of protein location in cell; GO:0032781 positive regulation of ATP-dependent activity; GO:0032784 regulation of DNA-templated transcription, elongation; GO:0032785 negative regulation of DNA-templated transcription, elongation; GO:0032870 cellular response to hormone stimulus; GO:0032879 regulation of localization; GO:0032886 regulation of microtubule-based process; GO:0032922 circadian regulation of gene expression; GO:0033036 macromolecule localization; GO:0033043 regulation of organelle organization; GO:0033044 regulation of chromosome organization; GO:0033045 regulation of sister chromatid segregation; GO:0033047 regulation of mitotic sister chromatid segregation; GO:0033365 protein localization to organelle; GO:0033673 negative regulation of kinase activity; GO:0033993 response to lipid; GO:0034097 response to cytokine; GO:0034243 regulation of transcription elongation from RNA polymerase II promoter; GO:0034244 negative regulation of transcription elongation from RNA polymerase II promoter; GO:0034504 protein localization to nucleus; GO:0034613 cellular protein localization; GO:0034641 cellular nitrogen compound metabolic process; GO:0035372 protein localization to microtubule; GO:0040029 regulation of gene expression, epigenetic; GO:0042127 regulation of cell population proliferation; GO:0042221 response to chemical; GO:0042325 regulation of phosphorylation; GO:0042326 negative regulation of phosphorylation; GO:0043085 positive regulation of catalytic activity; GO:0043086 negative regulation of catalytic activity; GO:0043170 macromolecule metabolic process; GO:0043207 response to external biotic stimulus; GO:0043462 regulation of ATP-dependent activity; GO:0043484 regulation of RNA splicing; GO:0043487 regulation of RNA stability; GO:0043488 regulation of mRNA stability; GO:0043489 RNA stabilization; GO:0043549 regulation of kinase activity; GO:0044087 regulation of cellular component biogenesis; GO:0044092 negative regulation of molecular function; GO:0044093 positive regulation of molecular function; GO:0044237 cellular metabolic process; GO:0044238 primary metabolic process; GO:0044380 protein localization to cytoskeleton; GO:0045185 maintenance of protein location; GO:0045595 regulation of cell differentiation; GO:0045596 negative regulation of cell differentiation; GO:0045597 positive regulation of cell differentiation; GO:0045598 regulation of fat cell differentiation; GO:0045600 positive regulation of fat cell differentiation; GO:0045787 positive regulation of cell cycle; GO:0045840 positive regulation of mitotic nuclear division; GO:0045892 negative regulation of transcription, DNA-templated; GO:0045893 positive regulation of transcription, DNA-templated; GO:0045931 positive regulation of mitotic cell cycle; GO:0045934 negative regulation of nucleobase-containing compound metabolic process; GO:0045935 positive regulation of nucleobase-containing compound metabolic process; GO:0045936 negative regulation of phosphate metabolic process; GO:0045944 positive regulation of transcription by RNA polymerase II; GO:0046483 heterocycle metabolic process; GO:0048024 regulation of mRNA splicing, via spliceosome; GO:0048255 mRNA stabilization; GO:0048511 rhythmic process; GO:0048518 positive regulation of biological process; GO:0048519 negative regulation of biological process; GO:0048522 positive regulation of cellular process; GO:0048523 negative regulation of cellular process; GO:0048545 response to steroid hormone; GO:0050684 regulation of mRNA processing; GO:0050789 regulation of biological process; GO:0050790 regulation of catalytic activity; GO:0050793 regulation of developmental process; GO:0050794 regulation of cellular process; GO:0050896 response to stimulus; GO:0051052 regulation of DNA metabolic process; GO:0051053 negative regulation of DNA metabolic process; GO:0051093 negative regulation of developmental process; GO:0051094 positive regulation of developmental process; GO:0051128 regulation of cellular component organization; GO:0051129 negative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5 maintenance of location; GO:0051252 regulation of RNA metabolic process; GO:0051253 negative regulation of RNA metabolic process; GO:0051254 positive regulation of RNA metabolic process; GO:0051336 regulation of hydrolase activity; GO:0051338 regulation of transferase activity; GO:0051345 positive regulation of hydrolase activity; GO:0051348 negative regulation of transferase activity; GO:0051384 response to glucocorticoid; GO:0051457 maintenance of protein location in nucleus; GO:0051493 regulation of cytoskeleton organization; GO:0051641 cellular localization; GO:0051651 maintenance of location in cell; GO:0051707 response to other organism; GO:0051716 cellular response to stimulus; GO:0051726 regulation of cell cycle; GO:0051783 regulation of nuclear division; GO:0051785 positive regulation of nuclear division; GO:0051983 regulation of chromosome segregation; GO:0051984 positive regulation of chromosome segregation; GO:0051987 positive regulation of attachment of spindle microtubules to kinetochore; GO:0051988 regulation of attachment of spindle microtubules to kinetochore; GO:0060236 regulation of mitotic spindle organization; GO:0060255 regulation of macromolecule metabolic process; GO:0060341 regulation of cellular localization; GO:0061013 regulation of mRNA catabolic process; GO:0062033 positive regulation of mitotic sister chromatid segregation; GO:0065007 biological regulation; GO:0065008 regulation of biological quality; GO:0065009 regulation of molecular function; GO:0070507 regulation of microtubule cytoskeleton organization; GO:0070727 cellular macromolecule localization; GO:0070887 cellular response to chemical stimulus; GO:0070934 CRD-mediated mRNA stabilization; GO:0071310 cellular response to organic substance; GO:0071345 cellular response to cytokine stimulus; GO:0071383 cellular response to steroid hormone stimulus; GO:0071384 cellular response to corticosteroid stimulus; GO:0071385 cellular response to glucocorticoid stimulus; GO:0071396 cellular response to lipid; GO:0071407 cellular response to organic cyclic compound; GO:0071495 cellular response to endogenous stimulus; GO:0071704 organic substance metabolic process; GO:0072091 regulation of stem cell proliferation; GO:0072595 maintenance of protein localization in organelle; GO:0072698 protein localization to microtubule cytoskeleton; GO:0080090 regulation of primary metabolic process; GO:0090068 positive regulation of cell cycle process; GO:0090169 regulation of spindle assembly; GO:0090224 regulation of spindle organization; GO:0090235 regulation of metaphase plate congression; GO:0090304 nucleic acid metabolic process; GO:0090335 regulation of brown fat cell differentiation; GO:0090336 positive regulation of brown fat cell differentiation; GO:1901360 organic cyclic compound metabolic process; GO:1901673 regulation of mitotic spindle assembly; GO:1902115 regulation of organelle assembly; GO:1902275 regulation of chromatin organization; GO:1902369 negative regulation of RNA catabolic process; GO:1902373 negative regulation of mRNA catabolic process; GO:1902423 regulation of attachment of mitotic spindle microtubules to kinetochore; GO:1902425 positive regulation of attachment of mitotic spindle microtubules to kinetochore; GO:1902679 negative regulation of RNA biosynthetic process; GO:1902680 positive regulation of RNA biosynthetic process; GO:1902889 protein localization to spindle microtubule; GO:1903311 regulation of mRNA metabolic process; GO:1903312 negative regulation of mRNA metabolic process; GO:1903506 regulation of nucleic acid-templated transcription; GO:1903507 negative regulation of nucleic acid-templated transcription; GO:1903508 positive regulation of nucleic acid-templated transcription; GO:1904356 regulation of telomere maintenance via telomere lengthening; GO:1904357 negative regulation of telomere maintenance via telomere lengthening; GO:1990280 RNA localization to chromatin; GO:1990823 response to leukemia inhibitory factor; GO:1990830 cellular response to leukemia inhibitory factor; GO:1990845 adaptive thermogenesis; GO:2000112 regulation of cellular macromolecule biosynthetic process; GO:2000113 negative regulation of cellular macromolecule biosynthetic process; GO:2000278 regulation of DNA biosynthetic process; GO:2000279 negative regulation of DNA biosynthetic process; GO:2000371 regulation of DNA topoisomerase (ATP-hydrolyzing) activity; GO:2000373 positive regulation of DNA topoisomerase (ATP-hydrolyzing) activity; GO:2000648 positive regulation of stem cell proliferation; GO:2000736 regulation of stem cell differentiation; GO:2000737 negative regulation of stem cell differentiation; GO:2001141 regulation of RNA biosynthetic process; GO:2001251 negative regulation of chromosome organization; GO:2001252 positive regulation of chromosome organization;</t>
  </si>
  <si>
    <t>GO:0000003 reproduction; GO:0000070 mitotic sister chromatid segregation; GO:0000278 mitotic cell cycle; GO:0000280 nuclear division; GO:0000819 sister chromatid segregation; GO:0001654 eye development; GO:0001655 urogenital system development; GO:0001656 metanephros development; GO:0001822 kidney development; GO:0002088 lens development in camera-type eye; GO:0003002 regionalization; GO:0003006 developmental process involved in reproduction; GO:0003007 heart morphogenesis; GO:0006139 nucleobase-containing compound metabolic process; GO:0006259 DNA metabolic process; GO:0006275 regulation of DNA replication; GO:0006281 DNA repair; GO:0006725 cellular aromatic compound metabolic process; GO:0006807 nitrogen compound metabolic process; GO:0006928 movement of cell or subcellular component; GO:0006950 response to stress; GO:0006974 cellular response to DNA damage stimulus; GO:0006996 organelle organization; GO:0007049 cell cycle; GO:0007059 chromosome segregation; GO:0007062 sister chromatid cohesion; GO:0007063 regulation of sister chromatid cohesion; GO:0007064 mitotic sister chromatid cohesion; GO:0007135 meiosis II; GO:0007275 multicellular organism development; GO:0007276 gamete generation; GO:0007281 germ cell development; GO:0007292 female gamete generation; GO:0007389 pattern specification process; GO:0007423 sensory organ development; GO:0007507 heart development; GO:0008152 metabolic process; GO:0008156 negative regulation of DNA replication; GO:0008283 cell population proliferation; GO:0008285 negative regulation of cell population proliferation; GO:0009653 anatomical structure morphogenesis; GO:0009887 animal organ morphogenesis; GO:0009889 regulation of biosynthetic process; GO:0009890 negative regulation of biosynthetic process; GO:0009892 negative regulation of metabolic process; GO:0009952 anterior/posterior pattern specification; GO:0009987 cellular process; GO:0010556 regulation of macromolecule biosynthetic process; GO:0010558 negative regulation of macromolecule biosynthetic process; GO:0010564 regulation of cell cycle process; GO:0010605 negative regulation of macromolecule metabolic process; GO:0010639 negative regulation of organelle organization; GO:0010948 negative regulation of cell cycle process; GO:0016043 cellular component organization; GO:0016477 cell migration; GO:0019219 regulation of nucleobase-containing compound metabolic process; GO:0019222 regulation of metabolic process; GO:0019953 sexual reproduction; GO:0022402 cell cycle process; GO:0022412 cellular process involved in reproduction in multicellular organism; GO:0022414 reproductive process; GO:0030154 cell differentiation; GO:0030717 oocyte karyosome formation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32504 multicellular organism reproduction; GO:0033043 regulation of organelle organization; GO:0033044 regulation of chromosome organization; GO:0033045 regulation of sister chromatid segregation; GO:0033046 negative regulation of sister chromatid segregation; GO:0033554 cellular response to stress; GO:0034641 cellular nitrogen compound metabolic process; GO:0040011 locomotion; GO:0042127 regulation of cell population proliferation; GO:0043010 camera-type eye development; GO:0043170 macromolecule metabolic process; GO:0043392 negative regulation of DNA binding; GO:0044092 negative regulation of molecular function; GO:0044237 cellular metabolic process; GO:0044238 primary metabolic process; GO:0044260 cellular macromolecule metabolic process; GO:0044703 multi-organism reproductive process; GO:0045132 meiotic chromosome segregation; GO:0045144 meiotic sister chromatid segregation; GO:0045786 negative regulation of cell cycle; GO:0045875 negative regulation of sister chromatid cohesion; GO:0045934 negative regulation of nucleobase-containing compound metabolic process; GO:0046483 heterocycle metabolic process; GO:0048285 organelle fission; GO:0048468 cell development; GO:0048477 oogenesis; GO:0048513 animal organ development; GO:0048519 negative regulation of biological process; GO:0048523 negative regulation of cellular process; GO:0048609 multicellular organismal reproductive process; GO:0048731 system development; GO:0048856 anatomical structure development; GO:0048869 cellular developmental process; GO:0048870 cell motility; GO:0050789 regulation of biological process; GO:0050794 regulation of cellular process; GO:0050896 response to stimulus; GO:0051052 regulation of DNA metabolic process; GO:0051053 negative regulation of DNA metabolic process; GO:0051098 regulation of binding; GO:0051100 negative regulation of binding; GO:0051101 regulation of DNA binding; GO:0051128 regulation of cellular component organization; GO:0051129 negative regulation of cellular component organization; GO:0051171 regulation of nitrogen compound metabolic process; GO:0051172 negative regulation of nitrogen compound metabolic process; GO:0051177 meiotic sister chromatid cohesion; GO:0051179 localization; GO:0051276 chromosome organization; GO:0051321 meiotic cell cycle; GO:0051674 localization of cell; GO:0051716 cellular response to stimulus; GO:0051726 regulation of cell cycle; GO:0051983 regulation of chromosome segregation; GO:0051985 negative regulation of chromosome segregation; GO:0060021 roof of mouth development; GO:0060255 regulation of macromolecule metabolic process; GO:0061774 cohesin unloading; GO:0061781 mitotic cohesin unloading; GO:0061982 meiosis I cell cycle process; GO:0061983 meiosis II cell cycle process; GO:0061988 karyosome formation; GO:0065007 biological regulation; GO:0065009 regulation of molecular function; GO:0070192 chromosome organization involved in meiotic cell cycle; GO:0071704 organic substance metabolic process; GO:0071840 cellular component organization or biogenesis; GO:0072001 renal system development; GO:0072359 circulatory system development; GO:0080090 regulation of primary metabolic process; GO:0090304 nucleic acid metabolic process; GO:0097402 neuroblast migration; GO:0098813 nuclear chromosome segregation; GO:0140013 meiotic nuclear division; GO:0140014 mitotic nuclear division; GO:1901360 organic cyclic compound metabolic process; GO:1903046 meiotic cell cycle process; GO:1903047 mitotic cell cycle process; GO:2000112 regulation of cellular macromolecule biosynthetic process; GO:2000113 negative regulation of cellular macromolecule biosynthetic process; GO:2001251 negative regulation of chromosome organization;</t>
  </si>
  <si>
    <t>GO:0000003 reproduction; GO:0001708 cell fate specification; GO:0001764 neuron migration; GO:0002119 nematode larval development; GO:0002164 larval development; GO:0003006 developmental process involved in reproduction; GO:0006915 apoptotic process; GO:0006928 movement of cell or subcellular component; GO:0007154 cell communication; GO:0007165 signal transduction; GO:0007166 cell surface receptor signaling pathway; GO:0007264 small GTPase mediated signal transduction; GO:0007265 Ras protein signal transduction; GO:0007267 cell-cell signaling; GO:0007275 multicellular organism development; GO:0007399 nervous system development; GO:0007548 sex differentiation; GO:0008219 cell death; GO:0009653 anatomical structure morphogenesis; GO:0009791 post-embryonic development; GO:0009987 cellular process; GO:0012501 programmed cell death; GO:0016055 Wnt signaling pathway; GO:0016477 cell migration; GO:0022008 neurogenesis; GO:0022414 reproductive process; GO:0023052 signaling; GO:0030154 cell differentiation; GO:0032501 multicellular organismal process; GO:0032502 developmental process; GO:0035556 intracellular signal transduction; GO:0040011 locomotion; GO:0045138 nematode male tail tip morphogenesis; GO:0045165 cell fate commitment; GO:0046661 male sex differentiation; GO:0048699 generation of neurons; GO:0048731 system development; GO:0048856 anatomical structure development; GO:0048869 cellular developmental process; GO:0048870 cell motility; GO:0050789 regulation of biological process; GO:0050794 regulation of cellular process; GO:0050896 response to stimulus; GO:0051179 localization; GO:0051402 neuron apoptotic process; GO:0051674 localization of cell; GO:0051716 cellular response to stimulus; GO:0065007 biological regulation; GO:0070997 neuron death; GO:0090598 male anatomical structure morphogenesis; GO:0198738 cell-cell signaling by wnt; GO:1905114 cell surface receptor signaling pathway involved in cell-cell signaling;</t>
  </si>
  <si>
    <t>GO:0000003 reproduction; GO:0000082 G1/S transition of mitotic cell cycle; GO:0000278 mitotic cell cycle; GO:0001708 cell fate specification; GO:0001838 embryonic epithelial tube formation; GO:0001841 neural tube formation; GO:0001843 neural tube closure; GO:0002009 morphogenesis of an epithelium; GO:0002164 larval development; GO:0002165 instar larval or pupal development; GO:0002168 instar larval development; GO:0003006 developmental process involved in reproduction; GO:0006139 nucleobase-containing compound metabolic process; GO:0006396 RNA processing; GO:0006401 RNA catabolic process; GO:0006402 mRNA catabolic process; GO:0006417 regulation of translation; GO:0006464 cellular protein modification process; GO:0006725 cellular aromatic compound metabolic process; GO:0006807 nitrogen compound metabolic process; GO:0007049 cell cycle; GO:0007154 cell communication; GO:0007165 signal transduction; GO:0007166 cell surface receptor signaling pathway; GO:0007167 enzyme linked receptor protein signaling pathway; GO:0007169 transmembrane receptor protein tyrosine kinase signaling pathway; GO:0007275 multicellular organism development; GO:0007276 gamete generation; GO:0007399 nervous system development; GO:0007517 muscle organ development; GO:0007548 sex differentiation; GO:0008152 metabolic process; GO:0008283 cell population proliferation; GO:0008543 fibroblast growth factor receptor signaling pathway; GO:0008544 epidermis development; GO:0009056 catabolic process; GO:0009057 macromolecule catabolic process; GO:0009653 anatomical structure morphogenesis; GO:0009719 response to endogenous stimulus; GO:0009790 embryo development; GO:0009791 post-embryonic development; GO:0009792 embryo development ending in birth or egg hatching; GO:0009888 tissue development; GO:0009889 regulation of biosynthetic process; GO:0009890 negative regulation of biosynthetic process; GO:0009892 negative regulation of metabolic process; GO:0009893 positive regulation of metabolic process; GO:0009894 regulation of catabolic process; GO:0009896 positive regulation of catabolic process; GO:0009913 epidermal cell differentiation; GO:0009957 epidermal cell fate specification; GO:0009987 cellular process; GO:0010033 response to organic substance; GO:0010171 body morphogenesis; GO:0010172 embryonic body morphogenesis; GO:0010467 gene expression; GO:0010468 regulation of gene expression; GO:0010556 regulation of macromolecule biosynthetic process; GO:0010558 negative regulation of macromolecule biosynthetic process; GO:0010586 miRNA metabol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720 positive regulation of cell development; GO:0014020 primary neural tube formation; GO:0014070 response to organic cyclic compound; GO:0016070 RNA metabolic process; GO:0016071 mRNA metabolic process; GO:0016203 muscle attachment; GO:0016331 morphogenesis of embryonic epithelium; GO:0016441 posttranscriptional gene silencing; GO:0016567 protein ubiquitination; GO:0017148 negative regulation of translation; GO:0019219 regulation of nucleobase-containing compound metabolic process; GO:0019222 regulation of metabolic process; GO:0019439 aromatic compound catabolic process; GO:0019538 protein metabolic process; GO:0019953 sexual reproduction; GO:0021915 neural tube development; GO:0022402 cell cycle process; GO:0022407 regulation of cell-cell adhesion; GO:0022414 reproductive process; GO:0023052 signaling; GO:0030154 cell differentiation; GO:0030155 regulation of cell adhesion; GO:0030855 epithelial cell differentiation; GO:0030856 regulation of epithelial cell differentiation; GO:0031047 gene silencing by RNA; GO:0031050 dsRNA processing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9 regulation of cellular catabolic process; GO:0031331 positive regulation of cellular catabolic process; GO:0032268 regulation of cellular protein metabolic process; GO:0032269 negative regulation of cellular protein metabolic process; GO:0032446 protein modification by small protein conjugation; GO:0032501 multicellular organismal process; GO:0032502 developmental process; GO:0032504 multicellular organism reproduction; GO:0033628 regulation of cell adhesion mediated by integrin; GO:0033632 regulation of cell-cell adhesion mediated by integrin; GO:0034248 regulation of cellular amide metabolic process; GO:0034249 negative regulation of cellular amide metabolic process; GO:0034641 cellular nitrogen compound metabolic process; GO:0034655 nucleobase-containing compound catabolic process; GO:0034660 ncRNA metabolic process; GO:0035148 tube formation; GO:0035194 post-transcriptional gene silencing by RNA; GO:0035195 gene silencing by miRNA; GO:0035196 production of miRNAs involved in gene silencing by miRNA; GO:0035239 tube morphogenesis; GO:0035278 miRNA-mediated gene silencing by inhibition of translation; GO:0035295 tube development; GO:0036211 protein modification process; GO:0040029 regulation of gene expression, epigenetic; GO:0040033 RNA-mediated gene silencing by inhibition of translation; GO:0040034 regulation of development, heterochronic; GO:0042127 regulation of cell population proliferation; GO:0042221 response to chemical; GO:0043009 chordate embryonic development; GO:0043170 macromolecule metabolic process; GO:0043331 response to dsRNA; GO:0043412 macromolecule modification; GO:0043487 regulation of RNA stability; GO:0043488 regulation of mRNA stability; GO:0044237 cellular metabolic process; GO:0044238 primary metabolic process; GO:0044248 cellular catabolic process; GO:0044260 cellular macromolecule metabolic process; GO:0044265 cellular macromolecule catabolic process; GO:0044267 cellular protein metabolic process; GO:0044270 cellular nitrogen compound catabolic process; GO:0044344 cellular response to fibroblast growth factor stimulus; GO:0044703 multi-organism reproductive process; GO:0044706 multi-multicellular organism process; GO:0044770 cell cycle phase transition; GO:0044772 mitotic cell cycle phase transition; GO:0044843 cell cycle G1/S phase transition; GO:0045138 nematode male tail tip morphogenesis; GO:0045165 cell fate commitment; GO:0045595 regulation of cell differentiation; GO:0045597 positive regulation of cell differentiation; GO:0045604 regulation of epidermal cell differentiation; GO:0045682 regulation of epidermis development; GO:0045935 positive regulation of nucleobase-containing compound metabolic process; GO:0045974 regulation of translation, ncRNA-mediated; GO:0046483 heterocycle metabolic process; GO:0046661 male sex differentiation; GO:0046700 heterocycle catabolic process; GO:0048513 animal organ development; GO:0048518 positive regulation of biological process; GO:0048519 negative regulation of biological process; GO:0048522 positive regulation of cellular process; GO:0048523 negative regulation of cellular process; GO:0048598 embryonic morphogenesis; GO:0048609 multicellular organismal reproductive process; GO:0048646 anatomical structure formation involved in morphogenesis; GO:0048729 tissue morphogenesis; GO:0048731 system development; GO:0048856 anatomical structure development; GO:0048869 cellular developmental process; GO:0050779 RNA destabilization; GO:0050789 regulation of biological process; GO:0050793 regulation of developmental process; GO:0050794 regulation of cellular process; GO:0050896 response to stimulus; GO:0051094 positive regulation of developmental process; GO:0051171 regulation of nitrogen compound metabolic process; GO:0051172 negative regulation of nitrogen compound metabolic process; GO:0051173 positive regulation of nitrogen compound metabolic process; GO:0051239 regulation of multicellular organismal process; GO:0051240 positive regulation of multicellular organismal process; GO:0051246 regulation of protein metabolic process; GO:0051248 negative regulation of protein metabolic process; GO:0051252 regulation of RNA metabolic process; GO:0051254 positive regulation of RNA metabolic process; GO:0051716 cellular response to stimulus; GO:0051865 protein autoubiquitination; GO:0060147 regulation of posttranscriptional gene silencing; GO:0060148 positive regulation of posttranscriptional gene silencing; GO:0060255 regulation of macromolecule metabolic process; GO:0060281 regulation of oocyte development; GO:0060282 positive regulation of oocyte development; GO:0060284 regulation of cell development; GO:0060378 regulation of brood size; GO:0060429 epithelium development; GO:0060538 skeletal muscle organ development; GO:0060562 epithelial tube morphogenesis; GO:0060606 tube closure; GO:0060964 regulation of gene silencing by miRNA; GO:0060966 regulation of gene silencing by RNA; GO:0061013 regulation of mRNA catabolic process; GO:0061014 positive regulation of mRNA catabolic process; GO:0061061 muscle structure development; GO:0061157 mRNA destabilization; GO:0061158 3'-UTR-mediated mRNA destabilization; GO:0065007 biological regulation; GO:0065008 regulation of biological quality; GO:0070647 protein modification by small protein conjugation or removal; GO:0070848 response to growth factor; GO:0070887 cellular response to chemical stimulus; GO:0070918 production of small RNA involved in gene silencing by RNA; GO:0071310 cellular response to organic substance; GO:0071359 cellular response to dsRNA; GO:0071363 cellular response to growth factor stimulus; GO:0071407 cellular response to organic cyclic compound; GO:0071495 cellular response to endogenous stimulus; GO:0071704 organic substance metabolic process; GO:0071774 response to fibroblast growth factor; GO:0072089 stem cell proliferation; GO:0072175 epithelial tube formation; GO:0080090 regulation of primary metabolic process; GO:0090304 nucleic acid metabolic process; GO:0090598 male anatomical structure morphogenesis; GO:0090727 positive regulation of brood size; GO:1901360 organic cyclic compound metabolic process; GO:1901361 organic cyclic compound catabolic process; GO:1901564 organonitrogen compound metabolic process; GO:1901575 organic substance catabolic process; GO:1901698 response to nitrogen compound; GO:1901699 cellular response to nitrogen compound; GO:1903047 mitotic cell cycle process; GO:1903311 regulation of mRNA metabolic process; GO:1903313 positive regulation of mRNA metabolic process; GO:1905879 regulation of oogenesis; GO:1905881 positive regulation of oogenesis; GO:2000026 regulation of multicellular organismal development; GO:2000112 regulation of cellular macromolecule biosynthetic process; GO:2000113 negative regulation of cellular macromolecule biosynthetic process; GO:2000177 regulation of neural precursor cell proliferation; GO:2000241 regulation of reproductive process; GO:2000243 positive regulation of reproductive process; GO:2000637 positive regulation of gene silencing by miRNA;</t>
  </si>
  <si>
    <t>GO:0006139 nucleobase-containing compound metabolic process; GO:0006259 DNA metabolic process; GO:0006281 DNA repair; GO:0006325 chromatin organization; GO:0006725 cellular aromatic compound metabolic process; GO:0006807 nitrogen compound metabolic process; GO:0006950 response to stress; GO:0006974 cellular response to DNA damage stimulus; GO:0006996 organelle organization; GO:0008152 metabolic process; GO:0009987 cellular process; GO:0016043 cellular component organization; GO:0033554 cellular response to stress; GO:0034641 cellular nitrogen compound metabolic process; GO:0043170 macromolecule metabolic process; GO:0044237 cellular metabolic process; GO:0044238 primary metabolic process; GO:0044260 cellular macromolecule metabolic process; GO:0046483 heterocycle metabolic process; GO:0050896 response to stimulus; GO:0051276 chromosome organization; GO:0051716 cellular response to stimulus; GO:0071704 organic substance metabolic process; GO:0071840 cellular component organization or biogenesis; GO:0090304 nucleic acid metabolic process; GO:1901360 organic cyclic compound metabolic process;</t>
  </si>
  <si>
    <t>GO:0006355 regulation of transcription, DNA-templated; GO:0006357 regulation of transcription by RNA polymerase II; GO:0006996 organelle organization; GO:0007010 cytoskeleton organization; GO:0007275 multicellular organism development; GO:0009889 regulation of biosynthetic process; GO:0009987 cellular process; GO:0010468 regulation of gene expression; GO:0010556 regulation of macromolecule biosynthetic process; GO:0016043 cellular component organization; GO:0019219 regulation of nucleobase-containing compound metabolic process; GO:0019222 regulation of metabolic process; GO:0022603 regulation of anatomical structure morphogenesis; GO:0022604 regulation of cell morphogenesis; GO:0031323 regulation of cellular metabolic process; GO:0031326 regulation of cellular biosynthetic process; GO:0032501 multicellular organismal process; GO:0032502 developmental process; GO:0048856 anatomical structure development; GO:0050789 regulation of biological process; GO:0050793 regulation of developmental process; GO:0050794 regulation of cellular process; GO:0051128 regulation of cellular component organization; GO:0051171 regulation of nitrogen compound metabolic process; GO:0051252 regulation of RNA metabolic process; GO:0060255 regulation of macromolecule metabolic process; GO:0065007 biological regulation; GO:0071840 cellular component organization or biogenesis; GO:0080090 regulation of primary metabolic process; GO:1903506 regulation of nucleic acid-templated transcription; GO:2000112 regulation of cellular macromolecule biosynthetic process; GO:2001141 regulation of RNA biosynthetic process;</t>
  </si>
  <si>
    <t>GO:0000122 negative regulation of transcription by RNA polymerase II; GO:0001817 regulation of cytokine production; GO:0001819 positive regulation of cytokine production; GO:0006355 regulation of transcription, DNA-templated; GO:0006357 regulation of transcription by RNA polymerase II; GO:0009889 regulation of biosynthetic process; GO:0009890 negative regulation of biosynthetic process; GO:0009892 negative regulation of metabolic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9219 regulation of nucleobase-containing compound metabolic process; GO:0019222 regulation of metabolic process; GO:0031323 regulation of cellular metabolic process; GO:0031324 negative regulation of cellular metabolic process; GO:0031326 regulation of cellular biosynthetic process; GO:0031327 negative regulation of cellular biosynthetic process; GO:0032479 regulation of type I interferon production; GO:0032481 positive regulation of type I interferon production; GO:0044093 positive regulation of molecular function; GO:0045892 negative regulation of transcription, DNA-templated; GO:0045934 negative regulation of nucleobase-containing compound metabolic process; GO:0048518 positive regulation of biological process; GO:0048519 negative regulation of biological process; GO:0048523 negative regulation of cellular process; GO:0050789 regulation of biological process; GO:0050794 regulation of cellular process; GO:0051090 regulation of DNA-binding transcription factor activity; GO:0051091 positive regulation of DNA-binding transcription factor activity; GO:0051092 positive regulation of NF-kappaB transcription factor activity; GO:0051171 regulation of nitrogen compound metabolic process; GO:0051172 negative regulation of nitrogen compound metabolic process; GO:0051239 regulation of multicellular organismal process; GO:0051240 positive regulation of multicellular organismal process; GO:0051252 regulation of RNA metabolic process; GO:0051253 negative regulation of RNA metabolic process; GO:0060255 regulation of macromolecule metabolic process; GO:0065007 biological regulation; GO:0065009 regulation of molecular function; GO:0080090 regulation of primary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959 mitochondrial RNA metabolic process; GO:0000963 mitochondrial RNA processing; GO:0001510 RNA methylation; GO:0006139 nucleobase-containing compound metabolic process; GO:0006396 RNA processing; GO:0006399 tRNA metabolic process; GO:0006400 tRNA modification; GO:0006725 cellular aromatic compound metabolic process; GO:0006807 nitrogen compound metabolic process; GO:0008033 tRNA processing; GO:0008152 metabolic process; GO:0009451 RNA modification; GO:0009987 cellular process; GO:0010467 gene expression; GO:0016070 RNA metabolic process; GO:0030431 sleep; GO:0030488 tRNA methylation; GO:0032259 methylation; GO:0032501 multicellular organismal process; GO:0034470 ncRNA processing; GO:0034641 cellular nitrogen compound metabolic process; GO:0034660 ncRNA metabolic process; GO:0043170 macromolecule metabolic process; GO:0043412 macromolecule modification; GO:0043414 macromolecule methylation; GO:0044237 cellular metabolic process; GO:0044238 primary metabolic process; GO:0044260 cellular macromolecule metabolic process; GO:0046483 heterocycle metabolic process; GO:0070525 tRNA threonylcarbamoyladenosine metabolic process; GO:0070900 mitochondrial tRNA modification; GO:0070901 mitochondrial tRNA methylation; GO:0071704 organic substance metabolic process; GO:0090304 nucleic acid metabolic process; GO:0090646 mitochondrial tRNA processing; GO:0140053 mitochondrial gene expression; GO:1900864 mitochondrial RNA modification; GO:1901360 organic cyclic compound metabolic process;</t>
  </si>
  <si>
    <t>GO:0006139 nucleobase-containing compound metabolic process; GO:0006725 cellular aromatic compound metabolic process; GO:0006807 nitrogen compound metabolic process; GO:0008152 metabolic process; GO:0009987 cellular process; GO:0016070 RNA metabolic process; GO:0034641 cellular nitrogen compound metabolic process; GO:0043170 macromolecule metabolic process; GO:0044237 cellular metabolic process; GO:0044238 primary metabolic process; GO:0046483 heterocycle metabolic process; GO:0071704 organic substance metabolic process; GO:0090304 nucleic acid metabolic process; GO:1901360 organic cyclic compound metabolic process;</t>
  </si>
  <si>
    <t>GO:0006139 nucleobase-containing compound metabolic process; GO:0006351 transcription, DNA-templated; GO:0006355 regulation of transcription, DNA-templated; GO:0006357 regulation of transcription by RNA polymerase II; GO:0006366 transcription by RNA polymerase II; GO:0006725 cellular aromatic compound metabolic process; GO:0006807 nitrogen compound metabolic process; GO:0008152 metabolic process; GO:0008284 positive regulation of cell population proliferation; GO:0009058 biosynthetic process; GO:0009059 macromolecule biosynthetic process; GO:0009889 regulation of biosynthetic process; GO:0009987 cellular process; GO:0010467 gene expression; GO:0010468 regulation of gene expression; GO:0010556 regulation of macromolecule biosynthetic process; GO:0016070 RNA metabolic process; GO:0018130 heterocycle biosynthetic process; GO:0019219 regulation of nucleobase-containing compound metabolic process; GO:0019222 regulation of metabolic process; GO:0019438 aromatic compound biosynthetic process; GO:0022603 regulation of anatomical structure morphogenesis; GO:0031323 regulation of cellular metabolic process; GO:0031326 regulation of cellular biosynthetic process; GO:0032774 RNA biosynthetic process; GO:0034641 cellular nitrogen compound metabolic process; GO:0034645 cellular macromolecule biosynthetic process; GO:0034654 nucleobase-containing compound biosynthetic process; GO:0042127 regulation of cell population proliferation; GO:0042481 regulation of odontogenesis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6483 heterocycle metabolic process; GO:0048518 positive regulation of biological process; GO:0048522 positive regulation of cellular process; GO:0050789 regulation of biological process; GO:0050793 regulation of developmental process; GO:0050794 regulation of cellular process; GO:0051171 regulation of nitrogen compound metabolic process; GO:0051239 regulation of multicellular organismal process; GO:0051252 regulation of RNA metabolic process; GO:0060255 regulation of macromolecule metabolic process; GO:0065007 biological regulation; GO:0071704 organic substance metabolic proces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3506 regulation of nucleic acid-templated transcription; GO:2000026 regulation of multicellular organismal development; GO:2000027 regulation of animal organ morphogenesis; GO:2000112 regulation of cellular macromolecule biosynthetic process; GO:2001141 regulation of RNA biosynthetic process;</t>
  </si>
  <si>
    <t>GO:0001775 cell activation; GO:0002376 immune system process; GO:0002520 immune system development; GO:0002521 leukocyte differentiation; GO:0006355 regulation of transcription, DNA-templated; GO:0006357 regulation of transcription by RNA polymerase II; GO:0007275 multicellular organism development; GO:0008283 cell population proliferation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9219 regulation of nucleobase-containing compound metabolic process; GO:0019222 regulation of metabolic process; GO:0019725 cellular homeostasis; GO:0030097 hemopoiesis; GO:0030098 lymphocyte differentiation; GO:0030154 cell differentiation; GO:0030183 B cell differentiation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42113 B cell activation; GO:0042592 homeostatic process; GO:0045321 leukocyte activation; GO:0045892 negative regulation of transcription, DNA-templated; GO:0045934 negative regulation of nucleobase-containing compound metabolic process; GO:0046649 lymphocyte activation; GO:0046716 muscle cell cellular homeostasis; GO:0048513 animal organ development; GO:0048519 negative regulation of biological process; GO:0048523 negative regulation of cellular process; GO:0048534 hematopoietic or lymphoid organ development; GO:0048731 system development; GO:0048856 anatomical structure development; GO:0048869 cellular developmental process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51726 regulation of cell cycle; GO:0060249 anatomical structure homeostasis; GO:0060255 regulation of macromolecule metabolic process; GO:0065007 biological regulation; GO:0065008 regulation of biological quality; GO:0080090 regulation of primary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6139 nucleobase-containing compound metabolic process; GO:0006259 DNA metabolic process; GO:0006260 DNA replication; GO:0006725 cellular aromatic compound metabolic process; GO:0006807 nitrogen compound metabolic process; GO:0007049 cell cycle; GO:0008104 protein localization; GO:0008152 metabolic process; GO:0008285 negative regulation of cell population proliferation; GO:0009058 biosynthetic process; GO:0009059 macromolecule biosynthetic process; GO:0009987 cellular process; GO:0022402 cell cycle process; GO:0031647 regulation of protein stability; GO:0033036 macromolecule localization; GO:0033365 protein localization to organelle; GO:0034504 protein localization to nucleus; GO:0034613 cellular protein localization; GO:0034641 cellular nitrogen compound metabolic process; GO:0034645 cellular macromolecule biosynthetic process; GO:0042127 regulation of cell population proliferation; GO:0043170 macromolecule metabolic process; GO:0044237 cellular metabolic process; GO:0044238 primary metabolic process; GO:0044249 cellular biosynthetic process; GO:0044260 cellular macromolecule metabolic process; GO:0045786 negative regulation of cell cycle; GO:0046483 heterocycle metabolic process; GO:0048519 negative regulation of biological process; GO:0048523 negative regulation of cellular process; GO:0050789 regulation of biological process; GO:0050794 regulation of cellular process; GO:0050821 protein stabilization; GO:0051179 localization; GO:0051641 cellular localization; GO:0051726 regulation of cell cycle; GO:0065007 biological regulation; GO:0065008 regulation of biological quality; GO:0070727 cellular macromolecule localization; GO:0071704 organic substance metabolic process; GO:0090304 nucleic acid metabolic process; GO:1901360 organic cyclic compound metabolic process; GO:1901576 organic substance biosynthetic process; GO:1990173 protein localization to nucleoplasm;</t>
  </si>
  <si>
    <t>GO:0009966 regulation of signal transduction; GO:0009968 negative regulation of signal transduction; GO:0010646 regulation of cell communication; GO:0010648 negative regulation of cell communication; GO:0023051 regulation of signaling; GO:0023057 negative regulation of signaling; GO:0046578 regulation of Ras protein signal transduction; GO:0046580 negative regulation of Ras protein signal transduction; GO:0048519 negative regulation of biological process; GO:0048523 negative regulation of cellular process; GO:0048583 regulation of response to stimulus; GO:0048585 negative regulation of response to stimulus; GO:0050789 regulation of biological process; GO:0050794 regulation of cellular process; GO:0051056 regulation of small GTPase mediated signal transduction; GO:0051058 negative regulation of small GTPase mediated signal transduction; GO:0065007 biological regulation; GO:1902531 regulation of intracellular signal transduction; GO:1902532 negative regulation of intracellular signal transduction;</t>
  </si>
  <si>
    <t>GO:0000003 reproduction; GO:0002064 epithelial cell development; GO:0003006 developmental process involved in reproduction; GO:0006139 nucleobase-containing compound metabolic process; GO:0006325 chromatin organization; GO:0006349 regulation of gene expression by genomic imprinting; GO:0006351 transcription, DNA-templated; GO:0006355 regulation of transcription, DNA-templated; GO:0006357 regulation of transcription by RNA polymerase II; GO:0006366 transcription by RNA polymerase II; GO:0006464 cellular protein modification process; GO:0006476 protein deacetylation; GO:0006479 protein methylation; GO:0006725 cellular aromatic compound metabolic process; GO:0006807 nitrogen compound metabolic process; GO:0006996 organelle organization; GO:0007275 multicellular organism development; GO:0007276 gamete generation; GO:0007283 spermatogenesis; GO:0007548 sex differentiation; GO:0008152 metabolic process; GO:0008213 protein alkylation; GO:0008406 gonad development; GO:0008584 male gonad development; GO:0009058 biosynthetic process; GO:0009059 macromolecule biosynthetic proces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941 regulation of cell death; GO:0016043 cellular component organization; GO:0016070 RNA metabolic process; GO:0016570 histone modification; GO:0016571 histone methylation; GO:0016575 histone deacetylation; GO:0018022 peptidyl-lysine methylation; GO:0018023 peptidyl-lysine trimethylation; GO:0018130 heterocycle biosynthetic process; GO:0018193 peptidyl-amino acid modification; GO:0018205 peptidyl-lysine modification; GO:0019219 regulation of nucleobase-containing compound metabolic process; GO:0019222 regulation of metabolic process; GO:0019438 aromatic compound biosynthetic process; GO:0019538 protein metabolic process; GO:0019953 sexual reproduction; GO:0022414 reproductive process; GO:0030154 cell differentiation; GO:0030855 epithelial cell differenti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259 methylation; GO:0032501 multicellular organismal process; GO:0032502 developmental process; GO:0032504 multicellular organism reproduction; GO:0032774 RNA biosynthetic process; GO:0034641 cellular nitrogen compound metabolic process; GO:0034645 cellular macromolecule biosynthetic process; GO:0034654 nucleobase-containing compound biosynthetic process; GO:0034770 histone H4-K20 methylation; GO:0034773 histone H4-K20 trimethylation; GO:0034968 histone lysine methylation; GO:0035601 protein deacylation; GO:0036124 histone H3-K9 trimethylation; GO:0036211 protein modification process; GO:0040029 regulation of gene expression, epigenetic; GO:0043170 macromolecule metabolic process; GO:0043412 macromolecule modification; GO:0043414 macromolecule methyla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703 multi-organism reproductive process; GO:0045137 development of primary sexual characteristics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6546 development of primary male sexual characteristics; GO:0046661 male sex differentiation; GO:0048232 male gamete generation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608 reproductive structure development; GO:0048609 multicellular organismal reproductive process; GO:0048731 system development; GO:0048856 anatomical structure development; GO:0048869 cellular developmental process; GO:0050789 regulation of biological process; GO:0050794 regulation of cellular proces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51276 chromosome organization; GO:0051567 histone H3-K9 methylation; GO:0060008 Sertoli cell differentiation; GO:0060009 Sertoli cell development; GO:0060255 regulation of macromolecule metabolic process; GO:0060429 epithelium development; GO:0060548 negative regulation of cell death; GO:0061458 reproductive system development; GO:0061647 histone H3-K9 modification; GO:0065007 biological regulation; GO:0071514 genomic imprinting; GO:0071704 organic substance metabolic process; GO:0071840 cellular component organization or biogenesis; GO:0080090 regulation of primary metabolic process; GO:0090304 nucleic acid metabolic process; GO:0097368 establishment of Sertoli cell barrier; GO:0097659 nucleic acid-templated transcription; GO:0098732 macromolecule deacylation; GO:1901214 regulation of neuron death; GO:1901215 negative regulation of neuron death; GO:1901360 organic cyclic compound metabolic process; GO:1901362 organic cyclic compound biosynthetic process; GO:1901564 organonitrogen compound metabolic process; GO:1901576 organic substance biosynthet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6464 cellular protein modification process; GO:0006479 protein methylation; GO:0006807 nitrogen compound metabolic process; GO:0008152 metabolic process; GO:0008213 protein alkylation; GO:0008284 positive regulation of cell population proliferation; GO:0009893 positive regulation of metabolic process; GO:0009987 cellular process; GO:0010468 regulation of gene expression; GO:0010604 positive regulation of macromolecule metabolic process; GO:0010628 positive regulation of gene expression; GO:0019222 regulation of metabolic process; GO:0019538 protein metabolic process; GO:0031344 regulation of cell projection organization; GO:0031346 positive regulation of cell projection organization; GO:0032259 methylation; GO:0032418 lysosome localization; GO:0036211 protein modification process; GO:0042127 regulation of cell population proliferation; GO:0043170 macromolecule metabolic process; GO:0043412 macromolecule modification; GO:0043414 macromolecule methylation; GO:0044087 regulation of cellular component biogenesis; GO:0044089 positive regulation of cellular component biogenesis; GO:0044237 cellular metabolic process; GO:0044238 primary metabolic process; GO:0044260 cellular macromolecule metabolic process; GO:0044267 cellular protein metabolic process; GO:0048518 positive regulation of biological process; GO:0048522 positive regulation of cellular process; GO:0050789 regulation of biological process; GO:0050794 regulation of cellular process; GO:0051128 regulation of cellular component organization; GO:0051130 positive regulation of cellular component organization; GO:0051179 localization; GO:0051640 organelle localization; GO:0051641 cellular localization; GO:0060255 regulation of macromolecule metabolic process; GO:0060491 regulation of cell projection assembly; GO:0065007 biological regulation; GO:0071704 organic substance metabolic process; GO:0120032 regulation of plasma membrane bounded cell projection assembly; GO:0120034 positive regulation of plasma membrane bounded cell projection assembly; GO:0120035 regulation of plasma membrane bounded cell projection organization; GO:1900027 regulation of ruffle assembly; GO:1900029 positive regulation of ruffle assembly; GO:1901564 organonitrogen compound metabolic process;</t>
  </si>
  <si>
    <t>GO:0000122 negative regulation of transcription by RNA polymerase II; GO:0000902 cell morphogenesis; GO:0000904 cell morphogenesis involved in differentiation; GO:0006139 nucleobase-containing compound metabolic process; GO:0006325 chromatin organization; GO:0006338 chromatin remodeling; GO:0006351 transcription, DNA-templated; GO:0006355 regulation of transcription, DNA-templated; GO:0006357 regulation of transcription by RNA polymerase II; GO:0006464 cellular protein modification process; GO:0006473 protein acetylation; GO:0006475 internal protein amino acid acetylation; GO:0006725 cellular aromatic compound metabolic process; GO:0006807 nitrogen compound metabolic process; GO:0006928 movement of cell or subcellular component; GO:0006935 chemotaxis; GO:0006996 organelle organization; GO:0007275 multicellular organism development; GO:0007399 nervous system development; GO:0008152 metabolic process; GO:0009058 biosynthetic process; GO:0009059 macromolecule biosynthetic process; GO:0009605 response to external stimulus; GO:0009653 anatomical structure morphogenesi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28 positive regulation of gene expression; GO:0010629 negative regulation of gene expression; GO:0010948 negative regulation of cell cycle process; GO:0016043 cellular component organization; GO:0016070 RNA metabolic process; GO:0016358 dendrite development; GO:0016570 histone modification; GO:0016573 histone acetylation; GO:0018130 heterocycle biosynthetic process; GO:0018193 peptidyl-amino acid modification; GO:0018205 peptidyl-lysine modification; GO:0018393 internal peptidyl-lysine acetylation; GO:0018394 peptidyl-lysine acetylation; GO:0019219 regulation of nucleobase-containing compound metabolic process; GO:0019222 regulation of metabolic process; GO:0019438 aromatic compound biosynthetic process; GO:0019538 protein metabolic process; GO:0022008 neurogenesis; GO:0030030 cell projection organization; GO:0030154 cell differentiation; GO:0030182 neuron differentiation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501 multicellular organismal process; GO:0032502 developmental process; GO:0032774 RNA biosynthetic process; GO:0032989 cellular component morphogenesis; GO:0032990 cell part morphogenesis; GO:0034641 cellular nitrogen compound metabolic process; GO:0034645 cellular macromolecule biosynthetic process; GO:0034654 nucleobase-containing compound biosynthetic process; GO:0034728 nucleosome organization; GO:0036211 protein modification process; GO:0040011 locomotion; GO:0040029 regulation of gene expression, epigenetic; GO:0042221 response to chemical; GO:0042330 taxis; GO:0043170 macromolecule metabolic process; GO:0043412 macromolecule modification; GO:0043486 histone exchange; GO:0043543 protein acylation; GO:0043933 protein-containing complex organization; GO:0043967 histone H4 acetylation; GO:0043968 histone H2A acetyla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786 negative regulation of cell cycle; GO:0045814 negative regulation of gene expression, epigenetic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8468 cell development; GO:0048518 positive regulation of biological process; GO:0048519 negative regulation of biological process; GO:0048522 positive regulation of cellular process; GO:0048523 negative regulation of cellular process; GO:0048666 neuron development; GO:0048667 cell morphogenesis involved in neuron differentiation; GO:0048699 generation of neurons; GO:0048731 system development; GO:0048812 neuron projection morphogenesis; GO:0048813 dendrite morphogenesis; GO:0048856 anatomical structure development; GO:0048858 cell projection morphogenesis; GO:0048869 cellular developmental process; GO:0050789 regulation of biological process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51276 chromosome organization; GO:0051726 regulation of cell cycle; GO:0060255 regulation of macromolecule metabolic process; GO:0065007 biological regulation; GO:0070316 regulation of G0 to G1 transition; GO:0070317 negative regulation of G0 to G1 transition; GO:0070983 dendrite guidance; GO:0071704 organic substance metabolic process; GO:0071824 protein-DNA complex subunit organization; GO:0071840 cellular component organization or biogenesis; GO:0080090 regulation of primary metabolic process; GO:0090304 nucleic acid metabolic process; GO:0097485 neuron projection guidance; GO:0097659 nucleic acid-templated transcription; GO:0120036 plasma membrane bounded cell projection organization; GO:0120039 plasma membrane bounded cell projection morphogenesis; GO:1901360 organic cyclic compound metabolic process; GO:1901362 organic cyclic compound biosynthetic process; GO:1901564 organonitrogen compound metabolic process; GO:1901576 organic substance biosynthet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003 reproduction; GO:0001817 regulation of cytokine production; GO:0001818 negative regulation of cytokine production; GO:0001837 epithelial to mesenchymal transition; GO:0001932 regulation of protein phosphorylation; GO:0001933 negative regulation of protein phosphorylation; GO:0002237 response to molecule of bacterial origin; GO:0003006 developmental process involved in reproduction; GO:0003007 heart morphogenesis; GO:0006355 regulation of transcription, DNA-templated; GO:0006357 regulation of transcription by RNA polymerase II; GO:0006469 negative regulation of protein kinase activity; GO:0006915 apoptotic process; GO:0007154 cell communication; GO:0007165 signal transduction; GO:0007166 cell surface receptor signaling pathway; GO:0007167 enzyme linked receptor protein signaling pathway; GO:0007178 transmembrane receptor protein serine/threonine kinase signaling pathway; GO:0007275 multicellular organism development; GO:0007276 gamete generation; GO:0007281 germ cell development; GO:0007292 female gamete generation; GO:0007293 germarium-derived egg chamber formation; GO:0007507 heart development; GO:0007568 aging; GO:0007569 cell aging; GO:0008219 cell death; GO:0008283 cell population proliferation; GO:0008285 negative regulation of cell population proliferation; GO:0009605 response to external stimulus; GO:0009607 response to biotic stimulus; GO:0009617 response to bacterium; GO:0009653 anatomical structure morphogenesis; GO:0009719 response to endogenous stimulus; GO:0009887 animal organ morphogenesis; GO:0009888 tissue development; GO:0009889 regulation of biosynthetic process; GO:0009890 negative regulation of biosynthetic process; GO:0009892 negative regulation of metabolic process; GO:0009966 regulation of signal transduction; GO:0009967 positive regulation of signal transduction; GO:0009968 negative regulation of signal transduction; GO:0009987 cellular process; GO:0010033 response to organic substance; GO:0010468 regulation of gene expression; GO:0010556 regulation of macromolecule biosynthetic process; GO:0010558 negative regulation of macromolecule biosynthetic process; GO:0010563 negative regulation of phosphorus metabolic process; GO:0010605 negative regulation of macromolecule metabolic process; GO:0010629 negative regulation of gene expression; GO:0010646 regulation of cell communication; GO:0010647 positive regulation of cell communication; GO:0010648 negative regulation of cell communication; GO:0010660 regulation of muscle cell apoptotic process; GO:0010661 positive regulation of muscle cell apoptotic process; GO:0010941 regulation of cell death; GO:0010942 positive regulation of cell death; GO:0012501 programmed cell death; GO:0019219 regulation of nucleobase-containing compound metabolic process; GO:0019220 regulation of phosphate metabolic process; GO:0019221 cytokine-mediated signaling pathway; GO:0019222 regulation of metabolic process; GO:0019953 sexual reproduction; GO:0022412 cellular process involved in reproduction in multicellular organism; GO:0022414 reproductive process; GO:0023051 regulation of signaling; GO:0023052 signaling; GO:0023056 positive regulation of signaling; GO:0023057 negative regulation of signaling; GO:0030154 cell differentiation; GO:0030509 BMP signaling pathway; GO:0030727 germarium-derived female germ-line cyst formation; GO:0031323 regulation of cellular metabolic process; GO:0031324 negative regulation of cellular metabolic process; GO:0031326 regulation of cellular biosynthetic process; GO:0031327 negative regulation of cellular biosynthetic process; GO:0031347 regulation of defense response; GO:0031348 negative regulation of defense response; GO:0031349 positive regulation of defense response; GO:0031399 regulation of protein modification process; GO:0031400 negative regulation of protein modification process; GO:0032101 regulation of response to external stimulus; GO:0032102 negative regulation of response to external stimulus; GO:0032103 positive regulation of response to external stimulus; GO:0032268 regulation of cellular protein metabolic process; GO:0032269 negative regulation of cellular protein metabolic process; GO:0032496 response to lipopolysaccharide; GO:0032501 multicellular organismal process; GO:0032502 developmental process; GO:0032504 multicellular organism reproduction; GO:0032872 regulation of stress-activated MAPK cascade; GO:0032873 negative regulation of stress-activated MAPK cascade; GO:0033673 negative regulation of kinase activity; GO:0033993 response to lipid; GO:0034097 response to cytokine; GO:0034391 regulation of smooth muscle cell apoptotic process; GO:0034393 positive regulation of smooth muscle cell apoptotic process; GO:0035051 cardiocyte differentiation; GO:0035722 interleukin-12-mediated signaling pathway; GO:0042127 regulation of cell population proliferation; GO:0042221 response to chemical; GO:0042325 regulation of phosphorylation; GO:0042326 negative regulation of phosphorylation; GO:0042981 regulation of apoptotic process; GO:0043065 positive regulation of apoptotic process; GO:0043066 negative regulation of apoptotic process; GO:0043067 regulation of programmed cell death; GO:0043068 positive regulation of programmed cell death; GO:0043069 negative regulation of programmed cell death; GO:0043086 negative regulation of catalytic activity; GO:0043207 response to external biotic stimulus; GO:0043405 regulation of MAP kinase activity; GO:0043407 negative regulation of MAP kinase activity; GO:0043408 regulation of MAPK cascade; GO:0043409 negative regulation of MAPK cascade; GO:0043506 regulation of JUN kinase activity; GO:0043508 negative regulation of JUN kinase activity; GO:0043549 regulation of kinase activity; GO:0044092 negative regulation of molecular function; GO:0044703 multi-organism reproductive process; GO:0045595 regulation of cell differentiation; GO:0045596 negative regulation of cell differentiation; GO:0045597 positive regulation of cell differentiation; GO:0045786 negative regulation of cell cycle; GO:0045859 regulation of protein kinase activity; GO:0045892 negative regulation of transcription, DNA-templated; GO:0045934 negative regulation of nucleobase-containing compound metabolic process; GO:0045936 negative regulation of phosphate metabolic process; GO:0046328 regulation of JNK cascade; GO:0046329 negative regulation of JNK cascade; GO:0048134 germ-line cyst formation; GO:0048135 female germ-line cyst formation; GO:0048468 cell development; GO:0048477 oogenesis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48609 multicellular organismal reproductive process; GO:0048646 anatomical structure formation involved in morphogenesis; GO:0048660 regulation of smooth muscle cell proliferation; GO:0048662 negative regulation of smooth muscle cell proliferation; GO:0048731 system development; GO:0048762 mesenchymal cell differentiation; GO:0048856 anatomical structure development; GO:0048869 cellular developmental process; GO:0050727 regulation of inflammatory response; GO:0050728 negative regulation of inflammatory response; GO:0050729 positive regulation of inflammatory response; GO:0050789 regulation of biological process; GO:0050790 regulation of catalytic activity; GO:0050793 regulation of developmental process; GO:0050794 regulation of cellular process; GO:0050896 response to stimulus; GO:0051093 negative regulation of developmental process; GO:0051094 positive regulation of developmental process; GO:0051147 regulation of muscle cell differentiation; GO:0051148 negative regulation of muscle cell differentiation; GO:0051150 regulation of smooth muscle cell differentiation; GO:0051151 negative regulation of smooth muscle cell differentiation; GO:0051171 regulation of nitrogen compound metabolic process; GO:0051172 negative regulation of nitrogen compound metabolic process; GO:0051174 regulation of phosphorus metabolic process; GO:0051239 regulation of multicellular organismal process; GO:0051241 negative regulation of multicellular organismal process; GO:0051246 regulation of protein metabolic process; GO:0051248 negative regulation of protein metabolic process; GO:0051252 regulation of RNA metabolic process; GO:0051253 negative regulation of RNA metabolic process; GO:0051338 regulation of transferase activity; GO:0051348 negative regulation of transferase activity; GO:0051707 response to other organism; GO:0051716 cellular response to stimulus; GO:0051726 regulation of cell cycle; GO:0055006 cardiac cell development; GO:0060255 regulation of macromolecule metabolic process; GO:0060317 cardiac epithelial to mesenchymal transition; GO:0060485 mesenchyme development; GO:0060548 negative regulation of cell death; GO:0060935 cardiac fibroblast cell differentiation; GO:0060936 cardiac fibroblast cell development; GO:0060938 epicardium-derived cardiac fibroblast cell differentiation; GO:0060939 epicardium-derived cardiac fibroblast cell development; GO:0060940 epithelial to mesenchymal transition involved in cardiac fibroblast development; GO:0065007 biological regulation; GO:0065009 regulation of molecular function; GO:0070302 regulation of stress-activated protein kinase signaling cascade; GO:0070303 negative regulation of stress-activated protein kinase signaling cascade; GO:0070671 response to interleukin-12; GO:0070848 response to growth factor; GO:0070887 cellular response to chemical stimulus; GO:0071216 cellular response to biotic stimulus; GO:0071219 cellular response to molecule of bacterial origin; GO:0071222 cellular response to lipopolysaccharide; GO:0071310 cellular response to organic substance; GO:0071345 cellular response to cytokine stimulus; GO:0071349 cellular response to interleukin-12; GO:0071363 cellular response to growth factor stimulus; GO:0071396 cellular response to lipid; GO:0071495 cellular response to endogenous stimulus; GO:0071772 response to BMP; GO:0071773 cellular response to BMP stimulus; GO:0071900 regulation of protein serine/threonine kinase activity; GO:0071901 negative regulation of protein serine/threonine kinase activity; GO:0072359 circulatory system development; GO:0080090 regulation of primary metabolic process; GO:0080134 regulation of response to stress; GO:0080135 regulation of cellular response to stress; GO:1900015 regulation of cytokine production involved in inflammatory response; GO:1900016 negative regulation of cytokine production involved in inflammatory response; GO:1901222 regulation of NIK/NF-kappaB signaling; GO:1901224 positive regulation of NIK/NF-kappaB signaling; GO:1901342 regulation of vasculature development; GO:1901343 negative regulation of vasculature development; GO:1901700 response to oxygen-containing compound; GO:1901701 cellular response to oxygen-containing compound; GO:1902531 regulation of intracellular signal transduction; GO:1902532 negative regulation of intracellular signal transduction; GO:1902533 positive regulation of intracellular signal transduction; GO:1902679 negative regulation of RNA biosynthetic process; GO:1903506 regulation of nucleic acid-templated transcription; GO:1903507 negative regulation of nucleic acid-templated transcription; GO:1904035 regulation of epithelial cell apoptotic process; GO:1904037 positive regulation of epithelial cell apoptotic process; GO:1904705 regulation of vascular associated smooth muscle cell proliferation; GO:1904706 negative regulation of vascular associated smooth muscle cell proliferation; GO:1904760 regulation of myofibroblast differentiation; GO:1904761 negative regulation of myofibroblast differentiation; GO:1905063 regulation of vascular associated smooth muscle cell differentiation; GO:1905064 negative regulation of vascular associated smooth muscle cell differentiation; GO:1905459 regulation of vascular associated smooth muscle cell apoptotic process; GO:1905461 positive regulation of vascular associated smooth muscle cell apoptotic process; GO:2000026 regulation of multicellular organismal development; GO:2000112 regulation of cellular macromolecule biosynthetic process; GO:2000113 negative regulation of cellular macromolecule biosynthetic process; GO:2000351 regulation of endothelial cell apoptotic process; GO:2000353 positive regulation of endothelial cell apoptotic process; GO:2000736 regulation of stem cell differentiation; GO:2000738 positive regulation of stem cell differentiation; GO:2001141 regulation of RNA biosynthetic process;</t>
  </si>
  <si>
    <t>GO:0005975 carbohydrate metabolic process; GO:0005996 monosaccharide metabolic process; GO:0006006 glucose metabolic process; GO:0006094 gluconeogenesis; GO:0006325 chromatin organization; GO:0006355 regulation of transcription, DNA-templated; GO:0006357 regulation of transcription by RNA polymerase II; GO:0006464 cellular protein modification process; GO:0006473 protein acetylation; GO:0006475 internal protein amino acid acetylation; GO:0006807 nitrogen compound metabolic process; GO:0006810 transport; GO:0006996 organelle organization; GO:0008152 metabolic process; GO:0009058 biosynthetic process; GO:0009889 regulation of biosynthetic process; GO:0009891 positive regulation of biosynthetic process; GO:0009893 positive regulation of metabolic process; GO:0009987 cellular process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43 cellular component organization; GO:0016051 carbohydrate biosynthetic process; GO:0016570 histone modification; GO:0016573 histone acetylation; GO:0018193 peptidyl-amino acid modification; GO:0018205 peptidyl-lysine modification; GO:0018393 internal peptidyl-lysine acetylation; GO:0018394 peptidyl-lysine acetylation; GO:0019219 regulation of nucleobase-containing compound metabolic process; GO:0019222 regulation of metabolic process; GO:0019318 hexose metabolic process; GO:0019319 hexose biosynthetic process; GO:0019538 protein metabolic process; GO:0031323 regulation of cellular metabolic process; GO:0031325 positive regulation of cellular metabolic process; GO:0031326 regulation of cellular biosynthetic process; GO:0031328 positive regulation of cellular biosynthetic process; GO:0032793 positive regulation of CREB transcription factor activity; GO:0033500 carbohydrate homeostasis; GO:0036211 protein modification process; GO:0042592 homeostatic process; GO:0042593 glucose homeostasis; GO:0043170 macromolecule metabolic process; GO:0043412 macromolecule modification; GO:0043543 protein acylation; GO:0043966 histone H3 acetylation; GO:0043970 histone H3-K9 acetylation; GO:0044093 positive regulation of molecular function; GO:0044237 cellular metabolic process; GO:0044238 primary metabolic process; GO:0044260 cellular macromolecule metabolic process; GO:0044267 cellular protein metabolic process; GO:0044281 small molecule metabolic process; GO:0044283 small molecule biosynthetic process; GO:0045893 positive regulation of transcription, DNA-templated; GO:0045935 positive regulation of nucleobase-containing compound metabolic process; GO:0045944 positive regulation of transcription by RNA polymerase II; GO:0046364 monosaccharide biosynthetic process; GO:0048518 positive regulation of biological process; GO:0048522 positive regulation of cellular process; GO:0048878 chemical homeostasis; GO:0050789 regulation of biological process; GO:0050794 regulation of cellular process; GO:0051090 regulation of DNA-binding transcription factor activity; GO:0051091 positive regulation of DNA-binding transcription factor activity; GO:0051171 regulation of nitrogen compound metabolic process; GO:0051173 positive regulation of nitrogen compound metabolic process; GO:0051179 localization; GO:0051234 establishment of localization; GO:0051252 regulation of RNA metabolic process; GO:0051254 positive regulation of RNA metabolic process; GO:0051276 chromosome organization; GO:0060255 regulation of macromolecule metabolic process; GO:0061647 histone H3-K9 modification; GO:0065007 biological regulation; GO:0065008 regulation of biological quality; GO:0065009 regulation of molecular function; GO:0071704 organic substance metabolic process; GO:0071840 cellular component organization or biogenesis; GO:0080090 regulation of primary metabolic process; GO:1901564 organonitrogen compound metabolic process; GO:1901576 organic substance biosynthetic process; GO:1901998 toxin transport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2252 immune effector process; GO:0002376 immune system process; GO:0006950 response to stress; GO:0006952 defense response; GO:0009605 response to external stimulus; GO:0009607 response to biotic stimulus; GO:0009615 response to virus; GO:0043207 response to external biotic stimulus; GO:0050896 response to stimulus; GO:0051607 defense response to virus; GO:0051707 response to other organism; GO:0098542 defense response to other organism;</t>
  </si>
  <si>
    <t>GO:0000070 mitotic sister chromatid segregation; GO:0000278 mitotic cell cycle; GO:0000280 nuclear division; GO:0000819 sister chromatid segregation; GO:0006996 organelle organization; GO:0007049 cell cycle; GO:0007059 chromosome segregation; GO:0007080 mitotic metaphase plate congression; GO:0007275 multicellular organism development; GO:0007507 heart development; GO:0009987 cellular process; GO:0016043 cellular component organization; GO:0022402 cell cycle process; GO:0032501 multicellular organismal process; GO:0032502 developmental process; GO:0048285 organelle fission; GO:0048513 animal organ development; GO:0048731 system development; GO:0048856 anatomical structure development; GO:0050000 chromosome localization; GO:0051179 localization; GO:0051234 establishment of localization; GO:0051276 chromosome organization; GO:0051303 establishment of chromosome localization; GO:0051310 metaphase plate congression; GO:0051640 organelle localization; GO:0051641 cellular localization; GO:0051649 establishment of localization in cell; GO:0051656 establishment of organelle localization; GO:0071840 cellular component organization or biogenesis; GO:0072359 circulatory system development; GO:0098813 nuclear chromosome segregation; GO:0140014 mitotic nuclear division; GO:1903047 mitotic cell cycle process;</t>
  </si>
  <si>
    <t>GO:0006464 cellular protein modification process; GO:0006508 proteolysis; GO:0006807 nitrogen compound metabolic process; GO:0008152 metabolic process; GO:0009605 response to external stimulus; GO:0009628 response to abiotic stimulus; GO:0009629 response to gravity; GO:0009987 cellular process; GO:0016579 protein deubiquitination; GO:0019538 protein metabolic process; GO:0036211 protein modification process; GO:0040011 locomotion; GO:0042330 taxis; GO:0042332 gravitaxis; GO:0043170 macromolecule metabolic process; GO:0043412 macromolecule modification; GO:0044237 cellular metabolic process; GO:0044238 primary metabolic process; GO:0044260 cellular macromolecule metabolic process; GO:0044267 cellular protein metabolic process; GO:0050896 response to stimulus; GO:0070646 protein modification by small protein removal; GO:0070647 protein modification by small protein conjugation or removal; GO:0071704 organic substance metabolic process; GO:1901564 organonitrogen compound metabolic process;</t>
  </si>
  <si>
    <t>GO:0001666 response to hypoxia; GO:0006457 protein folding; GO:0006508 proteolysis; GO:0006511 ubiquitin-dependent protein catabolic process; GO:0006807 nitrogen compound metabolic process; GO:0006810 transport; GO:0006873 cellular ion homeostasis; GO:0006875 cellular metal ion homeostasis; GO:0006879 cellular iron ion homeostasis; GO:0006880 intracellular sequestering of iron ion; GO:0006886 intracellular protein transport; GO:0006950 response to stress; GO:0006996 organelle organization; GO:0007010 cytoskeleton organization; GO:0007015 actin filament organization; GO:0007154 cell communication; GO:0007275 multicellular organism development; GO:0007494 midgut development; GO:0007584 response to nutrient; GO:0008104 protein localization; GO:0008152 metabolic process; GO:0009056 catabolic process; GO:0009057 macromolecule catabolic process; GO:0009266 response to temperature stimulus; GO:0009408 response to heat; GO:0009605 response to external stimulus; GO:0009628 response to abiotic stimulus; GO:0009653 anatomical structure morphogenesis; GO:0009719 response to endogenous stimulus; GO:0009987 cellular process; GO:0009991 response to extracellular stimulus; GO:0010033 response to organic substance; GO:0010035 response to inorganic substance; GO:0010038 response to metal ion; GO:0010042 response to manganese ion; GO:0010243 response to organonitrogen compound; GO:0010498 proteasomal protein catabolic process; GO:0010921 regulation of phosphatase activity; GO:0010941 regulation of cell death; GO:0014070 response to organic cyclic compound; GO:0014074 response to purine-containing compound; GO:0015031 protein transport; GO:0015833 peptide transport; GO:0016043 cellular component organization; GO:0019220 regulation of phosphate metabolic process; GO:0019222 regulation of metabolic process; GO:0019538 protein metabolic process; GO:0019725 cellular homeostasis; GO:0019941 modification-dependent protein catabolic process; GO:0022607 cellular component assembly; GO:0030003 cellular cation homeostasis; GO:0030029 actin filament-based process; GO:0030036 actin cytoskeleton organization; GO:0030163 protein catabolic process; GO:0030433 ubiquitin-dependent ERAD pathway; GO:0030970 retrograde protein transport, ER to cytosol; GO:0031247 actin rod assembly; GO:0031323 regulation of cellular metabolic process; GO:0031399 regulation of protein modification process; GO:0031667 response to nutrient levels; GO:0031668 cellular response to extracellular stimulus; GO:0031669 cellular response to nutrient levels; GO:0031670 cellular response to nutrient; GO:0032268 regulation of cellular protein metabolic process; GO:0032501 multicellular organismal process; GO:0032502 developmental process; GO:0032527 protein exit from endoplasmic reticulum; GO:0033036 macromolecule localization; GO:0033198 response to ATP; GO:0033554 cellular response to stress; GO:0034605 cellular response to heat; GO:0034613 cellular protein localization; GO:0034976 response to endoplasmic reticulum stress; GO:0035239 tube morphogenesis; GO:0035295 tube development; GO:0035303 regulation of dephosphorylation; GO:0035304 regulation of protein dephosphorylation; GO:0036293 response to decreased oxygen levels; GO:0036503 ERAD pathway; GO:0042221 response to chemical; GO:0042592 homeostatic process; GO:0042886 amide transport; GO:0042981 regulation of apoptotic process; GO:0043066 negative regulation of apoptotic process; GO:0043067 regulation of programmed cell death; GO:0043069 negative regulation of programmed cell death; GO:0043161 proteasome-mediated ubiquitin-dependent protein catabolic process; GO:0043170 macromolecule metabolic process; GO:0043632 modification-dependent macromolecule catabolic process; GO:0043666 regulation of phosphoprotein phosphatase activity; GO:0044085 cellular component biogenesi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5184 establishment of protein localization; GO:0046683 response to organophosphorus; GO:0046907 intracellular transport; GO:0046916 cellular transition metal ion homeostasis; GO:0048519 negative regulation of biological process; GO:0048523 negative regulation of cellular process; GO:0048546 digestive tract morphogenesis; GO:0048565 digestive tract development; GO:0048731 system development; GO:0048856 anatomical structure development; GO:0048878 chemical homeostasis; GO:0050789 regulation of biological process; GO:0050790 regulation of catalytic activity; GO:0050794 regulation of cellular process; GO:0050801 ion homeostasis; GO:0050896 response to stimulus; GO:0051017 actin filament bundle assembly; GO:0051171 regulation of nitrogen compound metabolic process; GO:0051174 regulation of phosphorus metabolic process; GO:0051179 localization; GO:0051234 establishment of localization; GO:0051235 maintenance of location; GO:0051238 sequestering of metal ion; GO:0051246 regulation of protein metabolic process; GO:0051336 regulation of hydrolase activity; GO:0051603 proteolysis involved in cellular protein catabolic process; GO:0051641 cellular localization; GO:0051649 establishment of localization in cell; GO:0051651 maintenance of location in cell; GO:0051716 cellular response to stimulus; GO:0055065 metal ion homeostasis; GO:0055072 iron ion homeostasis; GO:0055076 transition metal ion homeostasis; GO:0055080 cation homeostasis; GO:0055082 cellular chemical homeostasis; GO:0055123 digestive system development; GO:0060255 regulation of macromolecule metabolic process; GO:0060548 negative regulation of cell death; GO:0061031 endodermal digestive tract morphogenesis; GO:0061572 actin filament bundle organization; GO:0065007 biological regulation; GO:0065008 regulation of biological quality; GO:0065009 regulation of molecular function; GO:0070482 response to oxygen levels; GO:0070727 cellular macromolecule localization; GO:0070887 cellular response to chemical stimulus; GO:0071241 cellular response to inorganic substance; GO:0071248 cellular response to metal ion; GO:0071287 cellular response to manganese ion; GO:0071310 cellular response to organic substance; GO:0071318 cellular response to ATP; GO:0071407 cellular response to organic cyclic compound; GO:0071417 cellular response to organonitrogen compound; GO:0071495 cellular response to endogenous stimulus; GO:0071496 cellular response to external stimulus; GO:0071702 organic substance transport; GO:0071704 organic substance metabolic process; GO:0071705 nitrogen compound transport; GO:0071840 cellular component organization or biogenesis; GO:0080090 regulation of primary metabolic process; GO:0097435 supramolecular fiber organization; GO:0097577 sequestering of iron ion; GO:0098771 inorganic ion homeostasis; GO:1901564 organonitrogen compound metabolic process; GO:1901565 organonitrogen compound catabolic process; GO:1901575 organic substance catabolic process; GO:1901698 response to nitrogen compound; GO:1901699 cellular response to nitrogen compound; GO:1901700 response to oxygen-containing compound; GO:1901701 cellular response to oxygen-containing compound; GO:1903513 endoplasmic reticulum to cytosol transport;</t>
  </si>
  <si>
    <t>GO:0000003 reproduction; GO:0000226 microtubule cytoskeleton organization; GO:0000578 embryonic axis specification; GO:0001568 blood vessel development; GO:0001654 eye development; GO:0001745 compound eye morphogenesis; GO:0001751 compound eye photoreceptor cell differentiation; GO:0001752 compound eye photoreceptor fate commitment; GO:0001754 eye photoreceptor cell differentiation; GO:0001817 regulation of cytokine production; GO:0001818 negative regulation of cytokine production; GO:0001944 vasculature development; GO:0002376 immune system process; GO:0003002 regionalization; GO:0003006 developmental process involved in reproduction; GO:0006355 regulation of transcription, DNA-templated; GO:0006357 regulation of transcription by RNA polymerase II; GO:0006403 RNA localization; GO:0006457 protein folding; GO:0006606 protein import into nucleus; GO:0006607 NLS-bearing protein import into nucleus; GO:0006810 transport; GO:0006886 intracellular protein transport; GO:0006913 nucleocytoplasmic transport; GO:0006928 movement of cell or subcellular component; GO:0006950 response to stress; GO:0006996 organelle organization; GO:0007010 cytoskeleton organization; GO:0007017 microtubule-based process; GO:0007028 cytoplasm organization; GO:0007049 cell cycle; GO:0007098 centrosome cycle; GO:0007154 cell communication; GO:0007165 signal transduction; GO:0007166 cell surface receptor signaling pathway; GO:0007167 enzyme linked receptor protein signaling pathway; GO:0007169 transmembrane receptor protein tyrosine kinase signaling pathway; GO:0007275 multicellular organism development; GO:0007276 gamete generation; GO:0007281 germ cell development; GO:0007292 female gamete generation; GO:0007308 oocyte construction; GO:0007309 oocyte axis specification; GO:0007314 oocyte anterior/posterior axis specification; GO:0007315 pole plasm assembly; GO:0007316 pole plasm RNA localization; GO:0007350 blastoderm segmentation; GO:0007351 tripartite regional subdivision; GO:0007389 pattern specification process; GO:0007399 nervous system development; GO:0007423 sensory organ development; GO:0007465 R7 cell fate commitment; GO:0008104 protein localization; GO:0008285 negative regulation of cell population proliferation; GO:0008293 torso signaling pathway; GO:0008298 intracellular mRNA localization; GO:0008358 maternal determination of anterior/posterior axis, embryo; GO:0008595 anterior/posterior axis specification, embryo; GO:0009266 response to temperature stimulus; GO:0009408 response to heat; GO:0009409 response to cold; GO:0009628 response to abiotic stimulus; GO:0009631 cold acclimation; GO:0009653 anatomical structure morphogenesis; GO:0009790 embryo development; GO:0009798 axis specification; GO:0009880 embryonic pattern specification; GO:0009887 animal organ morphogenesis; GO:0009889 regulation of biosynthetic process; GO:0009892 negative regulation of metabolic process; GO:0009894 regulation of catabolic process; GO:0009895 negative regulation of catabolic process; GO:0009948 anterior/posterior axis specification; GO:0009952 anterior/posterior pattern specification; GO:0009966 regulation of signal transduction; GO:0009967 positive regulation of signal transduction; GO:0009987 cellular process; GO:0009994 oocyte differentiation; GO:0010468 regulation of gene expression; GO:0010528 regulation of transposition; GO:0010529 negative regulation of transposition; GO:0010556 regulation of macromolecule biosynthetic process; GO:0010564 regulation of cell cycle process; GO:0010605 negative regulation of macromolecule metabolic process; GO:0010646 regulation of cell communication; GO:0010647 positive regulation of cell communication; GO:0010948 negative regulation of cell cycle process; GO:0015031 protein transport; GO:0015833 peptide transport; GO:0016043 cellular component organization; GO:0016477 cell migration; GO:0017015 regulation of transforming growth factor beta receptor signaling pathway; GO:0017038 protein import; GO:0019094 pole plasm mRNA localization; GO:0019219 regulation of nucleobase-containing compound metabolic process; GO:0019222 regulation of metabolic process; GO:0019953 sexual reproduction; GO:0021700 developmental maturation; GO:0022008 neurogenesis; GO:0022402 cell cycle process; GO:0022412 cellular process involved in reproduction in multicellular organism; GO:0022414 reproductive process; GO:0022607 cellular component assembly; GO:0023051 regulation of signaling; GO:0023052 signaling; GO:0023056 positive regulation of signaling; GO:0030154 cell differentiation; GO:0030162 regulation of proteolysis; GO:0030182 neuron differentiation; GO:0030511 positive regulation of transforming growth factor beta receptor signaling pathway; GO:0031023 microtubule organizing center organization; GO:0031323 regulation of cellular metabolic process; GO:0031324 negative regulation of cellular metabolic process; GO:0031326 regulation of cellular biosynthetic process; GO:0031329 regulation of cellular catabolic process; GO:0031330 negative regulation of cellular catabolic process; GO:0032268 regulation of cellular protein metabolic process; GO:0032269 negative regulation of cellular protein metabolic process; GO:0032434 regulation of proteasomal ubiquitin-dependent protein catabolic process; GO:0032435 negative regulation of proteasomal ubiquitin-dependent protein catabolic process; GO:0032501 multicellular organismal process; GO:0032502 developmental process; GO:0032504 multicellular organism reproduction; GO:0033036 macromolecule localization; GO:0033365 protein localization to organelle; GO:0033554 cellular response to stress; GO:0034504 protein localization to nucleus; GO:0034605 cellular response to heat; GO:0034613 cellular protein localization; GO:0035282 segmentation; GO:0040011 locomotion; GO:0042127 regulation of cell population proliferation; GO:0042176 regulation of protein catabolic process; GO:0042177 negative regulation of protein catabolic process; GO:0042706 eye photoreceptor cell fate commitment; GO:0042749 regulation of circadian sleep/wake cycle; GO:0042752 regulation of circadian rhythm; GO:0042886 amide transport; GO:0043248 proteasome assembly; GO:0043627 response to estrogen; GO:0043933 protein-containing complex organization; GO:0044085 cellular component biogenesis; GO:0044703 multi-organism reproductive process; GO:0045165 cell fate commitment; GO:0045184 establishment of protein localization; GO:0045187 regulation of circadian sleep/wake cycle, sleep; GO:0045466 R7 cell differentiation; GO:0045786 negative regulation of cell cycle; GO:0045787 positive regulation of cell cycle; GO:0045861 negative regulation of proteolysis; GO:0046530 photoreceptor cell differentiation; GO:0046552 photoreceptor cell fate commitment; GO:0046907 intracellular transport; GO:0048468 cell development; GO:0048469 cell maturation; GO:0048477 oogenesis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92 eye morphogenesis; GO:0048599 oocyte development; GO:0048609 multicellular organismal reproductive process; GO:0048663 neuron fate commitment; GO:0048699 generation of neurons; GO:0048731 system development; GO:0048749 compound eye development; GO:0048856 anatomical structure development; GO:0048869 cellular developmental process; GO:0048870 cell motility; GO:0050789 regulation of biological process; GO:0050794 regulation of cellular process; GO:0050795 regulation of behavior; GO:0050896 response to stimulus; GO:0050900 leukocyte migration; GO:0051169 nuclear transport; GO:0051170 import into nucleus; GO:0051171 regulation of nitrogen compound metabolic process; GO:0051172 negative regulation of nitrogen compound metabolic process; GO:0051179 localization; GO:0051234 establishment of localization; GO:0051239 regulation of multicellular organismal process; GO:0051241 negative regulation of multicellular organismal process; GO:0051246 regulation of protein metabolic process; GO:0051248 negative regulation of protein metabolic process; GO:0051252 regulation of RNA metabolic process; GO:0051641 cellular localization; GO:0051649 establishment of localization in cell; GO:0051674 localization of cell; GO:0051716 cellular response to stimulus; GO:0051726 regulation of cell cycle; GO:0060255 regulation of macromolecule metabolic process; GO:0060810 intracellular mRNA localization involved in pattern specification process; GO:0060811 intracellular mRNA localization involved in anterior/posterior axis specification; GO:0061136 regulation of proteasomal protein catabolic process; GO:0065003 protein-containing complex assembly; GO:0065007 biological regulation; GO:0070727 cellular macromolecule localization; GO:0071634 regulation of transforming growth factor beta production; GO:0071635 negative regulation of transforming growth factor beta production; GO:0071702 organic substance transport; GO:0071705 nitrogen compound transport; GO:0071840 cellular component organization or biogenesis; GO:0072359 circulatory system development; GO:0072594 establishment of protein localization to organelle; GO:0080090 regulation of primary metabolic process; GO:0090092 regulation of transmembrane receptor protein serine/threonine kinase signaling pathway; GO:0090100 positive regulation of transmembrane receptor protein serine/threonine kinase signaling pathway; GO:0090287 regulation of cellular response to growth factor stimulus; GO:0090596 sensory organ morphogenesis; GO:1901388 regulation of transforming growth factor beta activation; GO:1901389 negative regulation of transforming growth factor beta activation; GO:1901799 negative regulation of proteasomal protein catabolic process; GO:1903050 regulation of proteolysis involved in cellular protein catabolic process; GO:1903051 negative regulation of proteolysis involved in cellular protein catabolic process; GO:1903362 regulation of cellular protein catabolic process; GO:1903363 negative regulation of cellular protein catabolic process; GO:1903506 regulation of nucleic acid-templated transcription; GO:1903844 regulation of cellular response to transforming growth factor beta stimulus; GO:1903846 positive regulation of cellular response to transforming growth factor beta stimulus; GO:2000058 regulation of ubiquitin-dependent protein catabolic process; GO:2000059 negative regulation of ubiquitin-dependent protein catabolic process; GO:2000112 regulation of cellular macromolecule biosynthetic process; GO:2001141 regulation of RNA biosynthetic process;</t>
  </si>
  <si>
    <t>GO:0006139 nucleobase-containing compound metabolic process; GO:0006355 regulation of transcription, DNA-templated; GO:0006396 RNA processing; GO:0006725 cellular aromatic compound metabolic process; GO:0006807 nitrogen compound metabolic process; GO:0008152 metabolic process; GO:0008380 RNA splicing; GO:0009889 regulation of biosynthetic process; GO:0009987 cellular process; GO:0010467 gene expression; GO:0010468 regulation of gene expression; GO:0010556 regulation of macromolecule biosynthetic process; GO:0016070 RNA metabolic process; GO:0019219 regulation of nucleobase-containing compound metabolic process; GO:0019222 regulation of metabolic process; GO:0031323 regulation of cellular metabolic process; GO:0031326 regulation of cellular biosynthetic process; GO:0032784 regulation of DNA-templated transcription, elongation; GO:0034641 cellular nitrogen compound metabolic process; GO:0043170 macromolecule metabolic process; GO:0043484 regulation of RNA splicing; GO:0044237 cellular metabolic process; GO:0044238 primary metabolic process; GO:0046483 heterocycle metabolic process; GO:0050789 regulation of biological process; GO:0050794 regulation of cellular process; GO:0051171 regulation of nitrogen compound metabolic process; GO:0051252 regulation of RNA metabolic process; GO:0060255 regulation of macromolecule metabolic process; GO:0065007 biological regulation; GO:0071704 organic substance metabolic process; GO:0080090 regulation of primary metabolic process; GO:0090304 nucleic acid metabolic process; GO:1901360 organic cyclic compound metabolic process; GO:1903506 regulation of nucleic acid-templated transcription; GO:2000112 regulation of cellular macromolecule biosynthetic process; GO:2001141 regulation of RNA biosynthetic process;</t>
  </si>
  <si>
    <t>GO:0000070 mitotic sister chromatid segregation; GO:0000278 mitotic cell cycle; GO:0000280 nuclear division; GO:0000819 sister chromatid segregation; GO:0006275 regulation of DNA replication; GO:0006325 chromatin organization; GO:0006464 cellular protein modification process; GO:0006473 protein acetylation; GO:0006475 internal protein amino acid acetylation; GO:0006807 nitrogen compound metabolic process; GO:0006996 organelle organization; GO:0007049 cell cycle; GO:0007059 chromosome segregation; GO:0007062 sister chromatid cohesion; GO:0007064 mitotic sister chromatid cohesion; GO:0008152 metabolic process; GO:0009889 regulation of biosynthetic process; GO:0009987 cellular process; GO:0010556 regulation of macromolecule biosynthetic process; GO:0016043 cellular component organization; GO:0016570 histone modification; GO:0016573 histone acetylation; GO:0018193 peptidyl-amino acid modification; GO:0018205 peptidyl-lysine modification; GO:0018393 internal peptidyl-lysine acetylation; GO:0018394 peptidyl-lysine acetylation; GO:0019219 regulation of nucleobase-containing compound metabolic process; GO:0019222 regulation of metabolic process; GO:0019538 protein metabolic process; GO:0022402 cell cycle process; GO:0031323 regulation of cellular metabolic process; GO:0031326 regulation of cellular biosynthetic process; GO:0034421 post-translational protein acetylation; GO:0036211 protein modification process; GO:0043170 macromolecule metabolic process; GO:0043412 macromolecule modification; GO:0043543 protein acylation; GO:0043687 post-translational protein modification; GO:0044237 cellular metabolic process; GO:0044238 primary metabolic process; GO:0044260 cellular macromolecule metabolic process; GO:0044267 cellular protein metabolic process; GO:0048285 organelle fission; GO:0050789 regulation of biological process; GO:0050794 regulation of cellular process; GO:0051052 regulation of DNA metabolic process; GO:0051171 regulation of nitrogen compound metabolic process; GO:0051276 chromosome organization; GO:0060255 regulation of macromolecule metabolic process; GO:0065007 biological regulation; GO:0071704 organic substance metabolic process; GO:0071840 cellular component organization or biogenesis; GO:0080090 regulation of primary metabolic process; GO:0098813 nuclear chromosome segregation; GO:0140014 mitotic nuclear division; GO:1901564 organonitrogen compound metabolic process; GO:1903047 mitotic cell cycle process; GO:2000112 regulation of cellular macromolecule biosynthetic process;</t>
  </si>
  <si>
    <t>GO:0006810 transport; GO:0006839 mitochondrial transport; GO:0051179 localization; GO:0051234 establishment of localization; GO:0055085 transmembrane transport;</t>
  </si>
  <si>
    <t>GO:0030334 regulation of cell migration; GO:0032879 regulation of localization; GO:0040012 regulation of locomotion; GO:0050789 regulation of biological process; GO:0050794 regulation of cellular process; GO:0051270 regulation of cellular component movement; GO:0065007 biological regulation; GO:2000145 regulation of cell motility;</t>
  </si>
  <si>
    <t>GO:0009987 cellular process; GO:0030154 cell differentiation; GO:0032502 developmental process; GO:0048869 cellular developmental process;</t>
  </si>
  <si>
    <t>GO:0006996 organelle organization; GO:0007030 Golgi organization; GO:0009987 cellular process; GO:0010256 endomembrane system organization; GO:0016043 cellular component organization; GO:0071840 cellular component organization or biogenesis;</t>
  </si>
  <si>
    <t>GO:0002576 platelet degranulation; GO:0006022 aminoglycan metabolic process; GO:0006082 organic acid metabolic process; GO:0006417 regulation of translation; GO:0006446 regulation of translational initiation; GO:0006807 nitrogen compound metabolic process; GO:0006810 transport; GO:0006887 exocytosis; GO:0008152 metabolic process; GO:0009605 response to external stimulus; GO:0009612 response to mechanical stimulus; GO:0009628 response to abiotic stimulus; GO:0009889 regulation of biosynthetic process; GO:0009891 positive regulation of biosynthetic process; GO:0009893 positive regulation of metabolic process; GO:0009987 cellular process; GO:0010468 regulation of gene expression; GO:0010556 regulation of macromolecule biosynthetic process; GO:0010557 positive regulation of macromolecule biosynthetic process; GO:0010604 positive regulation of macromolecule metabolic process; GO:0010608 posttranscriptional regulation of gene expression; GO:0010628 positive regulation of gene expression; GO:0016192 vesicle-mediated transport; GO:0019219 regulation of nucleobase-containing compound metabolic process; GO:0019222 regulation of metabolic process; GO:0019752 carboxylic acid metabolic process; GO:0030203 glycosaminoglycan metabolic process; GO:0030212 hyaluronan metabolic process; GO:0031323 regulation of cellular metabolic process; GO:0031325 positive regulation of cellular metabolic process; GO:0031326 regulation of cellular biosynthetic process; GO:0031328 positive regulation of cellular biosynthetic process; GO:0032268 regulation of cellular protein metabolic process; GO:0032270 positive regulation of cellular protein metabolic process; GO:0032940 secretion by cell; GO:0033120 positive regulation of RNA splicing; GO:0034248 regulation of cellular amide metabolic process; GO:0034250 positive regulation of cellular amide metabolic process; GO:0043170 macromolecule metabolic process; GO:0043392 negative regulation of DNA binding; GO:0043436 oxoacid metabolic process; GO:0043484 regulation of RNA splicing; GO:0044092 negative regulation of molecular function; GO:0044237 cellular metabolic process; GO:0044281 small molecule metabolic process; GO:0045055 regulated exocytosis; GO:0045727 positive regulation of translation; GO:0045935 positive regulation of nucleobase-containing compound metabolic process; GO:0045948 positive regulation of translational initiation; GO:0046903 secretion; GO:0048518 positive regulation of biological process; GO:0048522 positive regulation of cellular process; GO:0050789 regulation of biological process; GO:0050794 regulation of cellular process; GO:0050896 response to stimulus; GO:0051098 regulation of binding; GO:0051100 negative regulation of binding; GO:0051101 regulation of DNA binding; GO:0051171 regulation of nitrogen compound metabolic process; GO:0051173 positive regulation of nitrogen compound metabolic process; GO:0051179 localization; GO:0051234 establishment of localization; GO:0051246 regulation of protein metabolic process; GO:0051247 positive regulation of protein metabolic process; GO:0051252 regulation of RNA metabolic process; GO:0051254 positive regulation of RNA metabolic process; GO:0051716 cellular response to stimulus; GO:0060255 regulation of macromolecule metabolic process; GO:0065007 biological regulation; GO:0065009 regulation of molecular function; GO:0071214 cellular response to abiotic stimulus; GO:0071260 cellular response to mechanical stimulus; GO:0071496 cellular response to external stimulus; GO:0071704 organic substance metabolic process; GO:0080090 regulation of primary metabolic process; GO:0104004 cellular response to environmental stimulus; GO:1901135 carbohydrate derivative metabolic process; GO:1901564 organonitrogen compound metabolic process; GO:1903510 mucopolysaccharide metabolic process; GO:2000112 regulation of cellular macromolecule biosynthetic process;</t>
  </si>
  <si>
    <t>GO:0001676 long-chain fatty acid metabolic process; GO:0006082 organic acid metabolic process; GO:0006139 nucleobase-containing compound metabolic process; GO:0006163 purine nucleotide metabolic process; GO:0006629 lipid metabolic process; GO:0006631 fatty acid metabolic process; GO:0006637 acyl-CoA metabolic process; GO:0006725 cellular aromatic compound metabolic process; GO:0006753 nucleoside phosphate metabolic process; GO:0006790 sulfur compound metabolic process; GO:0006793 phosphorus metabolic process; GO:0006796 phosphate-containing compound metabolic process; GO:0006807 nitrogen compound metabolic process; GO:0008152 metabolic process; GO:0009117 nucleotide metabolic process; GO:0009150 purine ribonucleotide metabolic process; GO:0009259 ribonucleotide metabolic process; GO:0009987 cellular process; GO:0019637 organophosphate metabolic process; GO:0019693 ribose phosphate metabolic process; GO:0019752 carboxylic acid metabolic process; GO:0032787 monocarboxylic acid metabolic process; GO:0033865 nucleoside bisphosphate metabolic process; GO:0033875 ribonucleoside bisphosphate metabolic process; GO:0034032 purine nucleoside bisphosphate metabolic process; GO:0034641 cellular nitrogen compound metabolic process; GO:0035383 thioester metabolic process; GO:0043436 oxoacid metabolic process; GO:0043603 cellular amide metabolic process; GO:0044237 cellular metabolic process; GO:0044238 primary metabolic process; GO:0044255 cellular lipid metabolic process; GO:0044281 small molecule metabolic process; GO:0046483 heterocycle metabolic process; GO:0055086 nucleobase-containing small molecule metabolic process; GO:0071704 organic substance metabolic process; GO:0072521 purine-containing compound metabolic process; GO:1901135 carbohydrate derivative metabolic process; GO:1901360 organic cyclic compound metabolic process; GO:1901564 organonitrogen compound metabolic process;</t>
  </si>
  <si>
    <t>GO:0000045 autophagosome assembly; GO:0000422 autophagy of mitochondrion; GO:0006464 cellular protein modification process; GO:0006497 protein lipidation; GO:0006807 nitrogen compound metabolic process; GO:0006914 autophagy; GO:0006996 organelle organization; GO:0007005 mitochondrion organization; GO:0007033 vacuole organization; GO:0008104 protein localization; GO:0008152 metabolic process; GO:0009056 catabolic process; GO:0009058 biosynthetic process; GO:0009059 macromolecule biosynthetic process; GO:0009987 cellular process; GO:0016043 cellular component organization; GO:0016236 macroautophagy; GO:0019538 protein metabolic process; GO:0022411 cellular component disassembly; GO:0022607 cellular component assembly; GO:0033036 macromolecule localization; GO:0034497 protein localization to phagophore assembly site; GO:0034613 cellular protein localization; GO:0034645 cellular macromolecule biosynthetic process; GO:0036211 protein modification process; GO:0042157 lipoprotein metabolic process; GO:0042158 lipoprotein biosynthetic process; GO:0043170 macromolecule metabolic process; GO:0043412 macromolecule modification; GO:0044085 cellular component biogenesis; GO:0044237 cellular metabolic process; GO:0044238 primary metabolic process; GO:0044248 cellular catabolic process; GO:0044249 cellular biosynthetic process; GO:0044260 cellular macromolecule metabolic process; GO:0044267 cellular protein metabolic process; GO:0044804 autophagy of nucleus; GO:0051179 localization; GO:0051641 cellular localization; GO:0061726 mitochondrion disassembly; GO:0061919 process utilizing autophagic mechanism; GO:0070727 cellular macromolecule localization; GO:0070925 organelle assembly; GO:0071704 organic substance metabolic process; GO:0071840 cellular component organization or biogenesis; GO:1901564 organonitrogen compound metabolic process; GO:1901566 organonitrogen compound biosynthetic process; GO:1901576 organic substance biosynthetic process; GO:1903008 organelle disassembly; GO:1905037 autophagosome organization;</t>
  </si>
  <si>
    <t>GO:0001666 response to hypoxia; GO:0006325 chromatin organization; GO:0006355 regulation of transcription, DNA-templated; GO:0006950 response to stress; GO:0006996 organelle organization; GO:0009628 response to abiotic stimulus; GO:0009889 regulation of biosynthetic process; GO:0009987 cellular process; GO:0010468 regulation of gene expression; GO:0010556 regulation of macromolecule biosynthetic process; GO:0016043 cellular component organization; GO:0019219 regulation of nucleobase-containing compound metabolic process; GO:0019222 regulation of metabolic process; GO:0031323 regulation of cellular metabolic process; GO:0031326 regulation of cellular biosynthetic process; GO:0032535 regulation of cellular component size; GO:0033554 cellular response to stress; GO:0036293 response to decreased oxygen levels; GO:0036294 cellular response to decreased oxygen levels; GO:0042127 regulation of cell population proliferation; GO:0042221 response to chemical; GO:0050789 regulation of biological process; GO:0050794 regulation of cellular process; GO:0050896 response to stimulus; GO:0051171 regulation of nitrogen compound metabolic process; GO:0051252 regulation of RNA metabolic process; GO:0051276 chromosome organization; GO:0051716 cellular response to stimulus; GO:0060255 regulation of macromolecule metabolic process; GO:0065007 biological regulation; GO:0065008 regulation of biological quality; GO:0070482 response to oxygen levels; GO:0070828 heterochromatin organization; GO:0070887 cellular response to chemical stimulus; GO:0071453 cellular response to oxygen levels; GO:0071456 cellular response to hypoxia; GO:0071840 cellular component organization or biogenesis; GO:0080090 regulation of primary metabolic process; GO:0090066 regulation of anatomical structure size; GO:0097298 regulation of nucleus size; GO:1903506 regulation of nucleic acid-templated transcription; GO:2000112 regulation of cellular macromolecule biosynthetic process; GO:2001141 regulation of RNA biosynthetic process;</t>
  </si>
  <si>
    <t>GO:0000448 cleavage in ITS2 between 5.8S rRNA and LSU-rRNA of tricistronic rRNA transcript (SSU-rRNA, 5.8S rRNA, LSU-rRNA); GO:0000460 maturation of 5.8S rRNA; GO:0000463 maturation of LSU-rRNA from tricistronic rRNA transcript (SSU-rRNA, 5.8S rRNA, LSU-rRNA); GO:0000466 maturation of 5.8S rRNA from tricistronic rRNA transcript (SSU-rRNA, 5.8S rRNA, LSU-rRNA); GO:0000469 cleavage involved in rRNA processing; GO:0000470 maturation of LSU-rRNA; GO:0000478 endonucleolytic cleavage involved in rRNA processing; GO:0000479 endonucleolytic cleavage of tricistronic rRNA transcript (SSU-rRNA, 5.8S rRNA, LSU-rRNA); GO:0006139 nucleobase-containing compound metabolic process; GO:0006364 rRNA processing; GO:0006396 RNA processing; GO:0006725 cellular aromatic compound metabolic process; GO:0006793 phosphorus metabolic process; GO:0006796 phosphate-containing compound metabolic process; GO:0006807 nitrogen compound metabolic process; GO:0008152 metabolic process; GO:0009987 cellular process; GO:0010467 gene expression; GO:0016070 RNA metabolic process; GO:0016072 rRNA metabolic process; GO:0016310 phosphorylation; GO:0022613 ribonucleoprotein complex biogenesis; GO:0034470 ncRNA processing; GO:0034641 cellular nitrogen compound metabolic process; GO:0034660 ncRNA metabolic process; GO:0042254 ribosome biogenesis; GO:0042273 ribosomal large subunit biogenesis; GO:0043170 macromolecule metabolic process; GO:0044085 cellular component biogenesis; GO:0044237 cellular metabolic process; GO:0044238 primary metabolic process; GO:0046483 heterocycle metabolic process; GO:0071704 organic substance metabolic process; GO:0071840 cellular component organization or biogenesis; GO:0090304 nucleic acid metabolic process; GO:0090305 nucleic acid phosphodiester bond hydrolysis; GO:0090501 RNA phosphodiester bond hydrolysis; GO:0090502 RNA phosphodiester bond hydrolysis, endonucleolytic; GO:1901360 organic cyclic compound metabolic process;</t>
  </si>
  <si>
    <t>GO:0000003 reproduction; GO:0002009 morphogenesis of an epithelium; GO:0002064 epithelial cell development; GO:0002065 columnar/cuboidal epithelial cell differentiation; GO:0002066 columnar/cuboidal epithelial cell development; GO:0002165 instar larval or pupal development; GO:0003006 developmental process involved in reproduction; GO:0006810 transport; GO:0006897 endocytosis; GO:0006898 receptor-mediated endocytosis; GO:0006900 vesicle budding from membrane; GO:0006928 movement of cell or subcellular component; GO:0006996 organelle organization; GO:0007009 plasma membrane organization; GO:0007275 multicellular organism development; GO:0007276 gamete generation; GO:0007281 germ cell development; GO:0007292 female gamete generation; GO:0007293 germarium-derived egg chamber formation; GO:0007349 cellularization; GO:0007399 nervous system development; GO:0007439 ectodermal digestive tract development; GO:0007444 imaginal disc development; GO:0007472 wing disc morphogenesis; GO:0007476 imaginal disc-derived wing morphogenesis; GO:0007498 mesoderm development; GO:0007552 metamorphosis; GO:0007560 imaginal disc morphogenesis; GO:0008064 regulation of actin polymerization or depolymerization; GO:0008104 protein localization; GO:0008544 epidermis development; GO:0008582 regulation of synaptic assembly at neuromuscular junction; GO:0009653 anatomical structure morphogenesis; GO:0009790 embryo development; GO:0009791 post-embryonic development; GO:0009886 post-embryonic animal morphogenesis; GO:0009887 animal organ morphogenesis; GO:0009888 tissue development; GO:0009913 epidermal cell differentiation; GO:0009987 cellular process; GO:0010256 endomembrane system organization; GO:0010324 membrane invagination; GO:0010639 negative regulation of organelle organization; GO:0016043 cellular component organization; GO:0016050 vesicle organization; GO:0016192 vesicle-mediated transport; GO:0016333 morphogenesis of follicular epithelium; GO:0019953 sexual reproduction; GO:0022008 neurogenesis; GO:0022412 cellular process involved in reproduction in multicellular organism; GO:0022414 reproductive process; GO:0022607 cellular component assembly; GO:0030029 actin filament-based process; GO:0030030 cell projection organization; GO:0030031 cell projection assembly; GO:0030048 actin filament-based movement; GO:0030050 vesicle transport along actin filament; GO:0030100 regulation of endocytosis; GO:0030154 cell differentiation; GO:0030182 neuron differentiation; GO:0030705 cytoskeleton-dependent intracellular transport; GO:0030707 ovarian follicle cell development; GO:0030708 germarium-derived female germ-line cyst encapsulation; GO:0030832 regulation of actin filament length; GO:0030833 regulation of actin filament polymerization; GO:0030837 negative regulation of actin filament polymerization; GO:0030855 epithelial cell differentiation; GO:0031333 negative regulation of protein-containing complex assembly; GO:0031344 regulation of cell projection organization; GO:0031346 positive regulation of cell projection organization; GO:0032271 regulation of protein polymerization; GO:0032272 negative regulation of protein polymerization; GO:0032501 multicellular organismal process; GO:0032502 developmental process; GO:0032504 multicellular organism reproduction; GO:0032535 regulation of cellular component size; GO:0032879 regulation of localization; GO:0032880 regulation of protein localization; GO:0032956 regulation of actin cytoskeleton organization; GO:0032970 regulation of actin filament-based process; GO:0033036 macromolecule localization; GO:0033043 regulation of organelle organization; GO:0034613 cellular protein localization; GO:0035107 appendage morphogenesis; GO:0035114 imaginal disc-derived appendage morphogenesis; GO:0035120 post-embryonic appendage morphogenesis; GO:0035220 wing disc development; GO:0035239 tube morphogenesis; GO:0035295 tube development; GO:0035315 hair cell differentiation; GO:0035316 non-sensory hair organization; GO:0035317 imaginal disc-derived wing hair organization; GO:0040008 regulation of growth; GO:0043254 regulation of protein-containing complex assembly; GO:0044085 cellular component biogenesis; GO:0044087 regulation of cellular component biogenesis; GO:0044089 positive regulation of cellular component biogenesis; GO:0044703 multi-organism reproductive process; GO:0044782 cilium organization; GO:0045807 positive regulation of endocytosis; GO:0045886 negative regulation of synaptic assembly at neuromuscular junction; GO:0045926 negative regulation of growth; GO:0046662 regulation of oviposition; GO:0046907 intracellular transport; GO:0048138 germ-line cyst encapsulation; GO:0048139 female germ-line cyst encapsulation; GO:0048259 regulation of receptor-mediated endocytosis; GO:0048260 positive regulation of receptor-mediated endocytosis; GO:0048468 cell development; GO:0048477 oogenesis; GO:0048513 animal organ development; GO:0048518 positive regulation of biological process; GO:0048519 negative regulation of biological process; GO:0048520 positive regulation of behavior; GO:0048522 positive regulation of cellular process; GO:0048523 negative regulation of cellular process; GO:0048546 digestive tract morphogenesis; GO:0048557 embryonic digestive tract morphogenesis; GO:0048562 embryonic organ morphogenesis; GO:0048563 post-embryonic animal organ morphogenesis; GO:0048565 digestive tract development; GO:0048566 embryonic digestive tract development; GO:0048567 ectodermal digestive tract morphogenesis; GO:0048568 embryonic organ development; GO:0048569 post-embryonic animal organ development; GO:0048598 embryonic morphogenesis; GO:0048609 multicellular organismal reproductive process; GO:0048611 embryonic ectodermal digestive tract development; GO:0048613 embryonic ectodermal digestive tract morphogenesis; GO:0048638 regulation of developmental growth; GO:0048640 negative regulation of developmental growth; GO:0048646 anatomical structure formation involved in morphogenesis; GO:0048699 generation of neurons; GO:0048707 instar larval or pupal morphogenesis; GO:0048729 tissue morphogenesis; GO:0048731 system development; GO:0048736 appendage development; GO:0048737 imaginal disc-derived appendage development; GO:0048856 anatomical structure development; GO:0048869 cellular developmental process; GO:0050789 regulation of biological process; GO:0050793 regulation of developmental process; GO:0050794 regulation of cellular process; GO:0050795 regulation of behavior; GO:0050803 regulation of synapse structure or activity; GO:0050807 regulation of synapse organization; GO:0051049 regulation of transport; GO:0051050 positive regulation of transport; GO:0051093 negative regulation of developmental process; GO:0051125 regulation of actin nucleation; GO:0051126 negative regulation of actin nucleation; GO:0051128 regulation of cellular component organization; GO:0051129 negative regulation of cellular component organization; GO:0051130 positive regulation of cellular component organization; GO:0051179 localization; GO:0051234 establishment of localization; GO:0051239 regulation of multicellular organismal process; GO:0051240 positive regulation of multicellular organismal process; GO:0051241 negative regulation of multicellular organismal process; GO:0051489 regulation of filopodium assembly; GO:0051491 positive regulation of filopodium assembly; GO:0051493 regulation of cytoskeleton organization; GO:0051494 negative regulation of cytoskeleton organization; GO:0051640 organelle localization; GO:0051641 cellular localization; GO:0051648 vesicle localization; GO:0051649 establishment of localization in cell; GO:0051650 establishment of vesicle localization; GO:0051656 establishment of organelle localization; GO:0051960 regulation of nervous system development; GO:0051961 negative regulation of nervous system development; GO:0051963 regulation of synapse assembly; GO:0051964 negative regulation of synapse assembly; GO:0055123 digestive system development; GO:0060271 cilium assembly; GO:0060429 epithelium development; GO:0060491 regulation of cell projection assembly; GO:0060562 epithelial tube morphogenesis; GO:0060627 regulation of vesicle-mediated transport; GO:0061024 membrane organization; GO:0065007 biological regulation; GO:0065008 regulation of biological quality; GO:0070727 cellular macromolecule localization; GO:0070925 organelle assembly; GO:0071840 cellular component organization or biogenesis; GO:0072583 clathrin-dependent endocytosis; GO:0090066 regulation of anatomical structure size; GO:0097320 plasma membrane tubulation; GO:0098657 import into cell; GO:0099515 actin filament-based transport; GO:0099518 vesicle cytoskeletal trafficking; GO:0110053 regulation of actin filament organization; GO:0120031 plasma membrane bounded cell projection assembly; GO:0120032 regulation of plasma membrane bounded cell projection assembly; GO:0120034 positive regulation of plasma membrane bounded cell projection assembly; GO:0120035 regulation of plasma membrane bounded cell projection organization; GO:0120036 plasma membrane bounded cell projection organization; GO:1901046 positive regulation of oviposition; GO:1902903 regulation of supramolecular fiber organization; GO:1902904 negative regulation of supramolecular fiber organization; GO:1903391 regulation of adherens junction organization; GO:1904396 regulation of neuromuscular junction development; GO:1904397 negative regulation of neuromuscular junction development; GO:1904702 regulation of protein localization to adherens junction; GO:1904703 negative regulation of protein localization to adherens junction; GO:1905809 negative regulation of synapse organization; GO:2000026 regulation of multicellular organismal development; GO:2000241 regulation of reproductive process; GO:2000243 positive regulation of reproductive process; GO:2000369 regulation of clathrin-dependent endocytosis; GO:2000370 positive regulation of clathrin-dependent endocytosis;</t>
  </si>
  <si>
    <t>GO:0007154 cell communication; GO:0007165 signal transduction; GO:0007166 cell surface receptor signaling pathway; GO:0007167 enzyme linked receptor protein signaling pathway; GO:0007169 transmembrane receptor protein tyrosine kinase signaling pathway; GO:0007173 epidermal growth factor receptor signaling pathway; GO:0008283 cell population proliferation; GO:0009987 cellular process; GO:0023052 signaling; GO:0038127 ERBB signaling pathway; GO:0050789 regulation of biological process; GO:0050794 regulation of cellular process; GO:0050896 response to stimulus; GO:0051716 cellular response to stimulus; GO:0065007 biological regulation;</t>
  </si>
  <si>
    <t>GO:0006139 nucleobase-containing compound metabolic process; GO:0006725 cellular aromatic compound metabolic process; GO:0006807 nitrogen compound metabolic process; GO:0008152 metabolic process; GO:0009987 cellular process; GO:0010501 RNA secondary structure unwinding; GO:0016070 RNA metabolic process; GO:0034641 cellular nitrogen compound metabolic process; GO:0043170 macromolecule metabolic process; GO:0044237 cellular metabolic process; GO:0044238 primary metabolic process; GO:0046483 heterocycle metabolic process; GO:0071704 organic substance metabolic process; GO:0090304 nucleic acid metabolic process; GO:1901360 organic cyclic compound metabolic process;</t>
  </si>
  <si>
    <t>GO:0001510 RNA methylation; GO:0006139 nucleobase-containing compound metabolic process; GO:0006725 cellular aromatic compound metabolic process; GO:0006807 nitrogen compound metabolic process; GO:0008152 metabolic process; GO:0009451 RNA modification; GO:0009987 cellular process; GO:0016070 RNA metabolic process; GO:0016071 mRNA metabolic process; GO:0016556 mRNA modification; GO:0032259 methylation; GO:0034641 cellular nitrogen compound metabolic process; GO:0043170 macromolecule metabolic process; GO:0043412 macromolecule modification; GO:0043414 macromolecule methylation; GO:0044237 cellular metabolic process; GO:0044238 primary metabolic process; GO:0044260 cellular macromolecule metabolic process; GO:0046483 heterocycle metabolic process; GO:0050789 regulation of biological process; GO:0050793 regulation of developmental process; GO:0051239 regulation of multicellular organismal process; GO:0065007 biological regulation; GO:0071704 organic substance metabolic process; GO:0080009 mRNA methylation; GO:0090304 nucleic acid metabolic process; GO:1901360 organic cyclic compound metabolic process; GO:2000036 regulation of stem cell population maintenance;</t>
  </si>
  <si>
    <t>GO:0002244 hematopoietic progenitor cell differentiation; GO:0002376 immune system process; GO:0002520 immune system development; GO:0007275 multicellular organism development; GO:0009987 cellular process; GO:0030097 hemopoiesis; GO:0030154 cell differentiation; GO:0032501 multicellular organismal process; GO:0032502 developmental process; GO:0048513 animal organ development; GO:0048534 hematopoietic or lymphoid organ development; GO:0048731 system development; GO:0048856 anatomical structure development; GO:0048869 cellular developmental process;</t>
  </si>
  <si>
    <t>GO:0001501 skeletal system development; GO:0007275 multicellular organism development; GO:0009790 embryo development; GO:0009792 embryo development ending in birth or egg hatching; GO:0032501 multicellular organismal process; GO:0032502 developmental process; GO:0043009 chordate embryonic development; GO:0048706 embryonic skeletal system development; GO:0048731 system development; GO:0048856 anatomical structure development;</t>
  </si>
  <si>
    <t>GO:0000122 negative regulation of transcription by RNA polymerase II; GO:0000183 rDNA heterochromatin assembly; GO:0006139 nucleobase-containing compound metabolic process; GO:0006140 regulation of nucleotide metabolic process; GO:0006259 DNA metabolic process; GO:0006304 DNA modification; GO:0006305 DNA alkylation; GO:0006306 DNA methylation; GO:0006325 chromatin organization; GO:0006355 regulation of transcription, DNA-templated; GO:0006357 regulation of transcription by RNA polymerase II; GO:0006464 cellular protein modification process; GO:0006473 protein acetylation; GO:0006475 internal protein amino acid acetylation; GO:0006479 protein methylation; GO:0006725 cellular aromatic compound metabolic process; GO:0006807 nitrogen compound metabolic process; GO:0006996 organelle organization; GO:0008152 metabolic process; GO:0008213 protein alkylation; GO:0009889 regulation of biosynthetic process; GO:0009890 negative regulation of biosynthetic process; GO:0009892 negative regulation of metabolic process; GO:0009893 positive regulation of metabolic process; GO:0009987 cellular process; GO:0010468 regulation of gene expression; GO:0010556 regulation of macromolecule biosynthetic process; GO:0010558 negative regulation of macromolecule biosynthetic process; GO:0010562 positive regulation of phosphorus metabolic process; GO:0010605 negative regulation of macromolecule metabolic process; GO:0010629 negative regulation of gene expression; GO:0016043 cellular component organization; GO:0016570 histone modification; GO:0016571 histone methylation; GO:0016573 histone acetylation; GO:0018022 peptidyl-lysine methylation; GO:0018023 peptidyl-lysine trimethylation; GO:0018193 peptidyl-amino acid modification; GO:0018205 peptidyl-lysine modification; GO:0018393 internal peptidyl-lysine acetylation; GO:0018394 peptidyl-lysine acetylation; GO:0019219 regulation of nucleobase-containing compound metabolic process; GO:0019220 regulation of phosphate metabolic process; GO:0019222 regulation of metabolic process; GO:0019538 protein metabolic process; GO:0022607 cellular component assembly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2259 methylation; GO:0034641 cellular nitrogen compound metabolic process; GO:0034770 histone H4-K20 methylation; GO:0034773 histone H4-K20 trimethylation; GO:0034968 histone lysine methylation; GO:0036124 histone H3-K9 trimethylation; GO:0036211 protein modification process; GO:0040029 regulation of gene expression, epigenetic; GO:0043170 macromolecule metabolic process; GO:0043412 macromolecule modification; GO:0043414 macromolecule methylation; GO:0043543 protein acylation; GO:0043933 protein-containing complex organization; GO:0043967 histone H4 acetylation; GO:0044085 cellular component biogenesis; GO:0044237 cellular metabolic process; GO:0044238 primary metabolic process; GO:0044260 cellular macromolecule metabolic process; GO:0044267 cellular protein metabolic process; GO:0044728 DNA methylation or demethylation; GO:0045814 negative regulation of gene expression, epigenetic; GO:0045892 negative regulation of transcription, DNA-templated; GO:0045934 negative regulation of nucleobase-containing compound metabolic process; GO:0045935 positive regulation of nucleobase-containing compound metabolic process; GO:0045937 positive regulation of phosphate metabolic process; GO:0045981 positive regulation of nucleotide metabolic process; GO:0046483 heterocycle metabolic process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1171 regulation of nitrogen compound metabolic process; GO:0051172 negative regulation of nitrogen compound metabolic process; GO:0051173 positive regulation of nitrogen compound metabolic process; GO:0051174 regulation of phosphorus metabolic process; GO:0051252 regulation of RNA metabolic process; GO:0051253 negative regulation of RNA metabolic process; GO:0051259 protein complex oligomerization; GO:0051260 protein homooligomerization; GO:0051276 chromosome organization; GO:0051567 histone H3-K9 methylation; GO:0051568 histone H3-K4 methylation; GO:0060255 regulation of macromolecule metabolic process; GO:0061647 histone H3-K9 modification; GO:0062012 regulation of small molecule metabolic process; GO:0062013 positive regulation of small molecule metabolic process; GO:0065003 protein-containing complex assembly; GO:0065007 biological regulation; GO:0070734 histone H3-K27 methylation; GO:0071704 organic substance metabolic process; GO:0071840 cellular component organization or biogenesis; GO:0080090 regulation of primary metabolic process; GO:0080182 histone H3-K4 trimethylation; GO:0090304 nucleic acid metabolic process; GO:0098532 histone H3-K27 trimethylation; GO:1900542 regulation of purine nucleotide metabolic process; GO:1900544 positive regulation of purine nucleotide metabolic process; GO:1901360 organic cyclic compound metabolic process; GO:1901564 organonitrogen compound metabolic process; GO:1902679 negative regulation of RNA biosynthetic process; GO:1903506 regulation of nucleic acid-templated transcription; GO:1903507 negative regulation of nucleic acid-templated transcription; GO:1903578 regulation of ATP metabolic process; GO:1903580 positive regulation of ATP metabolic process; GO:2000112 regulation of cellular macromolecule biosynthetic process; GO:2000113 negative regulation of cellular macromolecule biosynthetic process; GO:2001141 regulation of RNA biosynthetic process;</t>
  </si>
  <si>
    <t>GO:0008589 regulation of smoothened signaling pathway; GO:0009892 negative regulation of metabolic process; GO:0009893 positive regulation of metabolic process; GO:0009966 regulation of signal transduction; GO:0009968 negative regulation of signal transduction; GO:0010468 regulation of gene expression; GO:0010563 negative regulation of phosphorus metabolic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8 negative regulation of cell communication; GO:0010921 regulation of phosphatase activity; GO:0010923 negative regulation of phosphatase activity; GO:0019219 regulation of nucleobase-containing compound metabolic process; GO:0019220 regulation of phosphate metabolic process; GO:0019222 regulation of metabolic process; GO:0023051 regulation of signaling; GO:0023057 negative regulation of signaling; GO:0031323 regulation of cellular metabolic process; GO:0031324 negative regulation of cellular metabolic process; GO:0031440 regulation of mRNA 3'-end processing; GO:0031441 negative regulation of mRNA 3'-end processing; GO:0032239 regulation of nucleobase-containing compound transport; GO:0032241 positive regulation of nucleobase-containing compound transport; GO:0032386 regulation of intracellular transport; GO:0032388 positive regulation of intracellular transport; GO:0032879 regulation of localization; GO:0035303 regulation of dephosphorylation; GO:0035305 negative regulation of dephosphorylation; GO:0043086 negative regulation of catalytic activity; GO:0044092 negative regulation of molecular function; GO:0045879 negative regulation of smoothened signaling pathway; GO:0045934 negative regulation of nucleobase-containing compound metabolic process; GO:0045936 negative regulation of phosphate metabolic process; GO:0046822 regulation of nucleocytoplasmic transport; GO:0046824 positive regulation of nucleocytoplasmic transport; GO:0046831 regulation of RNA export from nucleus; GO:0046833 positive regulation of RNA export from nucleus; GO:0048518 positive regulation of biological process; GO:0048519 negative regulation of biological process; GO:0048523 negative regulation of cellular process; GO:0048583 regulation of response to stimulus; GO:0048585 negative regulation of response to stimulus; GO:0050684 regulation of mRNA processing; GO:0050686 negative regulation of mRNA processing; GO:0050789 regulation of biological process; GO:0050790 regulation of catalytic activity; GO:0050794 regulation of cellular process; GO:0051049 regulation of transport; GO:0051050 positive regulation of transport; GO:0051171 regulation of nitrogen compound metabolic process; GO:0051172 negative regulation of nitrogen compound metabolic process; GO:0051174 regulation of phosphorus metabolic process; GO:0051252 regulation of RNA metabolic process; GO:0051253 negative regulation of RNA metabolic process; GO:0051336 regulation of hydrolase activity; GO:0051346 negative regulation of hydrolase activity; GO:0060255 regulation of macromolecule metabolic process; GO:0060341 regulation of cellular localization; GO:0065007 biological regulation; GO:0065009 regulation of molecular function; GO:0080090 regulation of primary metabolic process; GO:1900363 regulation of mRNA polyadenylation; GO:1900364 negative regulation of mRNA polyadenylation; GO:1903311 regulation of mRNA metabolic process; GO:1903312 negative regulation of mRNA metabolic process;</t>
  </si>
  <si>
    <t>GO:0001701 in utero embryonic development; GO:0006139 nucleobase-containing compound metabolic process; GO:0006401 RNA catabolic process; GO:0006725 cellular aromatic compound metabolic process; GO:0006753 nucleoside phosphate metabolic process; GO:0006793 phosphorus metabolic process; GO:0006796 phosphate-containing compound metabolic process; GO:0006807 nitrogen compound metabolic process; GO:0007275 multicellular organism development; GO:0007346 regulation of mitotic cell cycle; GO:0008152 metabolic process; GO:0008284 positive regulation of cell population proliferation; GO:0009056 catabolic process; GO:0009057 macromolecule catabolic process; GO:0009117 nucleotide metabolic process; GO:0009259 ribonucleotide metabolic process; GO:0009790 embryo development; GO:0009792 embryo development ending in birth or egg hatching; GO:0009892 negative regulation of metabolic process; GO:0009987 cellular process; GO:0010389 regulation of G2/M transition of mitotic cell cycle; GO:0010468 regulation of gene expression; GO:0010564 regulation of cell cycle process; GO:0010605 negative regulation of macromolecule metabolic process; GO:0010629 negative regulation of gene expression; GO:0016070 RNA metabolic process; GO:0019222 regulation of metabolic process; GO:0019439 aromatic compound catabolic process; GO:0019637 organophosphate metabolic process; GO:0019693 ribose phosphate metabolic process; GO:0032501 multicellular organismal process; GO:0032502 developmental process; GO:0034641 cellular nitrogen compound metabolic process; GO:0034655 nucleobase-containing compound catabolic process; GO:0042127 regulation of cell population proliferation; GO:0043009 chordate embryonic development; GO:0043170 macromolecule metabolic process; GO:0044237 cellular metabolic process; GO:0044238 primary metabolic process; GO:0044248 cellular catabolic process; GO:0044260 cellular macromolecule metabolic process; GO:0044265 cellular macromolecule catabolic process; GO:0044270 cellular nitrogen compound catabolic process; GO:0044281 small molecule metabolic process; GO:0046483 heterocycle metabolic process; GO:0046700 heterocycle catabolic process; GO:0048145 regulation of fibroblast proliferation; GO:0048146 positive regulation of fibroblast proliferation; GO:0048518 positive regulation of biological process; GO:0048519 negative regulation of biological process; GO:0048522 positive regulation of cellular process; GO:0048583 regulation of response to stimulus; GO:0048856 anatomical structure development; GO:0050789 regulation of biological process; GO:0050794 regulation of cellular process; GO:0051726 regulation of cell cycle; GO:0055086 nucleobase-containing small molecule metabolic process; GO:0060255 regulation of macromolecule metabolic process; GO:0065007 biological regulation; GO:0071704 organic substance metabolic process; GO:0080134 regulation of response to stress; GO:0080135 regulation of cellular response to stress; GO:0090304 nucleic acid metabolic process; GO:0090305 nucleic acid phosphodiester bond hydrolysis; GO:0090501 RNA phosphodiester bond hydrolysis; GO:0090502 RNA phosphodiester bond hydrolysis, endonucleolytic; GO:1901135 carbohydrate derivative metabolic process; GO:1901360 organic cyclic compound metabolic process; GO:1901361 organic cyclic compound catabolic process; GO:1901575 organic substance catabolic process; GO:1901976 regulation of cell cycle checkpoint; GO:1901987 regulation of cell cycle phase transition; GO:1901990 regulation of mitotic cell cycle phase transition; GO:1902749 regulation of cell cycle G2/M phase transition; GO:2000001 regulation of DNA damage checkpoint; GO:2001020 regulation of response to DNA damage stimulus;</t>
  </si>
  <si>
    <t>GO:0000183 rDNA heterochromatin assembly; GO:0000723 telomere maintenance; GO:0002682 regulation of immune system process; GO:0006139 nucleobase-containing compound metabolic process; GO:0006259 DNA metabolic process; GO:0006281 DNA repair; GO:0006302 double-strand break repair; GO:0006303 double-strand break repair via nonhomologous end joining; GO:0006323 DNA packaging; GO:0006325 chromatin organization; GO:0006333 chromatin assembly or disassembly; GO:0006334 nucleosome assembly; GO:0006335 DNA replication-dependent chromatin assembly; GO:0006355 regulation of transcription, DNA-templated; GO:0006725 cellular aromatic compound metabolic process; GO:0006807 nitrogen compound metabolic process; GO:0006950 response to stress; GO:0006974 cellular response to DNA damage stimulus; GO:0006996 organelle organization; GO:0007154 cell communication; GO:0007165 signal transduction; GO:0007166 cell surface receptor signaling pathway; GO:0007596 blood coagulation; GO:0007599 hemostasis; GO:0008152 metabolic process; GO:0009611 response to wounding; GO:0009889 regulation of biosynthetic process; GO:0009890 negative regulation of biosynthetic process; GO:0009892 negative regulation of metabolic process; GO:0009987 cellular process; GO:0010033 response to organic substance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6043 cellular component organization; GO:0016233 telomere capping; GO:0019219 regulation of nucleobase-containing compound metabolic process; GO:0019221 cytokine-mediated signaling pathway; GO:0019222 regulation of metabolic process; GO:0019538 protein metabolic process; GO:0022607 cellular component assembly; GO:0023052 signaling; GO:0031323 regulation of cellular metabolic process; GO:0031324 negative regulation of cellular metabolic process; GO:0031326 regulation of cellular biosynthetic process; GO:0031327 negative regulation of cellular biosynthetic process; GO:0031333 negative regulation of protein-containing complex assembly; GO:0031497 chromatin assembly; GO:0032200 telomere organization; GO:0032459 regulation of protein oligomerization; GO:0032460 negative regulation of protein oligomerization; GO:0032501 multicellular organismal process; GO:0033554 cellular response to stress; GO:0034097 response to cytokine; GO:0034641 cellular nitrogen compound metabolic process; GO:0034723 DNA replication-dependent chromatin organization; GO:0034728 nucleosome organization; GO:0038111 interleukin-7-mediated signaling pathway; GO:0040029 regulation of gene expression, epigenetic; GO:0042060 wound healing; GO:0042221 response to chemical; GO:0042592 homeostatic process; GO:0043170 macromolecule metabolic process; GO:0043254 regulation of protein-containing complex assembly; GO:0043933 protein-containing complex organization; GO:0044085 cellular component biogenesis; GO:0044087 regulation of cellular component biogenesis; GO:0044237 cellular metabolic process; GO:0044238 primary metabolic process; GO:0044260 cellular macromolecule metabolic process; GO:0044267 cellular protein metabolic process; GO:0045595 regulation of cell differentiation; GO:0045637 regulation of myeloid cell differentiation; GO:0045652 regulation of megakaryocyte differentiation; GO:0045814 negative regulation of gene expression, epigenetic; GO:0045892 negative regulation of transcription, DNA-templated; GO:0045934 negative regulation of nucleobase-containing compound metabolic process; GO:0046483 heterocycle metabolic process; GO:0048519 negative regulation of biological process; GO:0048523 negative regulation of cellular process; GO:0050789 regulation of biological process; GO:0050793 regulation of developmental process; GO:0050794 regulation of cellular process; GO:0050817 coagulation; GO:0050878 regulation of body fluid levels; GO:0050896 response to stimulus; GO:0051128 regulation of cellular component organization; GO:0051129 negative regulation of cellular component organization; GO:0051171 regulation of nitrogen compound metabolic process; GO:0051172 negative regulation of nitrogen compound metabolic process; GO:0051239 regulation of multicellular organismal process; GO:0051252 regulation of RNA metabolic process; GO:0051253 negative regulation of RNA metabolic process; GO:0051259 protein complex oligomerization; GO:0051262 protein tetramerization; GO:0051276 chromosome organization; GO:0051290 protein heterotetramerization; GO:0051291 protein heterooligomerization; GO:0051716 cellular response to stimulus; GO:0060147 regulation of posttranscriptional gene silencing; GO:0060249 anatomical structure homeostasis; GO:0060255 regulation of macromolecule metabolic process; GO:0060964 regulation of gene silencing by miRNA; GO:0060966 regulation of gene silencing by RNA; GO:0065003 protein-containing complex assembly; GO:0065004 protein-DNA complex assembly; GO:0065007 biological regulation; GO:0065008 regulation of biological quality; GO:0070887 cellular response to chemical stimulus; GO:0071103 DNA conformation change; GO:0071310 cellular response to organic substance; GO:0071345 cellular response to cytokine stimulus; GO:0071704 organic substance metabolic process; GO:0071824 protein-DNA complex subunit organization; GO:0071840 cellular component organization or biogenesis; GO:0080090 regulation of primary metabolic process; GO:0090304 nucleic acid metabolic process; GO:0098760 response to interleukin-7; GO:0098761 cellular response to interleukin-7; GO:1901360 organic cyclic compound metabolic process; GO:1901564 organonitrogen compound metabolic process; GO:1902679 negative regulation of RNA biosynthetic process; GO:1903506 regulation of nucleic acid-templated transcription; GO:1903507 negative regulation of nucleic acid-templated transcription; GO:1903706 regulation of hemopoiesis; GO:2000026 regulation of multicellular organismal development; GO:2000112 regulation of cellular macromolecule biosynthetic process; GO:2000113 negative regulation of cellular macromolecule biosynthetic process; GO:2001141 regulation of RNA biosynthetic process;</t>
  </si>
  <si>
    <t>GO:0006793 phosphorus metabolic process; GO:0006796 phosphate-containing compound metabolic process; GO:0008152 metabolic process; GO:0009987 cellular process; GO:0016311 dephosphorylation; GO:0044237 cellular metabolic process;</t>
  </si>
  <si>
    <t>GO:0000003 reproduction; GO:0000122 negative regulation of transcription by RNA polymerase II; GO:0000226 microtubule cytoskeleton organization; GO:0000280 nuclear division; GO:0002064 epithelial cell development; GO:0002065 columnar/cuboidal epithelial cell differentiation; GO:0002066 columnar/cuboidal epithelial cell development; GO:0003006 developmental process involved in reproduction; GO:0006139 nucleobase-containing compound metabolic process; GO:0006259 DNA metabolic process; GO:0006277 DNA amplification; GO:0006325 chromatin organization; GO:0006351 transcription, DNA-templated; GO:0006352 DNA-templated transcription, initiation; GO:0006355 regulation of transcription, DNA-templated; GO:0006357 regulation of transcription by RNA polymerase II; GO:0006725 cellular aromatic compound metabolic process; GO:0006807 nitrogen compound metabolic process; GO:0006996 organelle organization; GO:0007010 cytoskeleton organization; GO:0007017 microtubule-based process; GO:0007049 cell cycle; GO:0007098 centrosome cycle; GO:0007127 meiosis I; GO:0007140 male meiotic nuclear division; GO:0007141 male meiosis I; GO:0007275 multicellular organism development; GO:0007276 gamete generation; GO:0007281 germ cell development; GO:0007283 spermatogenesis; GO:0007286 spermatid development; GO:0007292 female gamete generation; GO:0007304 chorion-containing eggshell formation; GO:0007306 eggshell chorion assembly; GO:0007307 eggshell chorion gene amplification; GO:0007548 sex differentiation; GO:0008152 metabolic process; GO:0008406 gonad development; GO:0008584 male gonad development; GO:0009058 biosynthetic process; GO:0009059 macromolecule biosynthetic process; GO:0009653 anatomical structure morphogenesis; GO:0009790 embryo development; GO:0009792 embryo development ending in birth or egg hatching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927 cellular component assembly involved in morphogenesis; GO:0016043 cellular component organization; GO:0016070 RNA metabolic process; GO:0018130 heterocycle biosynthetic process; GO:0019219 regulation of nucleobase-containing compound metabolic process; GO:0019222 regulation of metabolic process; GO:0019438 aromatic compound biosynthetic process; GO:0019953 sexual reproduction; GO:0022402 cell cycle process; GO:0022412 cellular process involved in reproduction in multicellular organism; GO:0022414 reproductive process; GO:0022607 cellular component assembly; GO:0030154 cell differentiation; GO:0030703 eggshell formation; GO:0030707 ovarian follicle cell development; GO:0030855 epithelial cell differentiation; GO:0031023 microtubule organizing center organiz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501 multicellular organismal process; GO:0032502 developmental process; GO:0032504 multicellular organism reproduction; GO:0032774 RNA biosynthetic process; GO:0032989 cellular component morphogenesis; GO:0034641 cellular nitrogen compound metabolic process; GO:0034645 cellular macromolecule biosynthetic process; GO:0034654 nucleobase-containing compound biosynthetic process; GO:0040027 negative regulation of vulval development; GO:0040028 regulation of vulval development; GO:0043170 macromolecule metabolic process; GO:0044085 cellular component biogenesis; GO:0044237 cellular metabolic process; GO:0044238 primary metabolic process; GO:0044249 cellular biosynthetic process; GO:0044260 cellular macromolecule metabolic process; GO:0044271 cellular nitrogen compound biosynthetic process; GO:0044703 multi-organism reproductive process; GO:0045137 development of primary sexual characteristics; GO:0045138 nematode male tail tip morphogenesis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6546 development of primary male sexual characteristics; GO:0046661 male sex differentiation; GO:0048232 male gamete generation; GO:0048285 organelle fission; GO:0048468 cell development; GO:0048477 oogenesis; GO:0048513 animal organ development; GO:0048515 spermatid differentiation; GO:0048518 positive regulation of biological process; GO:0048519 negative regulation of biological process; GO:0048522 positive regulation of cellular process; GO:0048523 negative regulation of cellular process; GO:0048580 regulation of post-embryonic development; GO:0048581 negative regulation of post-embryonic development; GO:0048608 reproductive structure development; GO:0048609 multicellular organismal reproductive process; GO:0048646 anatomical structure formation involved in morphogenesis; GO:0048731 system development; GO:0048856 anatomical structure development; GO:0048869 cellular developmental process; GO:0050789 regulation of biological process; GO:0050793 regulation of developmental process; GO:0050794 regulation of cellular process; GO:0051037 regulation of transcription involved in meiotic cell cycle; GO:0051039 positive regulation of transcription involved in meiotic cell cycle; GO:0051093 negative regulation of developmental process; GO:0051171 regulation of nitrogen compound metabolic process; GO:0051172 negative regulation of nitrogen compound metabolic process; GO:0051173 positive regulation of nitrogen compound metabolic process; GO:0051239 regulation of multicellular organismal process; GO:0051241 negative regulation of multicellular organismal process; GO:0051252 regulation of RNA metabolic process; GO:0051253 negative regulation of RNA metabolic process; GO:0051254 positive regulation of RNA metabolic process; GO:0051276 chromosome organization; GO:0051321 meiotic cell cycle; GO:0051726 regulation of cell cycle; GO:0060255 regulation of macromolecule metabolic process; GO:0060429 epithelium development; GO:0061062 regulation of nematode larval development; GO:0061064 negative regulation of nematode larval development; GO:0061458 reproductive system development; GO:0061982 meiosis I cell cycle process; GO:0065007 biological regulation; GO:0071704 organic substance metabolic process; GO:0071840 cellular component organization or biogenesis; GO:0071897 DNA biosynthetic process; GO:0080090 regulation of primary metabolic process; GO:0090304 nucleic acid metabolic process; GO:0090598 male anatomical structure morphogenesis; GO:0097659 nucleic acid-templated transcription; GO:0140013 meiotic nuclear division; GO:1901360 organic cyclic compound metabolic process; GO:1901362 organic cyclic compound biosynthetic process; GO:1901576 organic substance biosynthetic process; GO:1902679 negative regulation of RNA biosynthetic process; GO:1902680 positive regulation of RNA biosynthetic process; GO:1903046 meiotic cell cycle process; GO:1903506 regulation of nucleic acid-templated transcription; GO:1903507 negative regulation of nucleic acid-templated transcription; GO:1903508 positive regulation of nucleic acid-templated transcription; GO:2000026 regulation of multicellular organismal development; GO:2000112 regulation of cellular macromolecule biosynthetic process; GO:2000113 negative regulation of cellular macromolecule biosynthetic process; GO:2001141 regulation of RNA biosynthetic process;</t>
  </si>
  <si>
    <t>GO:0000018 regulation of DNA recombination; GO:0000122 negative regulation of transcription by RNA polymerase II; GO:0000723 telomere maintenance; GO:0002637 regulation of immunoglobulin production; GO:0002639 positive regulation of immunoglobulin production; GO:0002682 regulation of immune system process; GO:0002684 positive regulation of immune system process; GO:0002694 regulation of leukocyte activation; GO:0002696 positive regulation of leukocyte activation; GO:0002697 regulation of immune effector process; GO:0002699 positive regulation of immune effector process; GO:0002700 regulation of production of molecular mediator of immune response; GO:0002702 positive regulation of production of molecular mediator of immune response; GO:0002703 regulation of leukocyte mediated immunity; GO:0002705 positive regulation of leukocyte mediated immunity; GO:0002706 regulation of lymphocyte mediated immunity; GO:0002708 positive regulation of lymphocyte mediated immunity; GO:0002712 regulation of B cell mediated immunity; GO:0002714 positive regulation of B cell mediated immunity; GO:0002819 regulation of adaptive immune response; GO:0002821 positive regulation of adaptive immune response; GO:0002822 regulation of adaptive immune response based on somatic recombination of immune receptors built from immunoglobulin superfamily domains; GO:0002824 positive regulation of adaptive immune response based on somatic recombination of immune receptors built from immunoglobulin superfamily domains; GO:0002889 regulation of immunoglobulin mediated immune response; GO:0002891 positive regulation of immunoglobulin mediated immune response; GO:0006139 nucleobase-containing compound metabolic process; GO:0006259 DNA metabolic process; GO:0006281 DNA repair; GO:0006282 regulation of DNA repair; GO:0006302 double-strand break repair; GO:0006303 double-strand break repair via nonhomologous end joining; GO:0006325 chromatin organization; GO:0006355 regulation of transcription, DNA-templated; GO:0006357 regulation of transcription by RNA polymerase II; GO:0006725 cellular aromatic compound metabolic process; GO:0006807 nitrogen compound metabolic process; GO:0006950 response to stress; GO:0006974 cellular response to DNA damage stimulus; GO:0006996 organelle organization; GO:0008152 metabolic process; GO:0009889 regulation of biosynthetic process; GO:0009890 negative regulation of biosynthetic process; GO:0009892 negative regulation of metabolic process; GO:0009893 positive regulation of metabolic process; GO:0009987 cellular process; GO:0010033 response to organic substance; GO:0010468 regulation of gene expression; GO:0010556 regulation of macromolecule biosynthetic process; GO:0010558 negative regulation of macromolecule biosynthetic process; GO:0010569 regulation of double-strand break repair via homologous recombination; GO:0010604 positive regulation of macromolecule metabolic process; GO:0010605 negative regulation of macromolecule metabolic process; GO:0010629 negative regulation of gene expression; GO:0010638 positive regulation of organelle organization; GO:0016043 cellular component organization; GO:0019219 regulation of nucleobase-containing compound metabolic process; GO:0019222 regulation of metabolic process; GO:0019827 stem cell population maintenance; GO:0031056 regulation of histone modification; GO:0031058 positive regulation of histone modification; GO:0031060 regulation of histone methylation; GO:0031062 positive regulation of histone methyl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99 regulation of protein modification process; GO:0031401 positive regulation of protein modification process; GO:0032200 telomere organization; GO:0032268 regulation of cellular protein metabolic process; GO:0032270 positive regulation of cellular protein metabolic process; GO:0032501 multicellular organismal process; GO:0032502 developmental process; GO:0033043 regulation of organelle organization; GO:0033044 regulation of chromosome organization; GO:0033554 cellular response to stress; GO:0034097 response to cytokine; GO:0034641 cellular nitrogen compound metabolic process; GO:0040029 regulation of gene expression, epigenetic; GO:0042221 response to chemical; GO:0042592 homeostatic process; GO:0043170 macromolecule metabolic process; GO:0043247 telomere maintenance in response to DNA damage; GO:0044237 cellular metabolic process; GO:0044238 primary metabolic process; GO:0044260 cellular macromolecule metabolic process; GO:0045191 regulation of isotype switching; GO:0045738 negative regulation of DNA repair; GO:0045739 positive regulation of DNA repair; GO:0045814 negative regulation of gene expression, epigenetic; GO:0045830 positive regulation of isotype switching; GO:0045892 negative regulation of transcription, DNA-templated; GO:0045910 negative regulation of DNA recombination; GO:0045911 positive regulation of DNA recombination; GO:0045934 negative regulation of nucleobase-containing compound metabolic process; GO:0045935 positive regulation of nucleobase-containing compound metabolic process; GO:0046483 heterocycle me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50776 regulation of immune response; GO:0050778 positive regulation of immune response; GO:0050789 regulation of biological process; GO:0050793 regulation of developmental process; GO:0050794 regulation of cellular process; GO:0050864 regulation of B cell activation; GO:0050865 regulation of cell activation; GO:0050867 positive regulation of cell activation; GO:0050871 positive regulation of B cell activation; GO:0050896 response to stimulus; GO:0051052 regulation of DNA metabolic process; GO:0051053 negative regulation of DNA metabolic process; GO:0051054 positive regulation of DNA metabolic process; GO:0051094 positive regulation of developmental proces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239 regulation of multicellular organismal process; GO:0051240 positive regulation of multicellular organismal process; GO:0051246 regulation of protein metabolic process; GO:0051247 positive regulation of protein metabolic process; GO:0051249 regulation of lymphocyte activation; GO:0051251 positive regulation of lymphocyte activation; GO:0051252 regulation of RNA metabolic process; GO:0051253 negative regulation of RNA metabolic process; GO:0051276 chromosome organization; GO:0051570 regulation of histone H3-K9 methylation; GO:0051574 positive regulation of histone H3-K9 methylation; GO:0051716 cellular response to stimulus; GO:0060249 anatomical structure homeostasis; GO:0060255 regulation of macromolecule metabolic process; GO:0065007 biological regulation; GO:0065008 regulation of biological quality; GO:0070887 cellular response to chemical stimulus; GO:0071310 cellular response to organic substance; GO:0071345 cellular response to cytokine stimulus; GO:0071704 organic substance metabolic process; GO:0071840 cellular component organization or biogenesis; GO:0080090 regulation of primary metabolic process; GO:0080134 regulation of response to stress; GO:0080135 regulation of cellular response to stress; GO:0090304 nucleic acid metabolic process; GO:0098727 maintenance of cell number; GO:1901360 organic cyclic compound metabolic process; GO:1902275 regulation of chromatin organization; GO:1902679 negative regulation of RNA biosynthetic process; GO:1903506 regulation of nucleic acid-templated transcription; GO:1903507 negative regulation of nucleic acid-templated transcription; GO:1905269 positive regulation of chromatin organization; GO:1990823 response to leukemia inhibitory factor; GO:1990830 cellular response to leukemia inhibitory factor; GO:2000026 regulation of multicellular organismal development; GO:2000042 negative regulation of double-strand break repair via homologous recombination; GO:2000112 regulation of cellular macromolecule biosynthetic process; GO:2000113 negative regulation of cellular macromolecule biosynthetic process; GO:2000779 regulation of double-strand break repair; GO:2000780 negative regulation of double-strand break repair; GO:2000781 positive regulation of double-strand break repair; GO:2001020 regulation of response to DNA damage stimulus; GO:2001021 negative regulation of response to DNA damage stimulus; GO:2001022 positive regulation of response to DNA damage stimulus; GO:2001032 regulation of double-strand break repair via nonhomologous end joining; GO:2001034 positive regulation of double-strand break repair via nonhomologous end joining; GO:2001141 regulation of RNA biosynthetic process; GO:2001252 positive regulation of chromosome organization;</t>
  </si>
  <si>
    <t>GO:0006139 nucleobase-containing compound metabolic process; GO:0006351 transcription, DNA-templated; GO:0006366 transcription by RNA polymerase II; GO:0006396 RNA processing; GO:0006397 mRNA processing; GO:0006725 cellular aromatic compound metabolic process; GO:0006807 nitrogen compound metabolic process; GO:0008152 metabolic process; GO:0009058 biosynthetic process; GO:0009059 macromolecule biosynthetic process; GO:0009301 snRNA transcription; GO:0009987 cellular process; GO:0010467 gene expression; GO:0016070 RNA metabolic process; GO:0016071 mRNA metabolic process; GO:0016073 snRNA metabolic process; GO:0018130 heterocycle biosynthetic process; GO:0019438 aromatic compound biosynthetic process; GO:0031123 RNA 3'-end processing; GO:0031124 mRNA 3'-end processing; GO:0032774 RNA biosynthetic process; GO:0034641 cellular nitrogen compound metabolic process; GO:0034645 cellular macromolecule biosynthetic process; GO:0034654 nucleobase-containing compound biosynthetic process; GO:0034660 ncRNA metabolic process; GO:0042795 snRNA transcription by RNA polymerase II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6483 heterocycle metabolic process; GO:0071704 organic substance metabolic process; GO:0090304 nucleic acid metabolic process; GO:0097659 nucleic acid-templated transcription; GO:0098781 ncRNA transcription; GO:1901360 organic cyclic compound metabolic process; GO:1901362 organic cyclic compound biosynthetic process; GO:1901576 organic substance biosynthetic process;</t>
  </si>
  <si>
    <t>GO:0000209 protein polyubiquitination; GO:0006325 chromatin organization; GO:0006355 regulation of transcription, DNA-templated; GO:0006464 cellular protein modification process; GO:0006508 proteolysis; GO:0006511 ubiquitin-dependent protein catabolic process; GO:0006513 protein monoubiquitination; GO:0006629 lipid metabolic process; GO:0006643 membrane lipid metabolic process; GO:0006664 glycolipid metabolic process; GO:0006807 nitrogen compound metabolic process; GO:0006996 organelle organization; GO:0008152 metabolic process; GO:0009056 catabolic process; GO:0009057 macromolecule catabolic process; GO:0009889 regulation of biosynthetic process; GO:0009891 positive regulation of biosynthetic process; GO:0009892 negative regulation of metabolic process; GO:0009893 positive regulation of metabolic process; GO:0009987 cellular process; GO:0010390 histone monoubiquitination; GO:0010468 regulation of gene expression; GO:0010556 regulation of macromolecule biosynthetic process; GO:0010557 posi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38 positive regulation of organelle organization; GO:0016043 cellular component organization; GO:0016567 protein ubiquitination; GO:0016570 histone modification; GO:0016574 histone ubiquitination; GO:0019219 regulation of nucleobase-containing compound metabolic process; GO:0019222 regulation of metabolic process; GO:0019538 protein metabolic process; GO:0019941 modification-dependent protein catabolic process; GO:0030163 protein catabolic process; GO:0030334 regulation of cell migration; GO:0030336 negative regulation of cell migration; GO:0031056 regulation of histone modification; GO:0031058 positive regulation of histone modification; GO:0031060 regulation of histone methylation; GO:0031062 positive regulation of histone methylation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96 regulation of protein ubiquitination; GO:0031398 positive regulation of protein ubiquitination; GO:0031399 regulation of protein modification process; GO:0031401 positive regulation of protein modification process; GO:0031440 regulation of mRNA 3'-end processing; GO:0031441 negative regulation of mRNA 3'-end processing; GO:0032268 regulation of cellular protein metabolic process; GO:0032270 positive regulation of cellular protein metabolic process; GO:0032446 protein modification by small protein conjugation; GO:0032879 regulation of localization; GO:0033043 regulation of organelle organization; GO:0033044 regulation of chromosome organization; GO:0033182 regulation of histone ubiquitination; GO:0033184 positive regulation of histone ubiquitination; GO:0033523 histone H2B ubiquitination; GO:0036211 protein modification process; GO:0040012 regulation of locomotion; GO:0040013 negative regulation of locomotion; GO:0043170 macromolecule metabolic process; GO:0043412 macromolecule modification; GO:0043632 modification-dependent macromolecule catabolic process; GO:0044237 cellular metabolic process; GO:0044238 primary metabolic process; GO:0044248 cellular catabolic process; GO:0044255 cellular lipid metabolic process; GO:0044257 cellular protein catabolic process; GO:0044260 cellular macromolecule metabolic process; GO:0044265 cellular macromolecule catabolic process; GO:0044267 cellular protein metabolic process; GO:0045893 positive regulation of transcription, DNA-templated; GO:0045934 negative regulation of nucleobase-containing compound metabolic process; GO:0045935 positive regulation of nucleobase-containing compound metabolic process; GO:0048518 positive regulation of biological process; GO:0048519 negative regulation of biological process; GO:0048522 positive regulation of cellular process; GO:0048523 negative regulation of cellular process; GO:0050684 regulation of mRNA processing; GO:0050686 negative regulation of mRNA processing; GO:0050789 regulation of biological process; GO:0050794 regulation of cellular proces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246 regulation of protein metabolic process; GO:0051247 positive regulation of protein metabolic process; GO:0051252 regulation of RNA metabolic process; GO:0051253 negative regulation of RNA metabolic process; GO:0051254 positive regulation of RNA metabolic process; GO:0051270 regulation of cellular component movement; GO:0051271 negative regulation of cellular component movement; GO:0051276 chromosome organization; GO:0051603 proteolysis involved in cellular protein catabolic process; GO:0060255 regulation of macromolecule metabolic process; GO:0065007 biological regulation; GO:0070647 protein modification by small protein conjugation or removal; GO:0071704 organic substance metabolic process; GO:0071840 cellular component organization or biogenesis; GO:0080090 regulation of primary metabolic process; GO:1900363 regulation of mRNA polyadenylation; GO:1900364 negative regulation of mRNA polyadenylation; GO:1901135 carbohydrate derivative metabolic process; GO:1901564 organonitrogen compound metabolic process; GO:1901565 organonitrogen compound catabolic process; GO:1901575 organic substance catabolic process; GO:1902275 regulation of chromatin organization; GO:1902680 positive regulation of RNA biosynthetic process; GO:1903311 regulation of mRNA metabolic process; GO:1903312 negative regulation of mRNA metabolic process; GO:1903320 regulation of protein modification by small protein conjugation or removal; GO:1903322 positive regulation of protein modification by small protein conjugation or removal; GO:1903506 regulation of nucleic acid-templated transcription; GO:1903508 positive regulation of nucleic acid-templated transcription; GO:1903509 liposaccharide metabolic process; GO:1905269 positive regulation of chromatin organization; GO:2000112 regulation of cellular macromolecule biosynthetic process; GO:2000145 regulation of cell motility; GO:2000146 negative regulation of cell motility; GO:2001141 regulation of RNA biosynthetic process; GO:2001166 regulation of histone H2B ubiquitination; GO:2001168 positive regulation of histone H2B ubiquitination; GO:2001252 positive regulation of chromosome organization;</t>
  </si>
  <si>
    <t>GO:0006355 regulation of transcription, DNA-templated; GO:0009889 regulation of biosynthetic process; GO:0009890 negative regulation of biosynthetic process; GO:0009891 positive regulation of biosynthetic process; GO:0009892 negative regulation of metabolic process; GO:0009893 positive regulation of metabolic process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9219 regulation of nucleobase-containing compound metabolic process; GO:0019222 regulation of metabolic proces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60255 regulation of macromolecule metabolic process; GO:0065007 biological regulation; GO:0080090 regulation of primary metabol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1505 regulation of neurotransmitter levels; GO:0002009 morphogenesis of an epithelium; GO:0002165 instar larval or pupal development; GO:0002252 immune effector process; GO:0002376 immune system process; GO:0006582 melanin metabolic process; GO:0006725 cellular aromatic compound metabolic process; GO:0006928 movement of cell or subcellular component; GO:0006935 chemotaxis; GO:0006950 response to stress; GO:0006952 defense response; GO:0006955 immune response; GO:0007154 cell communication; GO:0007165 signal transduction; GO:0007166 cell surface receptor signaling pathway; GO:0007167 enzyme linked receptor protein signaling pathway; GO:0007169 transmembrane receptor protein tyrosine kinase signaling pathway; GO:0007186 G protein-coupled receptor signaling pathway; GO:0007275 multicellular organism development; GO:0007399 nervous system development; GO:0007444 imaginal disc development; GO:0007478 leg disc morphogenesis; GO:0007480 imaginal disc-derived leg morphogenesis; GO:0007552 metamorphosis; GO:0007560 imaginal disc morphogenesis; GO:0008152 metabolic process; GO:0009605 response to external stimulus; GO:0009653 anatomical structure morphogenesis; GO:0009791 post-embryonic development; GO:0009886 post-embryonic animal morphogenesis; GO:0009887 animal organ morphogenesis; GO:0009888 tissue development; GO:0009966 regulation of signal transduction; GO:0009967 positive regulation of signal transduction; GO:0009987 cellular process; GO:0010638 positive regulation of organelle organization; GO:0010646 regulation of cell communication; GO:0010647 positive regulation of cell communication; GO:0010721 negative regulation of cell development; GO:0010769 regulation of cell morphogenesis involved in differentiation; GO:0010771 negative regulation of cell morphogenesis involved in differentiation; GO:0010941 regulation of cell death; GO:0010942 positive regulation of cell death; GO:0010975 regulation of neuron projection development; GO:0010977 negative regulation of neuron projection development; GO:0016477 cell migration; GO:0018958 phenol-containing compound metabolic process; GO:0019748 secondary metabolic process; GO:0022008 neurogenesis; GO:0022603 regulation of anatomical structure morphogenesis; GO:0022604 regulation of cell morphogenesis; GO:0023051 regulation of signaling; GO:0023052 signaling; GO:0023056 positive regulation of signaling; GO:0030154 cell differentiation; GO:0031344 regulation of cell projection organization; GO:0031345 negative regulation of cell projection organization; GO:0032231 regulation of actin filament bundle assembly; GO:0032233 positive regulation of actin filament bundle assembly; GO:0032501 multicellular organismal process; GO:0032502 developmental process; GO:0032879 regulation of localization; GO:0032880 regulation of protein localization; GO:0032956 regulation of actin cytoskeleton organization; GO:0032970 regulation of actin filament-based process; GO:0033043 regulation of organelle organization; GO:0035006 melanization defense response; GO:0035010 encapsulation of foreign target; GO:0035011 melanotic encapsulation of foreign target; GO:0035023 regulation of Rho protein signal transduction; GO:0035025 positive regulation of Rho protein signal transduction; GO:0035107 appendage morphogenesis; GO:0035114 imaginal disc-derived appendage morphogenesis; GO:0035120 post-embryonic appendage morphogenesis; GO:0035218 leg disc development; GO:0035239 tube morphogenesis; GO:0035295 tube development; GO:0040011 locomotion; GO:0042221 response to chemical; GO:0042330 taxis; GO:0042440 pigment metabolic process; GO:0042981 regulation of apoptotic process; GO:0043065 positive regulation of apoptotic process; GO:0043067 regulation of programmed cell death; GO:0043068 positive regulation of programmed cell death; GO:0043085 positive regulation of catalytic activity; GO:0043087 regulation of GTPase activity; GO:0043547 positive regulation of GTPase activity; GO:0044087 regulation of cellular component biogenesis; GO:0044089 positive regulation of cellular component biogenesis; GO:0044093 positive regulation of molecular function; GO:0044237 cellular metabolic process; GO:0045087 innate immune response; GO:0045595 regulation of cell differentiation; GO:0045596 negative regulation of cell differentiation; GO:0045664 regulation of neuron differentiation; GO:0045665 negative regulation of neuron differentiation; GO:0046578 regulation of Ras protein signal transduction; GO:0046579 positive regulation of Ras protein signal transduction; GO:0046928 regulation of neurotransmitter secretion; GO:0048013 ephrin receptor signaling pathway; GO:0048513 animal organ development; GO:0048518 positive regulation of biological process; GO:0048519 negative regulation of biological process; GO:0048522 positive regulation of cellular process; GO:0048523 negative regulation of cellular process; GO:0048563 post-embryonic animal organ morphogenesis; GO:0048569 post-embryonic animal organ development; GO:0048583 regulation of response to stimulus; GO:0048584 positive regulation of response to stimulus; GO:0048699 generation of neurons; GO:0048707 instar larval or pupal morphogenesis; GO:0048729 tissue morphogenesis; GO:0048731 system development; GO:0048736 appendage development; GO:0048737 imaginal disc-derived appendage development; GO:0048814 regulation of dendrite morphogenesis; GO:0048856 anatomical structure development; GO:0048869 cellular developmental process; GO:0048870 cell motility; GO:0050767 regulation of neurogenesis; GO:0050768 negative regulation of neurogenesis; GO:0050773 regulation of dendrite development; GO:0050774 negative regulation of dendrite morphogenesis; GO:0050789 regulation of biological process; GO:0050790 regulation of catalytic activity; GO:0050793 regulation of developmental process; GO:0050794 regulation of cellular process; GO:0050803 regulation of synapse structure or activity; GO:0050804 modulation of chemical synaptic transmission; GO:0050807 regulation of synapse organization; GO:0050896 response to stimulus; GO:0051046 regulation of secretion; GO:0051049 regulation of transport; GO:0051056 regulation of small GTPase mediated signal transduction; GO:0051057 positive regulation of small GTPase mediated signal transduction; GO:0051093 negative regulation of developmental process; GO:0051128 regulation of cellular component organization; GO:0051129 negative regulation of cellular component organization; GO:0051130 positive regulation of cellular component organization; GO:0051179 localization; GO:0051239 regulation of multicellular organismal process; GO:0051241 negative regulation of multicellular organismal process; GO:0051336 regulation of hydrolase activity; GO:0051345 positive regulation of hydrolase activity; GO:0051492 regulation of stress fiber assembly; GO:0051493 regulation of cytoskeleton organization; GO:0051495 positive regulation of cytoskeleton organization; GO:0051496 positive regulation of stress fiber assembly; GO:0051588 regulation of neurotransmitter transport; GO:0051674 localization of cell; GO:0051716 cellular response to stimulus; GO:0051960 regulation of nervous system development; GO:0051961 negative regulation of nervous system development; GO:0060284 regulation of cell development; GO:0060326 cell chemotaxis; GO:0060341 regulation of cellular localization; GO:0060429 epithelium development; GO:0060562 epithelial tube morphogenesis; GO:0060998 regulation of dendritic spine development; GO:0061000 negative regulation of dendritic spine development; GO:0061001 regulation of dendritic spine morphogenesis; GO:0061002 negative regulation of dendritic spine morphogenesis; GO:0065007 biological regulation; GO:0065008 regulation of biological quality; GO:0065009 regulation of molecular function; GO:0070887 cellular response to chemical stimulus; GO:0071704 organic substance metabolic process; GO:0090128 regulation of synapse maturation; GO:0090630 activation of GTPase activity; GO:0099175 regulation of postsynapse organization; GO:0099177 regulation of trans-synaptic signaling; GO:0110020 regulation of actomyosin structure organization; GO:0110053 regulation of actin filament organization; GO:0120035 regulation of plasma membrane bounded cell projection organization; GO:1901360 organic cyclic compound metabolic process; GO:1901615 organic hydroxy compound metabolic process; GO:1902531 regulation of intracellular signal transduction; GO:1902533 positive regulation of intracellular signal transduction; GO:1902903 regulation of supramolecular fiber organization; GO:1902905 positive regulation of supramolecular fiber organization; GO:1903076 regulation of protein localization to plasma membrane; GO:1903078 positive regulation of protein localization to plasma membrane; GO:1903530 regulation of secretion by cell; GO:1903829 positive regulation of protein localization; GO:1904375 regulation of protein localization to cell periphery; GO:1904377 positive regulation of protein localization to cell periphery; GO:1905475 regulation of protein localization to membrane; GO:1905477 positive regulation of protein localization to membrane; GO:1905809 negative regulation of synapse organization; GO:2000026 regulation of multicellular organismal development; GO:2000171 negative regulation of dendrite development; GO:2000297 negative regulation of synapse maturation;</t>
  </si>
  <si>
    <t>GO:0000122 negative regulation of transcription by RNA polymerase II; GO:0006139 nucleobase-containing compound metabolic process; GO:0006351 transcription, DNA-templated; GO:0006352 DNA-templated transcription, initiation; GO:0006355 regulation of transcription, DNA-templated; GO:0006357 regulation of transcription by RNA polymerase II; GO:0006366 transcription by RNA polymerase II; GO:0006367 transcription initiation from RNA polymerase II promoter; GO:0006725 cellular aromatic compound metabolic process; GO:0006807 nitrogen compound metabolic process; GO:0008104 protein localization; GO:0008152 metabolic process; GO:0009058 biosynthetic process; GO:0009059 macromolecule biosynthetic process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87 cellular proces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6070 RNA metabolic process; GO:0018130 heterocycle biosynthetic process; GO:0019219 regulation of nucleobase-containing compound metabolic process; GO:0019222 regulation of metabolic process; GO:0019438 aromatic compound biosynthetic process; GO:0023051 regulation of signaling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507 maintenance of protein location in cell; GO:0032774 RNA biosynthetic process; GO:0033036 macromolecule localization; GO:0033365 protein localization to organelle; GO:0034504 protein localization to nucleus; GO:0034613 cellular protein localization; GO:0034641 cellular nitrogen compound metabolic process; GO:0034645 cellular macromolecule biosynthetic process; GO:0034654 nucleobase-containing compound biosynthetic process; GO:0043170 macromolecule metabolic process; GO:0043433 negative regulation of DNA-binding transcription factor activity; GO:0044092 negative regulation of molecular function; GO:0044237 cellular metabolic process; GO:0044238 primary metabolic process; GO:0044249 cellular biosynthetic process; GO:0044260 cellular macromolecule metabolic process; GO:0044271 cellular nitrogen compound biosynthetic process; GO:0045185 maintenance of protein loc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50789 regulation of biological process; GO:0050794 regulation of cellular process; GO:0051090 regulation of DNA-binding transcription factor activity; GO:0051171 regulation of nitrogen compound metabolic process; GO:0051172 negative regulation of nitrogen compound metabolic process; GO:0051173 positive regulation of nitrogen compound metabolic process; GO:0051179 localization; GO:0051235 maintenance of location; GO:0051252 regulation of RNA metabolic process; GO:0051253 negative regulation of RNA metabolic process; GO:0051254 positive regulation of RNA metabolic process; GO:0051457 maintenance of protein location in nucleus; GO:0051641 cellular localization; GO:0051651 maintenance of location in cell; GO:0060255 regulation of macromolecule metabolic process; GO:0065007 biological regulation; GO:0065008 regulation of biological quality; GO:0065009 regulation of molecular function; GO:0070727 cellular macromolecule localization; GO:0071704 organic substance metabolic process; GO:0072595 maintenance of protein localization in organelle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1796 regulation of signal transduction by p53 class mediator; GO:1902531 regulation of intracellular signal transduction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2084 protein depalmitoylation; GO:0006464 cellular protein modification process; GO:0006807 nitrogen compound metabolic process; GO:0008152 metabolic process; GO:0009056 catabolic process; GO:0009057 macromolecule catabolic process; GO:0009987 cellular process; GO:0019538 protein metabolic process; GO:0030163 protein catabolic process; GO:0032879 regulation of localization; GO:0032880 regulation of protein localization; GO:0035601 protein deacylation; GO:0036211 protein modification process; GO:0042157 lipoprotein metabolic process; GO:0042159 lipoprotein catabolic process; GO:0042996 regulation of Golgi to plasma membrane protein transport; GO:0042997 negative regulation of Golgi to plasma membrane protein transport; GO:0043170 macromolecule metabolic process; GO:0043412 macromolecule modification; GO:0044237 cellular metabolic process; GO:0044238 primary metabolic process; GO:0044260 cellular macromolecule metabolic process; GO:0044267 cellular protein metabolic process; GO:0048519 negative regulation of biological process; GO:0048523 negative regulation of cellular process; GO:0050789 regulation of biological process; GO:0050794 regulation of cellular process; GO:0051049 regulation of transport; GO:0051051 negative regulation of transport; GO:0051223 regulation of protein transport; GO:0051224 negative regulation of protein transport; GO:0060341 regulation of cellular localization; GO:0060627 regulation of vesicle-mediated transport; GO:0065007 biological regulation; GO:0070201 regulation of establishment of protein localization; GO:0071704 organic substance metabolic process; GO:0090087 regulation of peptide transport; GO:0098732 macromolecule deacylation; GO:0098734 macromolecule depalmitoylation; GO:1901564 organonitrogen compound metabolic process; GO:1901565 organonitrogen compound catabolic process; GO:1901575 organic substance catabolic process; GO:1903076 regulation of protein localization to plasma membrane; GO:1903077 negative regulation of protein localization to plasma membrane; GO:1903828 negative regulation of protein localization; GO:1904375 regulation of protein localization to cell periphery; GO:1904376 negative regulation of protein localization to cell periphery; GO:1904950 negative regulation of establishment of protein localization; GO:1905475 regulation of protein localization to membrane; GO:1905476 negative regulation of protein localization to membrane;</t>
  </si>
  <si>
    <t>GO:0006508 proteolysis; GO:0006511 ubiquitin-dependent protein catabolic process; GO:0006807 nitrogen compound metabolic process; GO:0006950 response to stress; GO:0008152 metabolic process; GO:0009056 catabolic process; GO:0009057 macromolecule catabolic process; GO:0009987 cellular process; GO:0010033 response to organic substance; GO:0010243 response to organonitrogen compound; GO:0010498 proteasomal protein catabolic process; GO:0019538 protein metabolic process; GO:0019941 modification-dependent protein catabolic process; GO:0030163 protein catabolic process; GO:0030433 ubiquitin-dependent ERAD pathway; GO:0033554 cellular response to stress; GO:0034976 response to endoplasmic reticulum stress; GO:0036503 ERAD pathway; GO:0042221 response to chemical; GO:0043161 proteasome-mediated ubiquitin-dependent protein catabolic process; GO:0043170 macromolecule metabolic process; GO:0043632 modification-dependent macromolecule catabolic proces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50896 response to stimulus; GO:0051603 proteolysis involved in cellular protein catabolic process; GO:0051716 cellular response to stimulus; GO:0071704 organic substance metabolic process; GO:1901564 organonitrogen compound metabolic process; GO:1901565 organonitrogen compound catabolic process; GO:1901575 organic substance catabolic process; GO:1901698 response to nitrogen compound;</t>
  </si>
  <si>
    <t>GO:0009893 positive regulation of metabolic process; GO:0010468 regulation of gene expression; GO:0010604 positive regulation of macromolecule metabolic process; GO:0010628 positive regulation of gene expression; GO:0019219 regulation of nucleobase-containing compound metabolic process; GO:0019222 regulation of metabolic process; GO:0031323 regulation of cellular metabolic process; GO:0031325 positive regulation of cellular metabolic process; GO:0033120 positive regulation of RNA splicing; GO:0043484 regulation of RNA splicing; GO:0045935 positive regulation of nucleobase-containing compound metabolic process; GO:0048024 regulation of mRNA splicing, via spliceosome; GO:0048026 positive regulation of mRNA splicing, via spliceosome; GO:0048518 positive regulation of biological process; GO:0048522 positive regulation of cellular process; GO:0050684 regulation of mRNA processing; GO:0050685 positive regulation of mRNA processing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60255 regulation of macromolecule metabolic process; GO:0065007 biological regulation; GO:0080090 regulation of primary metabolic process; GO:1903311 regulation of mRNA metabolic process; GO:1903313 positive regulation of mRNA metabolic process;</t>
  </si>
  <si>
    <t>GO:0000209 protein polyubiquitination; GO:0001525 angiogenesis; GO:0001568 blood vessel development; GO:0001944 vasculature development; GO:0002040 sprouting angiogenesis; GO:0006464 cellular protein modification process; GO:0006508 proteolysis; GO:0006511 ubiquitin-dependent protein catabolic process; GO:0006807 nitrogen compound metabolic process; GO:0007275 multicellular organism development; GO:0008152 metabolic process; GO:0009056 catabolic process; GO:0009057 macromolecule catabolic process; GO:0009653 anatomical structure morphogenesis; GO:0009966 regulation of signal transduction; GO:0009968 negative regulation of signal transduction; GO:0009987 cellular process; GO:0010646 regulation of cell communication; GO:0010648 negative regulation of cell communication; GO:0016043 cellular component organization; GO:0016567 protein ubiquitination; GO:0019538 protein metabolic process; GO:0019941 modification-dependent protein catabolic process; GO:0022607 cellular component assembly; GO:0023051 regulation of signaling; GO:0023057 negative regulation of signaling; GO:0030111 regulation of Wnt signaling pathway; GO:0030163 protein catabolic process; GO:0030178 negative regulation of Wnt signaling pathway; GO:0032446 protein modification by small protein conjugation; GO:0032501 multicellular organismal process; GO:0032502 developmental process; GO:0035239 tube morphogenesis; GO:0035295 tube development; GO:0036211 protein modification process; GO:0043170 macromolecule metabolic process; GO:0043412 macromolecule modification; GO:0043632 modification-dependent macromolecule catabolic process; GO:0043933 protein-containing complex organization; GO:0044085 cellular component biogenesi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8514 blood vessel morphogenesis; GO:0048519 negative regulation of biological process; GO:0048523 negative regulation of cellular process; GO:0048583 regulation of response to stimulus; GO:0048585 negative regulation of response to stimulus; GO:0048646 anatomical structure formation involved in morphogenesis; GO:0048731 system development; GO:0048856 anatomical structure development; GO:0050789 regulation of biological process; GO:0050794 regulation of cellular process; GO:0051259 protein complex oligomerization; GO:0051260 protein homooligomerization; GO:0051603 proteolysis involved in cellular protein catabolic process; GO:0051865 protein autoubiquitination; GO:0065003 protein-containing complex assembly; GO:0065007 biological regulation; GO:0070647 protein modification by small protein conjugation or removal; GO:0071704 organic substance metabolic process; GO:0071840 cellular component organization or biogenesis; GO:0072359 circulatory system development; GO:1901564 organonitrogen compound metabolic process; GO:1901565 organonitrogen compound catabolic process; GO:1901575 organic substance catabolic process; GO:2000050 regulation of non-canonical Wnt signaling pathway; GO:2000051 negative regulation of non-canonical Wnt signaling pathway;</t>
  </si>
  <si>
    <t>GO:0006139 nucleobase-containing compound metabolic process; GO:0006351 transcription, DNA-templated; GO:0006355 regulation of transcription, DNA-templated; GO:0006359 regulation of transcription by RNA polymerase III; GO:0006366 transcription by RNA polymerase II; GO:0006383 transcription by RNA polymerase III; GO:0006725 cellular aromatic compound metabolic process; GO:0006807 nitrogen compound metabolic process; GO:0008152 metabolic process; GO:0009058 biosynthetic process; GO:0009059 macromolecule biosynthetic process; GO:0009301 snRNA transcription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70 RNA metabolic process; GO:0016073 snRNA metabolic process; GO:0018130 heterocycle biosynthetic process; GO:0019219 regulation of nucleobase-containing compound metabolic process; GO:0019222 regulation of metabolic process; GO:0019438 aromatic compound biosynthetic process; GO:0031323 regulation of cellular metabolic process; GO:0031325 positive regulation of cellular metabolic process; GO:0031326 regulation of cellular biosynthetic process; GO:0031328 positive regulation of cellular biosynthetic process; GO:0032774 RNA biosynthetic process; GO:0034641 cellular nitrogen compound metabolic process; GO:0034645 cellular macromolecule biosynthetic process; GO:0034654 nucleobase-containing compound biosynthetic process; GO:0034660 ncRNA metabolic process; GO:0042795 snRNA transcription by RNA polymerase II; GO:0042796 snRNA transcription by RNA polymerase III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893 positive regulation of transcription, DNA-templated; GO:0045935 positive regulation of nucleobase-containing compound metabolic process; GO:0045945 positive regulation of transcription by RNA polymerase III; GO:0046483 heterocycle metabolic process; GO:0048518 positive regulation of biological process; GO:0048522 positive regulation of cellular process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60255 regulation of macromolecule metabolic process; GO:0065007 biological regulation; GO:0071704 organic substance metabolic process; GO:0080090 regulation of primary metabolic process; GO:0090304 nucleic acid metabolic process; GO:0097659 nucleic acid-templated transcription; GO:0098781 ncRNA transcription; GO:1901360 organic cyclic compound metabolic process; GO:1901362 organic cyclic compound biosynthetic process; GO:1901576 organic substance biosynthet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045 autophagosome assembly; GO:0000272 polysaccharide catabolic process; GO:0001894 tissue homeostasis; GO:0002065 columnar/cuboidal epithelial cell differentiation; GO:0002067 glandular epithelial cell differentiation; GO:0002165 instar larval or pupal development; GO:0005975 carbohydrate metabolic process; GO:0005976 polysaccharide metabolic process; GO:0005977 glycogen metabolic process; GO:0005980 glycogen catabolic process; GO:0006073 cellular glucan metabolic process; GO:0006091 generation of precursor metabolites and energy; GO:0006112 energy reserve metabolic process; GO:0006464 cellular protein modification process; GO:0006497 protein lipidation; GO:0006501 C-terminal protein lipidation; GO:0006807 nitrogen compound metabolic process; GO:0006914 autophagy; GO:0006950 response to stress; GO:0006952 defense response; GO:0006996 organelle organization; GO:0007033 vacuole organization; GO:0007154 cell communication; GO:0007275 multicellular organism development; GO:0007552 metamorphosis; GO:0008104 protein localization; GO:0008152 metabolic process; GO:0008219 cell death; GO:0009056 catabolic process; GO:0009057 macromolecule catabolic process; GO:0009058 biosynthetic process; GO:0009059 macromolecule biosynthetic process; GO:0009251 glucan catabolic process; GO:0009267 cellular response to starvation; GO:0009605 response to external stimulus; GO:0009607 response to biotic stimulus; GO:0009617 response to bacterium; GO:0009653 anatomical structure morphogenesis; GO:0009791 post-embryonic development; GO:0009886 post-embryonic animal morphogenesis; GO:0009888 tissue development; GO:0009894 regulation of catabolic process; GO:0009987 cellular process; GO:0009991 response to extracellular stimulus; GO:0010506 regulation of autophagy; GO:0010623 programmed cell death involved in cell development; GO:0012501 programmed cell death; GO:0015980 energy derivation by oxidation of organic compounds; GO:0016032 viral process; GO:0016043 cellular component organization; GO:0016052 carbohydrate catabolic process; GO:0016236 macroautophagy; GO:0018410 C-terminal protein amino acid modification; GO:0019058 viral life cycle; GO:0019079 viral genome replication; GO:0019222 regulation of metabolic process; GO:0019538 protein metabolic process; GO:0022607 cellular component assembly; GO:0030154 cell differentiation; GO:0030855 epithelial cell differentiation; GO:0031323 regulation of cellular metabolic process; GO:0031329 regulation of cellular catabolic process; GO:0031667 response to nutrient levels; GO:0031668 cellular response to extracellular stimulus; GO:0031669 cellular response to nutrient levels; GO:0032501 multicellular organismal process; GO:0032502 developmental process; GO:0033036 macromolecule localization; GO:0033554 cellular response to stress; GO:0034497 protein localization to phagophore assembly site; GO:0034613 cellular protein localization; GO:0034645 cellular macromolecule biosynthetic process; GO:0035069 larval midgut histolysis; GO:0035096 larval midgut cell programmed cell death; GO:0035883 enteroendocrine cell differentiation; GO:0035973 aggrephagy; GO:0036211 protein modification process; GO:0039689 negative stranded viral RNA replication; GO:0039694 viral RNA genome replication; GO:0042157 lipoprotein metabolic process; GO:0042158 lipoprotein biosynthetic process; GO:0042592 homeostatic process; GO:0042594 response to starvation; GO:0042742 defense response to bacterium; GO:0043170 macromolecule metabolic process; GO:0043207 response to external biotic stimulus; GO:0043412 macromolecule modification; GO:0043687 post-translational protein modification; GO:0043933 protein-containing complex organization; GO:0044042 glucan metabolic process; GO:0044085 cellular component biogenesis; GO:0044237 cellular metabolic process; GO:0044238 primary metabolic process; GO:0044247 cellular polysaccharide catabolic process; GO:0044248 cellular catabolic process; GO:0044249 cellular biosynthetic process; GO:0044260 cellular macromolecule metabolic process; GO:0044262 cellular carbohydrate metabolic process; GO:0044264 cellular polysaccharide metabolic process; GO:0044267 cellular protein metabolic process; GO:0044275 cellular carbohydrate catabolic process; GO:0044403 biological process involved in symbiotic interaction; GO:0044419 biological process involved in interspecies interaction between organisms; GO:0045595 regulation of cell differentiation; GO:0048468 cell development; GO:0048707 instar larval or pupal morphogenesis; GO:0048856 anatomical structure development; GO:0048869 cellular developmental process; GO:0048871 multicellular organismal homeostasis; GO:0048872 homeostasis of number of cells; GO:0048873 homeostasis of number of cells within a tissue; GO:0050789 regulation of biological process; GO:0050793 regulation of developmental process; GO:0050794 regulation of cellular process; GO:0050830 defense response to Gram-positive bacterium; GO:0050896 response to stimulus; GO:0051179 localization; GO:0051259 protein complex oligomerization; GO:0051260 protein homooligomerization; GO:0051641 cellular localization; GO:0051707 response to other organism; GO:0051716 cellular response to stimulus; GO:0060033 anatomical structure regression; GO:0060249 anatomical structure homeostasis; GO:0060429 epithelium development; GO:0060786 regulation of cell differentiation involved in tissue homeostasis; GO:0061723 glycophagy; GO:0061739 protein lipidation involved in autophagosome assembly; GO:0061912 selective autophagy; GO:0061919 process utilizing autophagic mechanism; GO:0065003 protein-containing complex assembly; GO:0065007 biological regulation; GO:0065008 regulation of biological quality; GO:0070727 cellular macromolecule localization; GO:0070925 organelle assembly; GO:0071496 cellular response to external stimulus; GO:0071704 organic substance metabolic process; GO:0071840 cellular component organization or biogenesis; GO:0098542 defense response to other organism; GO:0098792 xenophagy; GO:1901564 organonitrogen compound metabolic process; GO:1901566 organonitrogen compound biosynthetic process; GO:1901575 organic substance catabolic process; GO:1901576 organic substance biosynthetic process; GO:1905037 autophagosome organization;</t>
  </si>
  <si>
    <t>GO:0001568 blood vessel development; GO:0001944 vasculature development; GO:0002009 morphogenesis of an epithelium; GO:0002165 instar larval or pupal development; GO:0003007 heart morphogenesis; GO:0006325 chromatin organization; GO:0006333 chromatin assembly or disassembly; GO:0006337 nucleosome disassembly; GO:0006355 regulation of transcription, DNA-templated; GO:0006357 regulation of transcription by RNA polymerase II; GO:0006996 organelle organization; GO:0007275 multicellular organism development; GO:0007444 imaginal disc development; GO:0007472 wing disc morphogenesis; GO:0007476 imaginal disc-derived wing morphogenesis; GO:0007478 leg disc morphogenesis; GO:0007480 imaginal disc-derived leg morphogenesis; GO:0007507 heart development; GO:0007552 metamorphosis; GO:0007560 imaginal disc morphogenesis; GO:0008283 cell population proliferation; GO:0008285 negative regulation of cell population proliferation; GO:0008586 imaginal disc-derived wing vein morphogenesis; GO:0008587 imaginal disc-derived wing margin morphogenesis; GO:0009653 anatomical structure morphogenesis; GO:0009790 embryo development; GO:0009791 post-embryonic development; GO:0009886 post-embryonic animal morphogenesis; GO:0009887 animal organ morphogenesis; GO:0009888 tissue development; GO:0009889 regulation of biosynthetic process; GO:0009891 positive regulation of biosynthetic process; GO:0009893 positive regulation of metabolic process; GO:0009966 regulation of signal transduction; GO:0009968 negative regulation of signal transduction; GO:0009987 cellular process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639 negative regulation of organelle organization; GO:0010646 regulation of cell communication; GO:0010648 negative regulation of cell communication; GO:0014706 striated muscle tissue development; GO:0014855 striated muscle cell proliferation; GO:0016043 cellular component organization; GO:0019219 regulation of nucleobase-containing compound metabolic process; GO:0019222 regulation of metabolic process; GO:0022411 cellular component disassembly; GO:0023051 regulation of signaling; GO:0023057 negative regulation of signaling; GO:0030334 regulation of cell migration; GO:0030336 negative regulation of cell migration; GO:0031323 regulation of cellular metabolic process; GO:0031325 positive regulation of cellular metabolic process; GO:0031326 regulation of cellular biosynthetic process; GO:0031328 positive regulation of cellular biosynthetic process; GO:0031498 chromatin disassembly; GO:0031647 regulation of protein stability; GO:0032501 multicellular organismal process; GO:0032502 developmental process; GO:0032879 regulation of localization; GO:0032984 protein-containing complex disassembly; GO:0032986 protein-DNA complex disassembly; GO:0033002 muscle cell proliferation; GO:0033043 regulation of organelle organization; GO:0033044 regulation of chromosome organization; GO:0034728 nucleosome organization; GO:0035107 appendage morphogenesis; GO:0035114 imaginal disc-derived appendage morphogenesis; GO:0035120 post-embryonic appendage morphogenesis; GO:0035218 leg disc development; GO:0035220 wing disc development; GO:0035239 tube morphogenesis; GO:0035265 organ growth; GO:0035295 tube development; GO:0040007 growth; GO:0040012 regulation of locomotion; GO:0040013 negative regulation of locomotion; GO:0040029 regulation of gene expression, epigenetic; GO:0042058 regulation of epidermal growth factor receptor signaling pathway; GO:0042059 negative regulation of epidermal growth factor receptor signaling pathway; GO:0042127 regulation of cell population proliferation; GO:0042592 homeostatic process; GO:0043933 protein-containing complex organization; GO:0045815 epigenetic maintenance of chromatin in transcription-competent conformation; GO:0045893 positive regulation of transcription, DNA-templated; GO:0045935 positive regulation of nucleobase-containing compound metabolic process; GO:0045944 positive regulation of transcription by RNA polymerase II; GO:0048513 animal organ development; GO:0048514 blood vessel morphogenesis; GO:0048518 positive regulation of biological process; GO:0048519 negative regulation of biological process; GO:0048522 positive regulation of cellular process; GO:0048523 negative regulation of cellular process; GO:0048563 post-embryonic animal organ morphogenesis; GO:0048568 embryonic organ development; GO:0048569 post-embryonic animal organ development; GO:0048583 regulation of response to stimulus; GO:0048585 negative regulation of response to stimulus; GO:0048589 developmental growth; GO:0048707 instar larval or pupal morphogenesis; GO:0048729 tissue morphogenesis; GO:0048731 system development; GO:0048736 appendage development; GO:0048737 imaginal disc-derived appendage development; GO:0048738 cardiac muscle tissue development; GO:0048844 artery morphogenesis; GO:0048856 anatomical structure development; GO:0050789 regulation of biological process; GO:0050794 regulation of cellular process; GO:0050821 protein stabilization; GO:0051128 regulation of cellular component organization; GO:0051129 negative regulation of cellular component organization; GO:0051171 regulation of nitrogen compound metabolic process; GO:0051173 positive regulation of nitrogen compound metabolic process; GO:0051252 regulation of RNA metabolic process; GO:0051254 positive regulation of RNA metabolic process; GO:0051270 regulation of cellular component movement; GO:0051271 negative regulation of cellular component movement; GO:0051276 chromosome organization; GO:0055017 cardiac muscle tissue growth; GO:0060038 cardiac muscle cell proliferation; GO:0060255 regulation of macromolecule metabolic process; GO:0060419 heart growth; GO:0060429 epithelium development; GO:0060537 muscle tissue development; GO:0060562 epithelial tube morphogenesis; GO:0060840 artery development; GO:0060976 coronary vasculature development; GO:0060977 coronary vasculature morphogenesis; GO:0060982 coronary artery morphogenesis; GO:0065007 biological regulation; GO:0065008 regulation of biological quality; GO:0071824 protein-DNA complex subunit organization; GO:0071840 cellular component organization or biogenesis; GO:0072359 circulatory system development; GO:0080090 regulation of primary metabolic process; GO:1901184 regulation of ERBB signaling pathway; GO:1901185 negative regulation of ERBB signaling pathway; GO:1902275 regulation of chromatin organization; GO:1902680 positive regulation of RNA biosynthetic process; GO:1903506 regulation of nucleic acid-templated transcription; GO:1903508 positive regulation of nucleic acid-templated transcription; GO:1905268 negative regulation of chromatin organization; GO:2000112 regulation of cellular macromolecule biosynthetic process; GO:2000145 regulation of cell motility; GO:2000146 negative regulation of cell motility; GO:2001141 regulation of RNA biosynthetic process; GO:2001251 negative regulation of chromosome organization;</t>
  </si>
  <si>
    <t>GO:0000462 maturation of SSU-rRNA from tricistronic rRNA transcript (SSU-rRNA, 5.8S rRNA, LSU-rRNA); GO:0006139 nucleobase-containing compound metabolic process; GO:0006364 rRNA processing; GO:0006396 RNA processing; GO:0006725 cellular aromatic compound metabolic process; GO:0006807 nitrogen compound metabolic process; GO:0006950 response to stress; GO:0006952 defense response; GO:0006954 inflammatory response; GO:0007275 multicellular organism development; GO:0007399 nervous system development; GO:0008152 metabolic process; GO:0009056 catabolic process; GO:0009057 macromolecule catabolic process; GO:0009611 response to wounding; GO:0009653 anatomical structure morphogenesis; GO:0009987 cellular process; GO:0010467 gene expression; GO:0016070 RNA metabolic process; GO:0016072 rRNA metabolic process; GO:0019538 protein metabolic process; GO:0022613 ribonucleoprotein complex biogenesis; GO:0030163 protein catabolic process; GO:0030490 maturation of SSU-rRNA; GO:0031016 pancreas development; GO:0031017 exocrine pancreas development; GO:0031647 regulation of protein stability; GO:0031648 protein destabilization; GO:0032501 multicellular organismal process; GO:0032502 developmental process; GO:0034470 ncRNA processing; GO:0034641 cellular nitrogen compound metabolic process; GO:0034660 ncRNA metabolic process; GO:0035239 tube morphogenesis; GO:0035265 organ growth; GO:0035272 exocrine system development; GO:0035295 tube development; GO:0040007 growth; GO:0042254 ribosome biogenesis; GO:0042274 ribosomal small subunit biogenesis; GO:0043170 macromolecule metabolic process; GO:0044085 cellular component biogenesis; GO:0044237 cellular metabolic process; GO:0044238 primary metabolic process; GO:0046483 heterocycle metabolic process; GO:0048483 autonomic nervous system development; GO:0048485 sympathetic nervous system development; GO:0048513 animal organ development; GO:0048546 digestive tract morphogenesis; GO:0048565 digestive tract development; GO:0048589 developmental growth; GO:0048731 system development; GO:0048732 gland development; GO:0048856 anatomical structure development; GO:0050896 response to stimulus; GO:0055123 digestive system development; GO:0065007 biological regulation; GO:0065008 regulation of biological quality; GO:0071704 organic substance metabolic process; GO:0071840 cellular component organization or biogenesis; GO:0090304 nucleic acid metabolic process; GO:0090594 inflammatory response to wounding; GO:1901360 organic cyclic compound metabolic process; GO:1901564 organonitrogen compound metabolic process; GO:1901565 organonitrogen compound catabolic process; GO:1901575 organic substance catabolic process;</t>
  </si>
  <si>
    <t>GO:0001672 regulation of chromatin assembly or disassembly; GO:0006139 nucleobase-containing compound metabolic process; GO:0006323 DNA packaging; GO:0006325 chromatin organization; GO:0006333 chromatin assembly or disassembly; GO:0006334 nucleosome assembly; GO:0006338 chromatin remodeling; GO:0006351 transcription, DNA-templated; GO:0006355 regulation of transcription, DNA-templated; GO:0006360 transcription by RNA polymerase I; GO:0006725 cellular aromatic compound metabolic process; GO:0006807 nitrogen compound metabolic process; GO:0006996 organelle organization; GO:0008152 metabolic process; GO:0009058 biosynthetic process; GO:0009059 macromolecule biosynthetic process; GO:0009889 regulation of biosynthetic process; GO:0009987 cellular process; GO:0010467 gene expression; GO:0010468 regulation of gene expression; GO:0010556 regulation of macromolecule biosynthetic process; GO:0010847 regulation of chromatin assembly; GO:0016043 cellular component organization; GO:0016070 RNA metabolic process; GO:0018130 heterocycle biosynthetic process; GO:0019219 regulation of nucleobase-containing compound metabolic process; GO:0019222 regulation of metabolic process; GO:0019438 aromatic compound biosynthetic process; GO:0022607 cellular component assembly; GO:0031323 regulation of cellular metabolic process; GO:0031326 regulation of cellular biosynthetic process; GO:0031497 chromatin assembly; GO:0032774 RNA biosynthetic process; GO:0033043 regulation of organelle organization; GO:0033044 regulation of chromosome organization; GO:0034641 cellular nitrogen compound metabolic process; GO:0034645 cellular macromolecule biosynthetic process; GO:0034654 nucleobase-containing compound biosynthetic process; GO:0034728 nucleosome organization; GO:0043170 macromolecule metabolic process; GO:0043486 histone exchange; GO:0043933 protein-containing complex organization; GO:0044085 cellular component biogenesis; GO:0044087 regulation of cellular component biogenesis; GO:0044237 cellular metabolic process; GO:0044238 primary metabolic process; GO:0044249 cellular biosynthetic process; GO:0044260 cellular macromolecule metabolic process; GO:0044271 cellular nitrogen compound biosynthetic process; GO:0046483 heterocycle metabolic process; GO:0050789 regulation of biological process; GO:0050794 regulation of cellular process; GO:0051128 regulation of cellular component organization; GO:0051171 regulation of nitrogen compound metabolic process; GO:0051252 regulation of RNA metabolic process; GO:0051276 chromosome organization; GO:0060255 regulation of macromolecule metabolic process; GO:0065003 protein-containing complex assembly; GO:0065004 protein-DNA complex assembly; GO:0065007 biological regulation; GO:0071103 DNA conformation change; GO:0071704 organic substance metabolic process; GO:0071824 protein-DNA complex subunit organization; GO:0071840 cellular component organization or biogenesi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2275 regulation of chromatin organization; GO:1903506 regulation of nucleic acid-templated transcription; GO:2000112 regulation of cellular macromolecule biosynthetic process; GO:2001141 regulation of RNA biosynthetic process;</t>
  </si>
  <si>
    <t>GO:0006325 chromatin organization; GO:0006355 regulation of transcription, DNA-templated; GO:0006464 cellular protein modification process; GO:0006473 protein acetylation; GO:0006475 internal protein amino acid acetylation; GO:0006807 nitrogen compound metabolic process; GO:0006996 organelle organization; GO:0007549 dosage compensation; GO:0008152 metabolic process; GO:0009047 dosage compensation by hyperactivation of X chromosome; GO:0009889 regulation of biosynthetic process; GO:0009891 positive regulation of biosynthetic process; GO:0009893 positive regulation of metabolic process; GO:0009987 cellular process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639 negative regulation of organelle organization; GO:0016043 cellular component organization; GO:0016457 dosage compensation complex assembly involved in dosage compensation by hyperactivation of X chromosome; GO:0016570 histone modification; GO:0016573 histone acetylation; GO:0018193 peptidyl-amino acid modification; GO:0018205 peptidyl-lysine modification; GO:0018393 internal peptidyl-lysine acetylation; GO:0018394 peptidyl-lysine acetylation; GO:0019219 regulation of nucleobase-containing compound metabolic process; GO:0019222 regulation of metabolic process; GO:0019538 protein metabolic process; GO:0022607 cellular component assembly; GO:0031323 regulation of cellular metabolic process; GO:0031325 positive regulation of cellular metabolic process; GO:0031326 regulation of cellular biosynthetic process; GO:0031328 positive regulation of cellular biosynthetic process; GO:0033043 regulation of organelle organization; GO:0033044 regulation of chromosome organization; GO:0036211 protein modification process; GO:0040029 regulation of gene expression, epigenetic; GO:0042714 dosage compensation complex assembly; GO:0043170 macromolecule metabolic process; GO:0043412 macromolecule modification; GO:0043543 protein acylation; GO:0043933 protein-containing complex organization; GO:0043967 histone H4 acetylation; GO:0043984 histone H4-K16 acetylation; GO:0044085 cellular component biogenesis; GO:0044237 cellular metabolic process; GO:0044238 primary metabolic process; GO:0044260 cellular macromolecule metabolic process; GO:0044267 cellular protein metabolic process; GO:0045815 epigenetic maintenance of chromatin in transcription-competent conformation; GO:0045893 positive regulation of transcription, DNA-templated; GO:0045935 positive regulation of nucleobase-containing compound metabolic process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1128 regulation of cellular component organization; GO:0051129 negative regulation of cellular component organization; GO:0051171 regulation of nitrogen compound metabolic process; GO:0051173 positive regulation of nitrogen compound metabolic process; GO:0051252 regulation of RNA metabolic process; GO:0051254 positive regulation of RNA metabolic process; GO:0051276 chromosome organization; GO:0060255 regulation of macromolecule metabolic process; GO:0065003 protein-containing complex assembly; GO:0065004 protein-DNA complex assembly; GO:0065007 biological regulation; GO:0071704 organic substance metabolic process; GO:0071824 protein-DNA complex subunit organization; GO:0071840 cellular component organization or biogenesis; GO:0080090 regulation of primary metabolic process; GO:1901564 organonitrogen compound metabolic process; GO:1902275 regulation of chromatin organization; GO:1902680 positive regulation of RNA biosynthetic process; GO:1903506 regulation of nucleic acid-templated transcription; GO:1903508 positive regulation of nucleic acid-templated transcription; GO:1905268 negative regulation of chromatin organization; GO:2000112 regulation of cellular macromolecule biosynthetic process; GO:2001141 regulation of RNA biosynthetic process; GO:2001251 negative regulation of chromosome organization;</t>
  </si>
  <si>
    <t>GO:0000075 cell cycle checkpoint signaling; GO:0000278 mitotic cell cycle; GO:0006139 nucleobase-containing compound metabolic process; GO:0006259 DNA metabolic process; GO:0006281 DNA repair; GO:0006351 transcription, DNA-templated; GO:0006366 transcription by RNA polymerase II; GO:0006396 RNA processing; GO:0006725 cellular aromatic compound metabolic process; GO:0006807 nitrogen compound metabolic process; GO:0006950 response to stress; GO:0006974 cellular response to DNA damage stimulus; GO:0007049 cell cycle; GO:0007093 mitotic cell cycle checkpoint signaling; GO:0007346 regulation of mitotic cell cycle; GO:0008152 metabolic process; GO:0009058 biosynthetic process; GO:0009059 macromolecule biosynthetic process; GO:0009301 snRNA transcription; GO:0009314 response to radiation; GO:0009628 response to abiotic stimulus; GO:0009987 cellular process; GO:0010212 response to ionizing radiation; GO:0010467 gene expression; GO:0016070 RNA metabolic process; GO:0016073 snRNA metabolic process; GO:0016180 snRNA processing; GO:0018130 heterocycle biosynthetic process; GO:0019438 aromatic compound biosynthetic process; GO:0022402 cell cycle process; GO:0032774 RNA biosynthetic process; GO:0033554 cellular response to stress; GO:0034470 ncRNA processing; GO:0034641 cellular nitrogen compound metabolic process; GO:0034645 cellular macromolecule biosynthetic process; GO:0034654 nucleobase-containing compound biosynthetic process; GO:0034660 ncRNA metabolic process; GO:0042795 snRNA transcription by RNA polymerase II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786 negative regulation of cell cycle; GO:0045930 negative regulation of mitotic cell cycle; GO:0046483 heterocycle metabolic process; GO:0048519 negative regulation of biological process; GO:0048523 negative regulation of cellular process; GO:0050789 regulation of biological process; GO:0050794 regulation of cellular process; GO:0050896 response to stimulus; GO:0051716 cellular response to stimulus; GO:0051726 regulation of cell cycle; GO:0065007 biological regulation; GO:0071704 organic substance metabolic process; GO:0090304 nucleic acid metabolic process; GO:0097659 nucleic acid-templated transcription; GO:0098781 ncRNA transcription; GO:1901360 organic cyclic compound metabolic process; GO:1901362 organic cyclic compound biosynthetic process; GO:1901576 organic substance biosynthetic process; GO:1903047 mitotic cell cycle process;</t>
  </si>
  <si>
    <t>GO:0002009 morphogenesis of an epithelium; GO:0002165 instar larval or pupal development; GO:0002791 regulation of peptide secretion; GO:0002793 positive regulation of peptide secretion; GO:0006810 transport; GO:0006887 exocytosis; GO:0006996 organelle organization; GO:0007010 cytoskeleton organization; GO:0007015 actin filament organization; GO:0007154 cell communication; GO:0007267 cell-cell signaling; GO:0007268 chemical synaptic transmission; GO:0007274 neuromuscular synaptic transmission; GO:0007275 multicellular organism development; GO:0007444 imaginal disc development; GO:0007478 leg disc morphogenesis; GO:0007480 imaginal disc-derived leg morphogenesis; GO:0007552 metamorphosis; GO:0007560 imaginal disc morphogenesis; GO:0008064 regulation of actin polymerization or depolymerization; GO:0008104 protein localization; GO:0008582 regulation of synaptic assembly at neuromuscular junction; GO:0009653 anatomical structure morphogenesis; GO:0009791 post-embryonic development; GO:0009886 post-embryonic animal morphogenesis; GO:0009887 animal organ morphogenesis; GO:0009888 tissue development; GO:0009966 regulation of signal transduction; GO:0009987 cellular process; GO:0010639 negative regulation of organelle organization; GO:0010646 regulation of cell communication; GO:0010647 positive regulation of cell communication; GO:0016043 cellular component organization; GO:0016192 vesicle-mediated transport; GO:0017156 calcium-ion regulated exocytosis; GO:0023051 regulation of signaling; GO:0023052 signaling; GO:0023056 positive regulation of signaling; GO:0030029 actin filament-based process; GO:0030036 actin cytoskeleton organization; GO:0030832 regulation of actin filament length; GO:0030833 regulation of actin filament polymerization; GO:0030837 negative regulation of actin filament polymerization; GO:0031333 negative regulation of protein-containing complex assembly; GO:0032271 regulation of protein polymerization; GO:0032272 negative regulation of protein polymerization; GO:0032501 multicellular organismal process; GO:0032502 developmental process; GO:0032535 regulation of cellular component size; GO:0032879 regulation of localization; GO:0032880 regulation of protein localization; GO:0032940 secretion by cell; GO:0032956 regulation of actin cytoskeleton organization; GO:0032970 regulation of actin filament-based process; GO:0033036 macromolecule localization; GO:0033043 regulation of organelle organization; GO:0034613 cellular protein localization; GO:0035107 appendage morphogenesis; GO:0035114 imaginal disc-derived appendage morphogenesis; GO:0035120 post-embryonic appendage morphogenesis; GO:0035218 leg disc development; GO:0035239 tube morphogenesis; GO:0035295 tube development; GO:0040008 regulation of growth; GO:0043085 positive regulation of catalytic activity; GO:0043087 regulation of GTPase activity; GO:0043254 regulation of protein-containing complex assembly; GO:0043547 positive regulation of GTPase activity; GO:0044087 regulation of cellular component biogenesis; GO:0044089 positive regulation of cellular component biogenesis; GO:0044093 positive regulation of molecular function; GO:0045055 regulated exocytosis; GO:0045887 positive regulation of synaptic assembly at neuromuscular junction; GO:0045927 positive regulation of growth; GO:0046903 secretion; GO:0048513 animal organ development; GO:0048518 positive regulation of biological process; GO:0048519 negative regulation of biological process; GO:0048522 positive regulation of cellular process; GO:0048523 negative regulation of cellular process; GO:0048563 post-embryonic animal organ morphogenesis; GO:0048569 post-embryonic animal organ development; GO:0048583 regulation of response to stimulus; GO:0048638 regulation of developmental growth; GO:0048639 positive regulation of developmental growth; GO:0048707 instar larval or pupal morphogenesis; GO:0048729 tissue morphogenesis; GO:0048731 system development; GO:0048736 appendage development; GO:0048737 imaginal disc-derived appendage development; GO:0048856 anatomical structure development; GO:0050708 regulation of protein secretion; GO:0050714 positive regulation of protein secretion; GO:0050789 regulation of biological process; GO:0050790 regulation of catalytic activity; GO:0050793 regulation of developmental process; GO:0050794 regulation of cellular process; GO:0050803 regulation of synapse structure or activity; GO:0050807 regulation of synapse organization; GO:0051046 regulation of secretion; GO:0051047 positive regulation of secretion; GO:0051049 regulation of transport; GO:0051050 positive regulation of transport; GO:0051056 regulation of small GTPase mediated signal transduction; GO:0051094 positive regulation of developmental process; GO:0051128 regulation of cellular component organization; GO:0051129 negative regulation of cellular component organization; GO:0051130 positive regulation of cellular component organization; GO:0051179 localization; GO:0051222 positive regulation of protein transport; GO:0051223 regulation of protein transport; GO:0051234 establishment of localization; GO:0051239 regulation of multicellular organismal process; GO:0051240 positive regulation of multicellular organismal process; GO:0051336 regulation of hydrolase activity; GO:0051345 positive regulation of hydrolase activity; GO:0051493 regulation of cytoskeleton organization; GO:0051494 negative regulation of cytoskeleton organization; GO:0051641 cellular localization; GO:0051960 regulation of nervous system development; GO:0051962 positive regulation of nervous system development; GO:0051963 regulation of synapse assembly; GO:0051965 positive regulation of synapse assembly; GO:0060429 epithelium development; GO:0060562 epithelial tube morphogenesis; GO:0065007 biological regulation; GO:0065008 regulation of biological quality; GO:0065009 regulation of molecular function; GO:0070201 regulation of establishment of protein localization; GO:0070727 cellular macromolecule localization; GO:0071840 cellular component organization or biogenesis; GO:0090066 regulation of anatomical structure size; GO:0090087 regulation of peptide transport; GO:0097435 supramolecular fiber organization; GO:0098916 anterograde trans-synaptic signaling; GO:0099536 synaptic signaling; GO:0099537 trans-synaptic signaling; GO:0110053 regulation of actin filament organization; GO:1900144 positive regulation of BMP secretion; GO:1902531 regulation of intracellular signal transduction; GO:1902903 regulation of supramolecular fiber organization; GO:1902904 negative regulation of supramolecular fiber organization; GO:1903530 regulation of secretion by cell; GO:1903532 positive regulation of secretion by cell; GO:1904396 regulation of neuromuscular junction development; GO:1904398 positive regulation of neuromuscular junction development; GO:1904951 positive regulation of establishment of protein localization; GO:1990255 subsynaptic reticulum organization; GO:2000026 regulation of multicellular organismal development; GO:2001284 regulation of BMP secretion;</t>
  </si>
  <si>
    <t>GO:0007059 chromosome segregation; GO:0009893 positive regulation of metabolic process; GO:0009987 cellular process; GO:0010562 positive regulation of phosphorus metabolic process; GO:0010604 positive regulation of macromolecule metabolic process; GO:0019220 regulation of phosphate metabolic process; GO:0019222 regulation of metabolic process; GO:0031323 regulation of cellular metabolic process; GO:0031325 positive regulation of cellular metabolic process; GO:0031399 regulation of protein modification process; GO:0031401 positive regulation of protein modification process; GO:0032268 regulation of cellular protein metabolic process; GO:0032270 positive regulation of cellular protein metabolic process; GO:0035303 regulation of dephosphorylation; GO:0035304 regulation of protein dephosphorylation; GO:0035306 positive regulation of dephosphorylation; GO:0035307 positive regulation of protein dephosphorylation; GO:0045937 positive regulation of phosphate metabolic process; GO:0048518 positive regulation of biological process; GO:0048522 positive regulation of cellular process; GO:0050789 regulation of biological process; GO:0050794 regulation of cellular process; GO:0051171 regulation of nitrogen compound metabolic process; GO:0051173 positive regulation of nitrogen compound metabolic process; GO:0051174 regulation of phosphorus metabolic process; GO:0051246 regulation of protein metabolic process; GO:0051247 positive regulation of protein metabolic process; GO:0060255 regulation of macromolecule metabolic process; GO:0065007 biological regulation; GO:0080090 regulation of primary metabolic process;</t>
  </si>
  <si>
    <t>GO:0000003 reproduction; GO:0000375 RNA splicing, via transesterification reactions; GO:0000381 regulation of alternative mRNA splicing, via spliceosome; GO:0001510 RNA methylation; GO:0001667 ameboidal-type cell migration; GO:0002064 epithelial cell development; GO:0002065 columnar/cuboidal epithelial cell differentiation; GO:0002066 columnar/cuboidal epithelial cell development; GO:0003006 developmental process involved in reproduction; GO:0006139 nucleobase-containing compound metabolic process; GO:0006396 RNA processing; GO:0006725 cellular aromatic compound metabolic process; GO:0006807 nitrogen compound metabolic process; GO:0006928 movement of cell or subcellular component; GO:0007275 multicellular organism development; GO:0007276 gamete generation; GO:0007281 germ cell development; GO:0007292 female gamete generation; GO:0007297 ovarian follicle cell migration; GO:0007298 border follicle cell migration; GO:0007530 sex determination; GO:0007538 primary sex determination; GO:0007539 primary sex determination, soma; GO:0007549 dosage compensation; GO:0008152 metabolic process; GO:0008380 RNA splicing; GO:0009451 RNA modification; GO:0009888 tissue development; GO:0009987 cellular process; GO:0010467 gene expression; GO:0010468 regulation of gene expression; GO:0010631 epithelial cell migration; GO:0016070 RNA metabolic process; GO:0016071 mRNA metabolic process; GO:0016477 cell migration; GO:0016556 mRNA modification; GO:0018993 somatic sex determination; GO:0019219 regulation of nucleobase-containing compound metabolic process; GO:0019222 regulation of metabolic process; GO:0019953 sexual reproduction; GO:0022412 cellular process involved in reproduction in multicellular organism; GO:0022414 reproductive process; GO:0030154 cell differentiation; GO:0030707 ovarian follicle cell development; GO:0030855 epithelial cell differentiation; GO:0031323 regulation of cellular metabolic process; GO:0031440 regulation of mRNA 3'-end processing; GO:0032259 methylation; GO:0032501 multicellular organismal process; GO:0032502 developmental process; GO:0032504 multicellular organism reproduction; GO:0034641 cellular nitrogen compound metabolic process; GO:0040011 locomotion; GO:0040029 regulation of gene expression, epigenetic; GO:0043170 macromolecule metabolic process; GO:0043412 macromolecule modification; GO:0043414 macromolecule methylation; GO:0043484 regulation of RNA splicing; GO:0044237 cellular metabolic process; GO:0044238 primary metabolic process; GO:0044260 cellular macromolecule metabolic process; GO:0044703 multi-organism reproductive process; GO:0046483 heterocycle metabolic process; GO:0048024 regulation of mRNA splicing, via spliceosome; GO:0048468 cell development; GO:0048477 oogenesis; GO:0048609 multicellular organismal reproductive process; GO:0048856 anatomical structure development; GO:0048869 cellular developmental process; GO:0048870 cell motility; GO:0050684 regulation of mRNA processing; GO:0050789 regulation of biological process; GO:0050794 regulation of cellular process; GO:0051171 regulation of nitrogen compound metabolic process; GO:0051179 localization; GO:0051252 regulation of RNA metabolic process; GO:0051674 localization of cell; GO:0060255 regulation of macromolecule metabolic process; GO:0060429 epithelium development; GO:0065007 biological regulation; GO:0071704 organic substance metabolic process; GO:0080009 mRNA methylation; GO:0080090 regulation of primary metabolic process; GO:0090130 tissue migration; GO:0090132 epithelium migration; GO:0090304 nucleic acid metabolic process; GO:0110104 mRNA alternative polyadenylation; GO:1900363 regulation of mRNA polyadenylation; GO:1901360 organic cyclic compound metabolic process; GO:1903311 regulation of mRNA metabolic process;</t>
  </si>
  <si>
    <t>GO:0000003 reproduction; GO:0002064 epithelial cell development; GO:0002065 columnar/cuboidal epithelial cell differentiation; GO:0002066 columnar/cuboidal epithelial cell development; GO:0002376 immune system process; GO:0002520 immune system development; GO:0003006 developmental process involved in reproduction; GO:0006790 sulfur compound metabolic process; GO:0007275 multicellular organism development; GO:0007276 gamete generation; GO:0007281 germ cell development; GO:0007292 female gamete generation; GO:0008152 metabolic process; GO:0009888 tissue development; GO:0009987 cellular process; GO:0010941 regulation of cell death; GO:0016043 cellular component organization; GO:0016226 iron-sulfur cluster assembly; GO:0019953 sexual reproduction; GO:0022412 cellular process involved in reproduction in multicellular organism; GO:0022414 reproductive process; GO:0022607 cellular component assembly; GO:0030097 hemopoiesis; GO:0030154 cell differentiation; GO:0030707 ovarian follicle cell development; GO:0030855 epithelial cell differentiation; GO:0031163 metallo-sulfur cluster assembly; GO:0032501 multicellular organismal process; GO:0032502 developmental process; GO:0032504 multicellular organism reproduction; GO:0042981 regulation of apoptotic process; GO:0043066 negative regulation of apoptotic process; GO:0043067 regulation of programmed cell death; GO:0043069 negative regulation of programmed cell death; GO:0044085 cellular component biogenesis; GO:0044237 cellular metabolic process; GO:0044703 multi-organism reproductive process; GO:0048468 cell development; GO:0048477 oogenesis; GO:0048513 animal organ development; GO:0048519 negative regulation of biological process; GO:0048523 negative regulation of cellular process; GO:0048534 hematopoietic or lymphoid organ development; GO:0048609 multicellular organismal reproductive process; GO:0048731 system development; GO:0048856 anatomical structure development; GO:0048869 cellular developmental process; GO:0050789 regulation of biological process; GO:0050794 regulation of cellular process; GO:0060429 epithelium development; GO:0060548 negative regulation of cell death; GO:0065007 biological regulation; GO:0071840 cellular component organization or biogenesis;</t>
  </si>
  <si>
    <t>GO:0006605 protein targeting; GO:0006625 protein targeting to peroxisome; GO:0006810 transport; GO:0006886 intracellular protein transport; GO:0006996 organelle organization; GO:0007031 peroxisome organization; GO:0008104 protein localization; GO:0009966 regulation of signal transduction; GO:0009987 cellular process; GO:0010033 response to organic substance; GO:0010646 regulation of cell communication; GO:0010941 regulation of cell death; GO:0015031 protein transport; GO:0015833 peptide transport; GO:0016043 cellular component organization; GO:0023051 regulation of signaling; GO:0033036 macromolecule localization; GO:0033365 protein localization to organelle; GO:0034097 response to cytokine; GO:0034612 response to tumor necrosis factor; GO:0034613 cellular protein localization; GO:0042221 response to chemical; GO:0042886 amide transport; GO:0042981 regulation of apoptotic process; GO:0043066 negative regulation of apoptotic process; GO:0043067 regulation of programmed cell death; GO:0043069 negative regulation of programmed cell death; GO:0043122 regulation of I-kappaB kinase/NF-kappaB signaling; GO:0043574 peroxisomal transport; GO:0045184 establishment of protein localization; GO:0046907 intracellular transport; GO:0048519 negative regulation of biological process; GO:0048523 negative regulation of cellular process; GO:0048583 regulation of response to stimulus; GO:0050789 regulation of biological process; GO:0050794 regulation of cellular process; GO:0050896 response to stimulus; GO:0051179 localization; GO:0051234 establishment of localization; GO:0051641 cellular localization; GO:0051649 establishment of localization in cell; GO:0051716 cellular response to stimulus; GO:0060548 negative regulation of cell death; GO:0065007 biological regulation; GO:0070727 cellular macromolecule localization; GO:0070887 cellular response to chemical stimulus; GO:0071310 cellular response to organic substance; GO:0071345 cellular response to cytokine stimulus; GO:0071356 cellular response to tumor necrosis factor; GO:0071702 organic substance transport; GO:0071705 nitrogen compound transport; GO:0071840 cellular component organization or biogenesis; GO:0072594 establishment of protein localization to organelle; GO:0072662 protein localization to peroxisome; GO:0072663 establishment of protein localization to peroxisome; GO:1902531 regulation of intracellular signal transduction;</t>
  </si>
  <si>
    <t>GO:0000003 reproduction; GO:0000070 mitotic sister chromatid segregation; GO:0000278 mitotic cell cycle; GO:0000280 nuclear division; GO:0000819 sister chromatid segregation; GO:0001775 cell activation; GO:0002376 immune system process; GO:0002520 immune system development; GO:0002521 leukocyte differentiation; GO:0006323 DNA packaging; GO:0006325 chromatin organization; GO:0006996 organelle organization; GO:0007049 cell cycle; GO:0007059 chromosome segregation; GO:0007060 male meiosis chromosome segregation; GO:0007140 male meiotic nuclear division; GO:0007143 female meiotic nuclear division; GO:0007275 multicellular organism development; GO:0007276 gamete generation; GO:0007292 female gamete generation; GO:0009987 cellular process; GO:0010032 meiotic chromosome condensation; GO:0016043 cellular component organization; GO:0016321 female meiosis chromosome segregation; GO:0019953 sexual reproduction; GO:0022402 cell cycle process; GO:0022412 cellular process involved in reproduction in multicellular organism; GO:0022414 reproductive process; GO:0030097 hemopoiesis; GO:0030098 lymphocyte differentiation; GO:0030154 cell differentiation; GO:0030217 T cell differentiation; GO:0030261 chromosome condensation; GO:0032501 multicellular organismal process; GO:0032502 developmental process; GO:0032504 multicellular organism reproduction; GO:0033077 T cell differentiation in thymus; GO:0042110 T cell activation; GO:0044703 multi-organism reproductive process; GO:0045132 meiotic chromosome segregation; GO:0045321 leukocyte activation; GO:0046649 lymphocyte activation; GO:0048232 male gamete generation; GO:0048285 organelle fission; GO:0048513 animal organ development; GO:0048534 hematopoietic or lymphoid organ development; GO:0048609 multicellular organismal reproductive process; GO:0048731 system development; GO:0048856 anatomical structure development; GO:0048869 cellular developmental process; GO:0051276 chromosome organization; GO:0051304 chromosome separation; GO:0051306 mitotic sister chromatid separation; GO:0051307 meiotic chromosome separation; GO:0051309 female meiosis chromosome separation; GO:0051321 meiotic cell cycle; GO:0070192 chromosome organization involved in meiotic cell cycle; GO:0071103 DNA conformation change; GO:0071840 cellular component organization or biogenesis; GO:0098813 nuclear chromosome segregation; GO:0140013 meiotic nuclear division; GO:0140014 mitotic nuclear division; GO:1903046 meiotic cell cycle process; GO:1903047 mitotic cell cycle process;</t>
  </si>
  <si>
    <t>GO:0006109 regulation of carbohydrate metabolic process; GO:0006111 regulation of gluconeogenesis; GO:0006139 nucleobase-containing compound metabolic process; GO:0006259 DNA metabolic process; GO:0006281 DNA repair; GO:0006464 cellular protein modification process; GO:0006470 protein dephosphorylation; GO:0006725 cellular aromatic compound metabolic process; GO:0006793 phosphorus metabolic process; GO:0006796 phosphate-containing compound metabolic process; GO:0006807 nitrogen compound metabolic process; GO:0006950 response to stress; GO:0006952 defense response; GO:0006974 cellular response to DNA damage stimulus; GO:0007275 multicellular organism development; GO:0007346 regulation of mitotic cell cycle; GO:0007399 nervous system development; GO:0007405 neuroblast proliferation; GO:0008104 protein localization; GO:0008152 metabolic process; GO:0008283 cell population proliferation; GO:0008356 asymmetric cell division; GO:0009314 response to radiation; GO:0009411 response to UV; GO:0009416 response to light stimulus; GO:0009605 response to external stimulus; GO:0009607 response to biotic stimulus; GO:0009617 response to bacterium; GO:0009628 response to abiotic stimulus; GO:0009889 regulation of biosynthetic process; GO:0009891 positive regulation of biosynthetic process; GO:0009893 positive regulation of metabolic process; GO:0009987 cellular process; GO:0010165 response to X-ray; GO:0010212 response to ionizing radiation; GO:0010564 regulation of cell cycle process; GO:0010675 regulation of cellular carbohydrate metabolic process; GO:0010676 positive regulation of cellular carbohydrate metabolic process; GO:0010906 regulation of glucose metabolic process; GO:0010907 positive regulation of glucose metabolic process; GO:0010948 negative regulation of cell cycle process; GO:0016311 dephosphorylation; GO:0017145 stem cell division; GO:0019222 regulation of metabolic process; GO:0019538 protein metabolic process; GO:0022008 neurogenesis; GO:0030154 cell differentiation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2 developmental process; GO:0033036 macromolecule localization; GO:0033554 cellular response to stress; GO:0034641 cellular nitrogen compound metabolic process; GO:0036211 protein modification process; GO:0036445 neuronal stem cell division; GO:0042742 defense response to bacterium; GO:0043170 macromolecule metabolic process; GO:0043207 response to external biotic stimulus; GO:0043255 regulation of carbohydrate biosynthetic process; GO:0043412 macromolecule modification; GO:0044237 cellular metabolic process; GO:0044238 primary metabolic process; GO:0044260 cellular macromolecule metabolic process; GO:0044267 cellular protein metabolic process; GO:0045165 cell fate commitment; GO:0045175 basal protein localization; GO:0045722 positive regulation of gluconeogenesis; GO:0045786 negative regulation of cell cycle; GO:0045787 positive regulation of cell cycle; GO:0045913 positive regulation of carbohydrate metabolic process; GO:0045930 negative regulation of mitotic cell cycle; GO:0045931 positive regulation of mitotic cell cycle; GO:0046483 heterocycle metabolic process; GO:0048103 somatic stem cell division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699 generation of neurons; GO:0048731 system development; GO:0048856 anatomical structure development; GO:0048869 cellular developmental process; GO:0050789 regulation of biological process; GO:0050794 regulation of cellular process; GO:0050896 response to stimulus; GO:0051179 localization; GO:0051301 cell division; GO:0051707 response to other organism; GO:0051716 cellular response to stimulus; GO:0051726 regulation of cell cycle; GO:0055057 neuroblast division; GO:0055059 asymmetric neuroblast division; GO:0061351 neural precursor cell proliferation; GO:0062012 regulation of small molecule metabolic process; GO:0062013 positive regulation of small molecule metabolic process; GO:0065007 biological regulation; GO:0071704 organic substance metabolic process; GO:0072089 stem cell proliferation; GO:0080090 regulation of primary metabolic process; GO:0080134 regulation of response to stress; GO:0080135 regulation of cellular response to stress; GO:0090304 nucleic acid metabolic process; GO:0098542 defense response to other organism; GO:0098722 asymmetric stem cell division; GO:1901360 organic cyclic compound metabolic process; GO:1901564 organonitrogen compound metabolic process; GO:1901976 regulation of cell cycle checkpoint; GO:1901977 negative regulation of cell cycle checkpoint; GO:1904289 regulation of mitotic DNA damage checkpoint; GO:1904290 negative regulation of mitotic DNA damage checkpoint; GO:2000001 regulation of DNA damage checkpoint; GO:2000002 negative regulation of DNA damage checkpoint; GO:2001020 regulation of response to DNA damage stimulus; GO:2001021 negative regulation of response to DNA damage stimulus;</t>
  </si>
  <si>
    <t>GO:0007155 cell adhesion; GO:0009987 cellular process; GO:0016043 cellular component organization; GO:0022610 biological adhesion; GO:0034330 cell junction organization; GO:0034331 cell junction maintenance; GO:0034332 adherens junction organization; GO:0034334 adherens junction maintenance; GO:0043954 cellular component maintenance; GO:0045216 cell-cell junction organization; GO:0045217 cell-cell junction maintenance; GO:0045218 zonula adherens maintenance; GO:0071840 cellular component organization or biogenesis; GO:0090136 epithelial cell-cell adhesion; GO:0098609 cell-cell adhesion;</t>
  </si>
  <si>
    <t>GO:0000003 reproduction; GO:0000902 cell morphogenesis; GO:0000904 cell morphogenesis involved in differentiation; GO:0001501 skeletal system development; GO:0001654 eye development; GO:0001701 in utero embryonic development; GO:0001709 cell fate determination; GO:0001736 establishment of planar polarity; GO:0001738 morphogenesis of a polarized epithelium; GO:0001745 compound eye morphogenesis; GO:0001751 compound eye photoreceptor cell differentiation; GO:0001752 compound eye photoreceptor fate commitment; GO:0001754 eye photoreceptor cell differentiation; GO:0001763 morphogenesis of a branching structure; GO:0001838 embryonic epithelial tube formation; GO:0001841 neural tube formation; GO:0001843 neural tube closure; GO:0001890 placenta development; GO:0001892 embryonic placenta development; GO:0002009 morphogenesis of an epithelium; GO:0002064 epithelial cell development; GO:0003006 developmental process involved in reproduction; GO:0003007 heart morphogenesis; GO:0003205 cardiac chamber development; GO:0003206 cardiac chamber morphogenesis; GO:0003208 cardiac ventricle morphogenesis; GO:0003231 cardiac ventricle development; GO:0003382 epithelial cell morphogenesis; GO:0006139 nucleobase-containing compound metabolic process; GO:0006351 transcription, DNA-templated; GO:0006355 regulation of transcription, DNA-templated; GO:0006357 regulation of transcription by RNA polymerase II; GO:0006366 transcription by RNA polymerase II; GO:0006725 cellular aromatic compound metabolic process; GO:0006807 nitrogen compound metabolic process; GO:0006996 organelle organization; GO:0007009 plasma membrane organization; GO:0007043 cell-cell junction assembly; GO:0007155 cell adhesion; GO:0007163 establishment or maintenance of cell polarity; GO:0007164 establishment of tissue polarity; GO:0007275 multicellular organism development; GO:0007399 nervous system development; GO:0007402 ganglion mother cell fate determination; GO:0007417 central nervous system development; GO:0007419 ventral cord development; GO:0007420 brain development; GO:0007423 sensory organ development; GO:0007424 open tracheal system development; GO:0007426 tracheal outgrowth, open tracheal system; GO:0007428 primary branching, open tracheal system; GO:0007464 R3/R4 cell fate commitment; GO:0007507 heart development; GO:0008152 metabolic process; GO:0008283 cell population proliferation; GO:0008360 regulation of cell shape; GO:0008362 chitin-based embryonic cuticle biosynthetic process; GO:0008544 epidermis development; GO:0009058 biosynthetic process; GO:0009059 macromolecule biosynthetic process; GO:0009653 anatomical structure morphogenesis; GO:0009790 embryo development; GO:0009792 embryo development ending in birth or egg hatching; GO:0009887 animal organ morphogenesis; GO:0009888 tissue development; GO:0009889 regulation of biosynthetic process; GO:0009891 positive regulation of biosynthetic process; GO:0009893 positive regulation of metabolic process; GO:0009987 cellular process; GO:0010256 endomembrane system organization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4020 primary neural tube formation; GO:0016043 cellular component organization; GO:0016070 RNA metabolic process; GO:0016331 morphogenesis of embryonic epithelium; GO:0018130 heterocycle biosynthetic process; GO:0019219 regulation of nucleobase-containing compound metabolic process; GO:0019222 regulation of metabolic process; GO:0019438 aromatic compound biosynthetic process; GO:0021915 neural tube development; GO:0022008 neurogenesis; GO:0022414 reproductive process; GO:0022603 regulation of anatomical structure morphogenesis; GO:0022604 regulation of cell morphogenesis; GO:0022607 cellular component assembly; GO:0022610 biological adhesion; GO:0030154 cell differentiation; GO:0030182 neuron differentiation; GO:0030323 respiratory tube development; GO:0030324 lung development; GO:0030326 embryonic limb morphogenesis; GO:0030855 epithelial cell differentiation; GO:0030856 regulation of epithelial cell differentiation; GO:0030857 negative regulation of epithelial cell differentiation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2 developmental process; GO:0032774 RNA biosynthetic process; GO:0032989 cellular component morphogenesis; GO:0034329 cell junction assembly; GO:0034330 cell junction organization; GO:0034641 cellular nitrogen compound metabolic process; GO:0034645 cellular macromolecule biosynthetic process; GO:0034654 nucleobase-containing compound biosynthetic process; GO:0035107 appendage morphogenesis; GO:0035108 limb morphogenesis; GO:0035113 embryonic appendage morphogenesis; GO:0035148 tube formation; GO:0035150 regulation of tube size; GO:0035151 regulation of tube size, open tracheal system; GO:0035152 regulation of tube architecture, open tracheal system; GO:0035159 regulation of tube length, open tracheal system; GO:0035239 tube morphogenesis; GO:0035264 multicellular organism growth; GO:0035295 tube development; GO:0040003 chitin-based cuticle development; GO:0040007 growth; GO:0042051 compound eye photoreceptor development; GO:0042052 rhabdomere development; GO:0042067 establishment of ommatidial planar polarity; GO:0042127 regulation of cell population proliferation; GO:0042335 cuticle development; GO:0042461 photoreceptor cell development; GO:0042462 eye photoreceptor cell development; GO:0042706 eye photoreceptor cell fate commitment; GO:0042733 embryonic digit morphogenesis; GO:0043009 chordate embryonic development; GO:0043010 camera-type eye development; GO:0043085 positive regulation of catalytic activity; GO:0043170 macromolecule metabolic process; GO:0043297 apical junction assembly; GO:0044030 regulation of DNA methylation; GO:0044085 cellular component biogenesis; GO:0044093 positive regulation of molecular function; GO:0044237 cellular metabolic process; GO:0044238 primary metabolic process; GO:0044249 cellular biosynthetic process; GO:0044260 cellular macromolecule metabolic process; GO:0044271 cellular nitrogen compound biosynthetic process; GO:0045165 cell fate commitment; GO:0045216 cell-cell junction organization; GO:0045595 regulation of cell differentiation; GO:0045596 negative regulation of cell differentiation; GO:0045604 regulation of epidermal cell differentiation; GO:0045605 negative regulation of epidermal cell differentiation; GO:0045616 regulation of keratinocyte differentiation; GO:0045617 negative regulation of keratinocyte differentiation; GO:0045682 regulation of epidermis development; GO:0045683 negative regulation of epidermis development; GO:0045893 positive regulation of transcription, DNA-templated; GO:0045935 positive regulation of nucleobase-containing compound metabolic process; GO:0045944 positive regulation of transcription by RNA polymerase II; GO:0046483 heterocycle metabolic process; GO:0046530 photoreceptor cell differentiation; GO:0046552 photoreceptor cell fate commitment; GO:0048056 R3/R4 cell differentiation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62 embryonic organ morphogenesis; GO:0048568 embryonic organ development; GO:0048583 regulation of response to stimulus; GO:0048589 developmental growth; GO:0048592 eye morphogenesis; GO:0048598 embryonic morphogenesis; GO:0048608 reproductive structure development; GO:0048646 anatomical structure formation involved in morphogenesis; GO:0048663 neuron fate commitment; GO:0048666 neuron development; GO:0048699 generation of neurons; GO:0048701 embryonic cranial skeleton morphogenesis; GO:0048704 embryonic skeletal system morphogenesis; GO:0048705 skeletal system morphogenesis; GO:0048706 embryonic skeletal system development; GO:0048729 tissue morphogenesis; GO:0048731 system development; GO:0048736 appendage development; GO:0048749 compound eye development; GO:0048754 branching morphogenesis of an epithelial tube; GO:0048856 anatomical structure development; GO:0048863 stem cell differentiation; GO:0048865 stem cell fate commitment; GO:0048867 stem cell fate determination; GO:0048869 cellular developmental process; GO:0050789 regulation of biological process; GO:0050790 regulation of catalytic activity; GO:0050793 regulation of developmental process; GO:0050794 regulation of cellular process; GO:0051052 regulation of DNA metabolic process; GO:0051054 positive regulation of DNA metabolic process; GO:0051093 negative regulation of developmental process; GO:0051128 regulation of cellular component organization; GO:0051171 regulation of nitrogen compound metabolic process; GO:0051173 positive regulation of nitrogen compound metabolic process; GO:0051239 regulation of multicellular organismal process; GO:0051241 negative regulation of multicellular organismal process; GO:0051252 regulation of RNA metabolic process; GO:0051254 positive regulation of RNA metabolic process; GO:0051338 regulation of transferase activity; GO:0051347 positive regulation of transferase activity; GO:0051972 regulation of telomerase activity; GO:0051973 positive regulation of telomerase activity; GO:0060173 limb development; GO:0060255 regulation of macromolecule metabolic process; GO:0060322 head development; GO:0060324 face development; GO:0060425 lung morphogenesis; GO:0060428 lung epithelium development; GO:0060429 epithelium development; GO:0060446 branching involved in open tracheal system development; GO:0060462 lung lobe development; GO:0060463 lung lobe morphogenesis; GO:0060479 lung cell differentiation; GO:0060487 lung epithelial cell differentiation; GO:0060541 respiratory system development; GO:0060562 epithelial tube morphogenesis; GO:0060606 tube closure; GO:0060669 embryonic placenta morphogenesis; GO:0060670 branching involved in labyrinthine layer morphogenesis; GO:0060671 epithelial cell differentiation involved in embryonic placenta development; GO:0060672 epithelial cell morphogenesis involved in placental branching; GO:0060706 cell differentiation involved in embryonic placenta development; GO:0060711 labyrinthine layer development; GO:0060713 labyrinthine layer morphogenesis; GO:0061024 membrane organization; GO:0061041 regulation of wound healing; GO:0061138 morphogenesis of a branching epithelium; GO:0061458 reproductive system development; GO:0065007 biological regulation; GO:0065008 regulation of biological quality; GO:0065009 regulation of molecular function; GO:0070830 bicellular tight junction assembly; GO:0071704 organic substance metabolic process; GO:0071840 cellular component organization or biogenesis; GO:0072175 epithelial tube formation; GO:0072359 circulatory system development; GO:0080090 regulation of primary metabolic process; GO:0080134 regulation of response to stress; GO:0090066 regulation of anatomical structure size; GO:0090130 tissue migration; GO:0090132 epithelium migration; GO:0090304 nucleic acid metabolic process; GO:0090596 sensory organ morphogenesis; GO:0097659 nucleic acid-templated transcription; GO:1901360 organic cyclic compound metabolic process; GO:1901362 organic cyclic compound biosynthetic process; GO:1901576 organic substance biosynthetic process; GO:1902680 positive regulation of RNA biosynthetic process; GO:1903034 regulation of response to wounding; GO:1903506 regulation of nucleic acid-templated transcription; GO:1903508 positive regulation of nucleic acid-templated transcription; GO:1904888 cranial skeletal system development; GO:2000026 regulation of multicellular organismal development; GO:2000112 regulation of cellular macromolecule biosynthetic process; GO:2000278 regulation of DNA biosynthetic process; GO:2000573 positive regulation of DNA biosynthetic process; GO:2001141 regulation of RNA biosynthetic process;</t>
  </si>
  <si>
    <t>GO:0000003 reproduction; GO:0000070 mitotic sister chromatid segregation; GO:0000122 negative regulation of transcription by RNA polymerase II; GO:0000278 mitotic cell cycle; GO:0000280 nuclear division; GO:0000819 sister chromatid segregation; GO:0001501 skeletal system development; GO:0001654 eye development; GO:0001655 urogenital system development; GO:0001656 metanephros development; GO:0001822 kidney development; GO:0002009 morphogenesis of an epithelium; GO:0003006 developmental process involved in reproduction; GO:0003007 heart morphogenesis; GO:0003008 system process; GO:0003143 embryonic heart tube morphogenesis; GO:0003146 heart jogging; GO:0003151 outflow tract morphogenesis; GO:0006139 nucleobase-containing compound metabolic process; GO:0006325 chromatin organization; GO:0006351 transcription, DNA-templated; GO:0006355 regulation of transcription, DNA-templated; GO:0006357 regulation of transcription by RNA polymerase II; GO:0006412 translation; GO:0006518 peptide metabolic process; GO:0006725 cellular aromatic compound metabolic process; GO:0006807 nitrogen compound metabolic process; GO:0006950 response to stress; GO:0006974 cellular response to DNA damage stimulus; GO:0006996 organelle organization; GO:0007049 cell cycle; GO:0007059 chromosome segregation; GO:0007062 sister chromatid cohesion; GO:0007064 mitotic sister chromatid cohesion; GO:0007127 meiosis I; GO:0007129 homologous chromosome pairing at meiosis; GO:0007130 synaptonemal complex assembly; GO:0007275 multicellular organism development; GO:0007368 determination of left/right symmetry; GO:0007389 pattern specification process; GO:0007399 nervous system development; GO:0007417 central nervous system development; GO:0007420 brain development; GO:0007423 sensory organ development; GO:0007507 heart development; GO:0007548 sex differentiation; GO:0007600 sensory perception; GO:0007605 sensory perception of sound; GO:0007610 behavior; GO:0007611 learning or memory; GO:0007612 learning; GO:0007613 memory; GO:0007614 short-term memory; GO:0007622 rhythmic behavior; GO:0007623 circadian rhythm; GO:0008104 protein localization; GO:0008152 metabolic process; GO:0008361 regulation of cell size; GO:0009058 biosynthetic process; GO:0009059 macromolecule biosynthetic process; GO:0009303 rRNA transcription; GO:0009314 response to radiation; GO:0009628 response to abiotic stimulus; GO:0009653 anatomical structure morphogenesis; GO:0009790 embryo development; GO:0009792 embryo development ending in birth or egg hatching; GO:0009799 specification of symmetry; GO:0009855 determination of bilateral symmetry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87 cellular process; GO:0010165 response to X-ray; GO:0010171 body morphogenesis; GO:0010212 response to ionizing radiation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38 positive regulation of organelle organization; GO:0010646 regulation of cell communication; GO:0010720 positive regulation of cell development; GO:0016043 cellular component organization; GO:0016070 RNA metabolic process; GO:0016072 rRNA metabolic process; GO:0018130 heterocycle biosynthetic process; GO:0019219 regulation of nucleobase-containing compound metabolic process; GO:0019222 regulation of metabolic process; GO:0019438 aromatic compound biosynthetic process; GO:0019538 protein metabolic process; GO:0019725 cellular homeostasis; GO:0019827 stem cell population maintenance; GO:0022008 neurogenesis; GO:0022402 cell cycle process; GO:0022410 circadian sleep/wake cycle process; GO:0022414 reproductive process; GO:0022607 cellular component assembly; GO:0023051 regulation of signaling; GO:0030111 regulation of Wnt signaling pathway; GO:0030154 cell differentiation; GO:0030278 regulation of ossification; GO:0030326 embryonic limb morphogenesis; GO:0030334 regulation of cell migration; GO:0030335 positive regulation of cell migration; GO:0030431 sleep; GO:0031056 regulation of histone modification; GO:0031058 positive regulation of histone modification; GO:0031063 regulation of histone deacetylation; GO:0031065 positive regulation of histone deacetyl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99 regulation of protein modification process; GO:0031401 positive regulation of protein modification process; GO:0032268 regulation of cellular protein metabolic process; GO:0032270 positive regulation of cellular protein metabolic process; GO:0032501 multicellular organismal process; GO:0032502 developmental process; GO:0032535 regulation of cellular component size; GO:0032774 RNA biosynthetic process; GO:0032879 regulation of localization; GO:0033036 macromolecule localization; GO:0033043 regulation of organelle organization; GO:0033044 regulation of chromosome organization; GO:0033333 fin development; GO:0033334 fin morphogenesis; GO:0033339 pectoral fin development; GO:0033365 protein localization to organelle; GO:0033554 cellular response to stress; GO:0034085 establishment of sister chromatid cohesion; GO:0034086 maintenance of sister chromatid cohesion; GO:0034087 establishment of mitotic sister chromatid cohesion; GO:0034088 maintenance of mitotic sister chromatid cohesion; GO:0034502 protein localization to chromosome; GO:0034613 cellular protein localization; GO:0034641 cellular nitrogen compound metabolic process; GO:0034645 cellular macromolecule biosynthetic process; GO:0034654 nucleobase-containing compound biosynthetic process; GO:0034660 ncRNA metabolic process; GO:0035050 embryonic heart tube development; GO:0035107 appendage morphogenesis; GO:0035108 limb morphogenesis; GO:0035112 genitalia morphogenesis; GO:0035113 embryonic appendage morphogenesis; GO:0035115 embryonic forelimb morphogenesis; GO:0035118 embryonic pectoral fin morphogenesis; GO:0035136 forelimb morphogenesis; GO:0035138 pectoral fin morphogenesis; GO:0035239 tube morphogenesis; GO:0035261 external genitalia morphogenesis; GO:0035295 tube development; GO:0040007 growth; GO:0040008 regulation of growth; GO:0040012 regulation of locomotion; GO:0040014 regulation of multicellular organism growth; GO:0040017 positive regulation of locomotion; GO:0040018 positive regulation of multicellular organism growth; GO:0042471 ear morphogenesis; GO:0042592 homeostatic process; GO:0042634 regulation of hair cycle; GO:0042745 circadian sleep/wake cycle; GO:0043009 chordate embryonic development; GO:0043043 peptide biosynthetic process; GO:0043170 macromolecule metabolic process; GO:0043388 positive regulation of DNA binding; GO:0043583 ear development; GO:0043603 cellular amide metabolic process; GO:0043604 amide biosynthetic process; GO:0044085 cellular component biogenesis; GO:0044093 positive regulation of molecular func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132 meiotic chromosome segregation; GO:0045143 homologous chromosome segregation; GO:0045444 fat cell differentiation; GO:0045595 regulation of cell differentiation; GO:0045597 positive regulation of cell differentiation; GO:0045778 positive regulation of ossification; GO:0045793 positive regulation of cell size; GO:0045892 negative regulation of transcription, DNA-templated; GO:0045893 positive regulation of transcription, DNA-templated; GO:0045927 positive regulation of growth; GO:0045934 negative regulation of nucleobase-containing compound metabolic process; GO:0045935 positive regulation of nucleobase-containing compound metabolic process; GO:0045944 positive regulation of transcription by RNA polymerase II; GO:0045995 regulation of embryonic development; GO:0046483 heterocycle metabolic process; GO:0048285 organelle fission; GO:0048511 rhythmic process; GO:0048512 circadian behavior; GO:0048513 animal organ development; GO:0048518 positive regulation of biological process; GO:0048519 negative regulation of biological process; GO:0048522 positive regulation of cellular process; GO:0048523 negative regulation of cellular process; GO:0048546 digestive tract morphogenesis; GO:0048557 embryonic digestive tract morphogenesis; GO:0048562 embryonic organ morphogenesis; GO:0048565 digestive tract development; GO:0048566 embryonic digestive tract development; GO:0048568 embryonic organ development; GO:0048583 regulation of response to stimulus; GO:0048589 developmental growth; GO:0048592 eye morphogenesis; GO:0048598 embryonic morphogenesis; GO:0048608 reproductive structure development; GO:0048638 regulation of developmental growth; GO:0048639 positive regulation of developmental growth; GO:0048699 generation of neurons; GO:0048701 embryonic cranial skeleton morphogenesis; GO:0048703 embryonic viscerocranium morphogenesis; GO:0048704 embryonic skeletal system morphogenesis; GO:0048705 skeletal system morphogenesis; GO:0048706 embryonic skeletal system development; GO:0048729 tissue morphogenesis; GO:0048731 system development; GO:0048736 appendage development; GO:0048806 genitalia development; GO:0048854 brain morphogenesis; GO:0048856 anatomical structure development; GO:0048869 cellular developmental process; GO:0050767 regulation of neurogenesis; GO:0050769 positive regulation of neurogenesis; GO:0050789 regulation of biological process; GO:0050793 regulation of developmental process; GO:0050794 regulation of cellular process; GO:0050802 circadian sleep/wake cycle, sleep; GO:0050877 nervous system process; GO:0050890 cognition; GO:0050896 response to stimulus; GO:0050954 sensory perception of mechanical stimulus; GO:0051094 positive regulation of developmental process; GO:0051098 regulation of binding; GO:0051099 positive regulation of binding; GO:0051101 regulation of DNA binding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9 localization; GO:0051239 regulation of multicellular organismal process; GO:0051240 positive regulation of multicellular organismal process; GO:0051246 regulation of protein metabolic process; GO:0051247 positive regulation of protein metabolic process; GO:0051252 regulation of RNA metabolic process; GO:0051253 negative regulation of RNA metabolic process; GO:0051254 positive regulation of RNA metabolic process; GO:0051270 regulation of cellular component movement; GO:0051272 positive regulation of cellular component movement; GO:0051276 chromosome organization; GO:0051321 meiotic cell cycle; GO:0051641 cellular localization; GO:0051716 cellular response to stimulus; GO:0051960 regulation of nervous system development; GO:0051962 positive regulation of nervous system development; GO:0055123 digestive system development; GO:0060065 uterus development; GO:0060173 limb development; GO:0060249 anatomical structure homeostasis; GO:0060255 regulation of macromolecule metabolic process; GO:0060284 regulation of cell development; GO:0060322 head development; GO:0060323 head morphogenesis; GO:0060324 face development; GO:0060325 face morphogenesis; GO:0060429 epithelium development; GO:0060562 epithelial tube morphogenesis; GO:0060828 regulation of canonical Wnt signaling pathway; GO:0061008 hepaticobiliary system development; GO:0061010 gall bladder development; GO:0061038 uterus morphogenesis; GO:0061371 determination of heart left/right asymmetry; GO:0061458 reproductive system development; GO:0061780 mitotic cohesin loading; GO:0061982 meiosis I cell cycle process; GO:0065007 biological regulation; GO:0065008 regulation of biological quality; GO:0065009 regulation of molecular function; GO:0070050 neuron cellular homeostasis; GO:0070192 chromosome organization involved in meiotic cell cycle; GO:0070193 synaptonemal complex organization; GO:0070727 cellular macromolecule localization; GO:0071168 protein localization to chromatin; GO:0071214 cellular response to abiotic stimulus; GO:0071478 cellular response to radiation; GO:0071479 cellular response to ionizing radiation; GO:0071481 cellular response to X-ray; GO:0071704 organic substance metabolic process; GO:0071840 cellular component organization or biogenesis; GO:0071921 cohesin loading; GO:0072001 renal system development; GO:0072359 circulatory system development; GO:0080090 regulation of primary metabolic process; GO:0090066 regulation of anatomical structure size; GO:0090304 nucleic acid metabolic process; GO:0090311 regulation of protein deacetylation; GO:0090312 positive regulation of protein deacetylation; GO:0090596 sensory organ morphogenesis; GO:0097659 nucleic acid-templated transcription; GO:0098727 maintenance of cell number; GO:0098781 ncRNA transcription; GO:0098813 nuclear chromosome segregation; GO:0104004 cellular response to environmental stimulus; GO:0140013 meiotic nuclear division; GO:0140014 mitotic nuclear division; GO:1901360 organic cyclic compound metabolic process; GO:1901362 organic cyclic compound biosynthetic process; GO:1901564 organonitrogen compound metabolic process; GO:1901566 organonitrogen compound biosynthetic process; GO:1901576 organic substance biosynthetic process; GO:1902275 regulation of chromatin organization; GO:1902679 negative regulation of RNA biosynthetic process; GO:1902680 positive regulation of RNA biosynthetic process; GO:1903046 meiotic cell cycle process; GO:1903047 mitotic cell cycle process; GO:1903506 regulation of nucleic acid-templated transcription; GO:1903507 negative regulation of nucleic acid-templated transcription; GO:1903508 positive regulation of nucleic acid-templated transcription; GO:1904888 cranial skeletal system development; GO:1905269 positive regulation of chromatin organization; GO:2000026 regulation of multicellular organismal development; GO:2000112 regulation of cellular macromolecule biosynthetic process; GO:2000113 negative regulation of cellular macromolecule biosynthetic process; GO:2000145 regulation of cell motility; GO:2000147 positive regulation of cell motility; GO:2001141 regulation of RNA biosynthetic process; GO:2001222 regulation of neuron migration; GO:2001224 positive regulation of neuron migration; GO:2001252 positive regulation of chromosome organization;</t>
  </si>
  <si>
    <t>GO:0000288 nuclear-transcribed mRNA catabolic process, deadenylation-dependent decay; GO:0000956 nuclear-transcribed mRNA catabolic process; GO:0000957 mitochondrial RNA catabolic process; GO:0000958 mitochondrial mRNA catabolic process; GO:0000959 mitochondrial RNA metabolic process; GO:0002082 regulation of oxidative phosphorylation; GO:0002376 immune system process; GO:0006139 nucleobase-containing compound metabolic process; GO:0006140 regulation of nucleotide metabolic process; GO:0006401 RNA catabolic process; GO:0006402 mRNA catabolic process; GO:0006725 cellular aromatic compound metabolic process; GO:0006807 nitrogen compound metabolic process; GO:0006950 response to stress; GO:0006952 defense response; GO:0006955 immune response; GO:0008152 metabolic process; GO:0009056 catabolic process; GO:0009057 macromolecule catabolic process; GO:0009892 negative regulation of metabolic process; GO:0009894 regulation of catabolic process; GO:0009987 cellular process; GO:0010033 response to organic substance; GO:0010468 regulation of gene expression; GO:0010563 negative regulation of phosphorus metabolic process; GO:0010605 negative regulation of macromolecule metabolic process; GO:0010608 posttranscriptional regulation of gene expression; GO:0010629 negative regulation of gene expression; GO:0010941 regulation of cell death; GO:0014070 response to organic cyclic compound; GO:0016070 RNA metabolic process; GO:0016071 mRNA metabolic process; GO:0019219 regulation of nucleobase-containing compound metabolic process; GO:0019220 regulation of phosphate metabolic process; GO:0019222 regulation of metabolic process; GO:0019439 aromatic compound catabolic process; GO:0031323 regulation of cellular metabolic process; GO:0031324 negative regulation of cellular metabolic process; GO:0031329 regulation of cellular catabolic process; GO:0034097 response to cytokine; GO:0034341 response to interferon-gamma; GO:0034641 cellular nitrogen compound metabolic process; GO:0034655 nucleobase-containing compound catabolic process; GO:0035455 response to interferon-alpha; GO:0035457 cellular response to interferon-alpha; GO:0042221 response to chemical; GO:0042325 regulation of phosphorylation; GO:0042326 negative regulation of phosphorylation; GO:0043170 macromolecule metabolic process; GO:0043331 response to dsRNA; GO:0043467 regulation of generation of precursor metabolites and energy; GO:0043487 regulation of RNA stability; GO:0043488 regulation of mRNA stability; GO:0043903 regulation of biological process involved in symbiotic interaction; GO:0044237 cellular metabolic process; GO:0044238 primary metabolic process; GO:0044248 cellular catabolic process; GO:0044260 cellular macromolecule metabolic process; GO:0044265 cellular macromolecule catabolic process; GO:0044270 cellular nitrogen compound catabolic process; GO:0044528 regulation of mitochondrial mRNA stability; GO:0045069 regulation of viral genome replication; GO:0045070 positive regulation of viral genome replication; GO:0045087 innate immune response; GO:0045934 negative regulation of nucleobase-containing compound metabolic process; GO:0045936 negative regulation of phosphate metabolic process; GO:0045980 negative regulation of nucleotide metabolic process; GO:0046483 heterocycle metabolic process; GO:0046700 heterocycle catabolic process; GO:0048518 positive regulation of biological process; GO:0048519 negative regulation of biological process; GO:0048523 negative regulation of cellular process; GO:0048524 positive regulation of viral process; GO:0050789 regulation of biological process; GO:0050792 regulation of viral process; GO:0050794 regulation of cellular process; GO:0050896 response to stimulus; GO:0051171 regulation of nitrogen compound metabolic process; GO:0051172 negative regulation of nitrogen compound metabolic process; GO:0051174 regulation of phosphorus metabolic process; GO:0051252 regulation of RNA metabolic process; GO:0051716 cellular response to stimulus; GO:0060255 regulation of macromolecule metabolic process; GO:0060548 negative regulation of cell death; GO:0061013 regulation of mRNA catabolic process; GO:0062012 regulation of small molecule metabolic process; GO:0062014 negative regulation of small molecule metabolic process; GO:0065007 biological regulation; GO:0065008 regulation of biological quality; GO:0070887 cellular response to chemical stimulus; GO:0071310 cellular response to organic substance; GO:0071345 cellular response to cytokine stimulus; GO:0071346 cellular response to interferon-gamma; GO:0071359 cellular response to dsRNA; GO:0071407 cellular response to organic cyclic compound; GO:0071704 organic substance metabolic process; GO:0080090 regulation of primary metabolic process; GO:0090304 nucleic acid metabolic process; GO:0090305 nucleic acid phosphodiester bond hydrolysis; GO:0090324 negative regulation of oxidative phosphorylation; GO:0090501 RNA phosphodiester bond hydrolysis; GO:0090503 RNA phosphodiester bond hydrolysis, exonucleolytic; GO:1900542 regulation of purine nucleotide metabolic process; GO:1900543 negative regulation of purine nucleotide metabolic process; GO:1901360 organic cyclic compound metabolic process; GO:1901361 organic cyclic compound catabolic process; GO:1901575 organic substance catabolic process; GO:1901698 response to nitrogen compound; GO:1901699 cellular response to nitrogen compound; GO:1903311 regulation of mRNA metabolic process; GO:1903578 regulation of ATP metabolic process; GO:1903579 negative regulation of ATP metabolic process; GO:1903900 regulation of viral life cycle; GO:1903902 positive regulation of viral life cycle;</t>
  </si>
  <si>
    <t>GO:0000003 reproduction; GO:0000122 negative regulation of transcription by RNA polymerase II; GO:0002064 epithelial cell development; GO:0002065 columnar/cuboidal epithelial cell differentiation; GO:0002066 columnar/cuboidal epithelial cell development; GO:0003006 developmental process involved in reproduction; GO:0006139 nucleobase-containing compound metabolic process; GO:0006259 DNA metabolic process; GO:0006277 DNA amplification; GO:0006355 regulation of transcription, DNA-templated; GO:0006357 regulation of transcription by RNA polymerase II; GO:0006725 cellular aromatic compound metabolic process; GO:0006807 nitrogen compound metabolic process; GO:0006928 movement of cell or subcellular component; GO:0007275 multicellular organism development; GO:0007276 gamete generation; GO:0007281 germ cell development; GO:0007292 female gamete generation; GO:0007304 chorion-containing eggshell formation; GO:0007306 eggshell chorion assembly; GO:0007307 eggshell chorion gene amplification; GO:0007568 aging; GO:0008152 metabolic process; GO:0008340 determination of adult lifespan; GO:0009058 biosynthetic process; GO:0009059 macromolecule biosynthetic process; GO:0009653 anatomical structure morphogenesis; GO:0009888 tissue development; GO:0009889 regulation of biosynthetic process; GO:0009890 negative regulation of biosynthetic process; GO:0009892 negative regulation of metabolic process; GO:0009987 cellular process; GO:0010259 multicellular organism aging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0927 cellular component assembly involved in morphogenesis; GO:0016043 cellular component organization; GO:0018130 heterocycle biosynthetic process; GO:0019219 regulation of nucleobase-containing compound metabolic process; GO:0019222 regulation of metabolic process; GO:0019438 aromatic compound biosynthetic process; GO:0019953 sexual reproduction; GO:0022412 cellular process involved in reproduction in multicellular organism; GO:0022414 reproductive process; GO:0022607 cellular component assembly; GO:0030154 cell differentiation; GO:0030317 flagellated sperm motility; GO:0030703 eggshell formation; GO:0030707 ovarian follicle cell development; GO:0030855 epithelial cell differentiation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32504 multicellular organism reproduction; GO:0032989 cellular component morphogenesis; GO:0034641 cellular nitrogen compound metabolic process; GO:0034645 cellular macromolecule biosynthetic process; GO:0034654 nucleobase-containing compound biosynthetic process; GO:0040011 locomotion; GO:0043170 macromolecule metabolic process; GO:0044085 cellular component biogenesis; GO:0044237 cellular metabolic process; GO:0044238 primary metabolic process; GO:0044249 cellular biosynthetic process; GO:0044260 cellular macromolecule metabolic process; GO:0044271 cellular nitrogen compound biosynthetic process; GO:0044703 multi-organism reproductive process; GO:0045892 negative regulation of transcription, DNA-templated; GO:0045934 negative regulation of nucleobase-containing compound metabolic process; GO:0046483 heterocycle metabolic process; GO:0048468 cell development; GO:0048477 oogenesis; GO:0048519 negative regulation of biological process; GO:0048523 negative regulation of cellular process; GO:0048609 multicellular organismal reproductive process; GO:0048646 anatomical structure formation involved in morphogenesis; GO:0048856 anatomical structure development; GO:0048869 cellular developmental process; GO:0048870 cell motility; GO:0050789 regulation of biological process; GO:0050794 regulation of cellular process; GO:0051171 regulation of nitrogen compound metabolic process; GO:0051172 negative regulation of nitrogen compound metabolic process; GO:0051179 localization; GO:0051252 regulation of RNA metabolic process; GO:0051253 negative regulation of RNA metabolic process; GO:0051674 localization of cell; GO:0051726 regulation of cell cycle; GO:0060255 regulation of macromolecule metabolic process; GO:0060429 epithelium development; GO:0065007 biological regulation; GO:0071704 organic substance metabolic process; GO:0071840 cellular component organization or biogenesis; GO:0071897 DNA biosynthetic process; GO:0080090 regulation of primary metabolic process; GO:0090304 nucleic acid metabolic process; GO:0097722 sperm motility; GO:1901360 organic cyclic compound metabolic process; GO:1901362 organic cyclic compound biosynthetic process; GO:1901576 organic substance biosynthet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6139 nucleobase-containing compound metabolic process; GO:0006259 DNA metabolic process; GO:0006281 DNA repair; GO:0006304 DNA modification; GO:0006307 DNA dealkylation involved in DNA repair; GO:0006725 cellular aromatic compound metabolic process; GO:0006807 nitrogen compound metabolic process; GO:0006950 response to stress; GO:0006974 cellular response to DNA damage stimulus; GO:0008152 metabolic process; GO:0009987 cellular process; GO:0033554 cellular response to stress; GO:0034641 cellular nitrogen compound metabolic process; GO:0035510 DNA dealkylation; GO:0035511 oxidative DNA demethylation; GO:0043170 macromolecule metabolic process; GO:0043412 macromolecule modification; GO:0044237 cellular metabolic process; GO:0044238 primary metabolic process; GO:0044260 cellular macromolecule metabolic process; GO:0044728 DNA methylation or demethylation; GO:0046483 heterocycle metabolic process; GO:0050896 response to stimulus; GO:0051716 cellular response to stimulus; GO:0070988 demethylation; GO:0070989 oxidative demethylation; GO:0071704 organic substance metabolic process; GO:0080111 DNA demethylation; GO:0090304 nucleic acid metabolic process; GO:1901360 organic cyclic compound metabolic process;</t>
  </si>
  <si>
    <t>GO:0000018 regulation of DNA recombination; GO:0006282 regulation of DNA repair; GO:0009892 negative regulation of metabolic process; GO:0010569 regulation of double-strand break repair via homologous recombination; GO:0010605 negative regulation of macromolecule metabolic process; GO:0019219 regulation of nucleobase-containing compound metabolic process; GO:0019222 regulation of metabolic process; GO:0031323 regulation of cellular metabolic process; GO:0031324 negative regulation of cellular metabolic process; GO:0045738 negative regulation of DNA repair; GO:0045910 negative regulation of DNA recombination; GO:0045934 negative regulation of nucleobase-containing compound metabolic process; GO:0048519 negative regulation of biological process; GO:0048523 negative regulation of cellular process; GO:0048583 regulation of response to stimulus; GO:0048585 negative regulation of response to stimulus; GO:0050789 regulation of biological process; GO:0050794 regulation of cellular process; GO:0051052 regulation of DNA metabolic process; GO:0051053 negative regulation of DNA metabolic process; GO:0051171 regulation of nitrogen compound metabolic process; GO:0051172 negative regulation of nitrogen compound metabolic process; GO:0060255 regulation of macromolecule metabolic process; GO:0065007 biological regulation; GO:0080090 regulation of primary metabolic process; GO:0080134 regulation of response to stress; GO:0080135 regulation of cellular response to stress; GO:2000042 negative regulation of double-strand break repair via homologous recombination; GO:2000779 regulation of double-strand break repair; GO:2000780 negative regulation of double-strand break repair; GO:2001020 regulation of response to DNA damage stimulus; GO:2001021 negative regulation of response to DNA damage stimulus;</t>
  </si>
  <si>
    <t>GO:0000018 regulation of DNA recombination; GO:0000075 cell cycle checkpoint signaling; GO:0000077 DNA damage checkpoint signaling; GO:0000278 mitotic cell cycle; GO:0001932 regulation of protein phosphorylation; GO:0001934 positive regulation of protein phosphorylation; GO:0006282 regulation of DNA repair; GO:0006950 response to stress; GO:0006974 cellular response to DNA damage stimulus; GO:0007049 cell cycle; GO:0007093 mitotic cell cycle checkpoint signaling; GO:0007095 mitotic G2 DNA damage checkpoint signaling; GO:0007346 regulation of mitotic cell cycle; GO:0008104 protein localization; GO:0009314 response to radiation; GO:0009628 response to abiotic stimulus; GO:0009893 positive regulation of metabolic process; GO:0009987 cellular process; GO:0010212 response to ionizing radiation; GO:0010389 regulation of G2/M transition of mitotic cell cycle; GO:0010562 positive regulation of phosphorus metabolic process; GO:0010564 regulation of cell cycle process; GO:0010569 regulation of double-strand break repair via homologous recombination; GO:0010604 positive regulation of macromolecule metabolic process; GO:0010948 negative regulation of cell cycle process; GO:0010972 negative regulation of G2/M transition of mitotic cell cycle; GO:0019219 regulation of nucleobase-containing compound metabolic process; GO:0019220 regulation of phosphate metabolic process; GO:0019222 regulation of metabolic process; GO:0022402 cell cycle process; GO:0031323 regulation of cellular metabolic process; GO:0031325 positive regulation of cellular metabolic process; GO:0031399 regulation of protein modification process; GO:0031401 positive regulation of protein modification process; GO:0031570 DNA integrity checkpoint signaling; GO:0032268 regulation of cellular protein metabolic process; GO:0032270 positive regulation of cellular protein metabolic process; GO:0033036 macromolecule localization; GO:0033365 protein localization to organelle; GO:0033554 cellular response to stress; GO:0033674 positive regulation of kinase activity; GO:0034502 protein localization to chromosome; GO:0034613 cellular protein localization; GO:0042325 regulation of phosphorylation; GO:0042327 positive regulation of phosphorylation; GO:0043085 positive regulation of catalytic activity; GO:0043549 regulation of kinase activity; GO:0044093 positive regulation of molecular function; GO:0044773 mitotic DNA damage checkpoint signaling; GO:0044774 mitotic DNA integrity checkpoint signaling; GO:0044818 mitotic G2/M transition checkpoint; GO:0045739 positive regulation of DNA repair; GO:0045786 negative regulation of cell cycle; GO:0045859 regulation of protein kinase activity; GO:0045860 positive regulation of protein kinase activity; GO:0045911 positive regulation of DNA recombination; GO:0045930 negative regulation of mitotic cell cycle; GO:0045935 positive regulation of nucleobase-containing compound metabolic process; GO:0045937 positive regulation of phosphate me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50789 regulation of biological process; GO:0050790 regulation of catalytic activity; GO:0050794 regulation of cellular process; GO:0050896 response to stimulus; GO:0051052 regulation of DNA metabolic process; GO:0051054 positive regulation of DNA metabolic process; GO:0051171 regulation of nitrogen compound metabolic process; GO:0051173 positive regulation of nitrogen compound metabolic process; GO:0051174 regulation of phosphorus metabolic process; GO:0051179 localization; GO:0051246 regulation of protein metabolic process; GO:0051247 positive regulation of protein metabolic process; GO:0051338 regulation of transferase activity; GO:0051347 positive regulation of transferase activity; GO:0051641 cellular localization; GO:0051716 cellular response to stimulus; GO:0051726 regulation of cell cycle; GO:0060255 regulation of macromolecule metabolic process; GO:0065007 biological regulation; GO:0065009 regulation of molecular function; GO:0070727 cellular macromolecule localization; GO:0071168 protein localization to chromatin; GO:0080090 regulation of primary metabolic process; GO:0080134 regulation of response to stress; GO:0080135 regulation of cellular response to stress; GO:1901987 regulation of cell cycle phase transition; GO:1901988 negative regulation of cell cycle phase transition; GO:1901990 regulation of mitotic cell cycle phase transition; GO:1901991 negative regulation of mitotic cell cycle phase transition; GO:1902749 regulation of cell cycle G2/M phase transition; GO:1902750 negative regulation of cell cycle G2/M phase transition; GO:1903047 mitotic cell cycle process; GO:1905168 positive regulation of double-strand break repair via homologous recombination; GO:2000779 regulation of double-strand break repair; GO:2000781 positive regulation of double-strand break repair; GO:2001020 regulation of response to DNA damage stimulus; GO:2001022 positive regulation of response to DNA damage stimulus; GO:2001032 regulation of double-strand break repair via nonhomologous end joining;</t>
  </si>
  <si>
    <t>GO:0006810 transport; GO:0006811 ion transport; GO:0006812 cation transport; GO:0006816 calcium ion transport; GO:0006820 anion transport; GO:0006839 mitochondrial transport; GO:0006851 mitochondrial calcium ion transmembrane transport; GO:0006855 xenobiotic transmembrane transport; GO:0006862 nucleotide transport; GO:0006950 response to stress; GO:0006979 response to oxidative stress; GO:0009987 cellular process; GO:0010035 response to inorganic substance; GO:0010038 response to metal ion; GO:0010941 regulation of cell death; GO:0015711 organic anion transport; GO:0015748 organophosphate ester transport; GO:0015865 purine nucleotide transport; GO:0015866 ADP transport; GO:0015867 ATP transport; GO:0015868 purine ribonucleotide transport; GO:0015931 nucleobase-containing compound transport; GO:0030001 metal ion transport; GO:0033554 cellular response to stress; GO:0034220 ion transmembrane transport; GO:0034599 cellular response to oxidative stress; GO:0036444 calcium import into the mitochondrion; GO:0042221 response to chemical; GO:0050789 regulation of biological process; GO:0050794 regulation of cellular process; GO:0050896 response to stimulus; GO:0051179 localization; GO:0051234 establishment of localization; GO:0051503 adenine nucleotide transport; GO:0051592 response to calcium ion; GO:0051716 cellular response to stimulus; GO:0055085 transmembrane transport; GO:0060401 cytosolic calcium ion transport; GO:0065007 biological regulation; GO:0070509 calcium ion import; GO:0070588 calcium ion transmembrane transport; GO:0070887 cellular response to chemical stimulus; GO:0071241 cellular response to inorganic substance; GO:0071248 cellular response to metal ion; GO:0071277 cellular response to calcium ion; GO:0071702 organic substance transport; GO:0071705 nitrogen compound transport; GO:0098655 cation transmembrane transport; GO:0098656 anion transmembrane transport; GO:0098660 inorganic ion transmembrane transport; GO:0098662 inorganic cation transmembrane transport; GO:1901264 carbohydrate derivative transport; GO:1901679 nucleotide transmembrane transport; GO:1990542 mitochondrial transmembrane transport;</t>
  </si>
  <si>
    <t>GO:0007275 multicellular organism development; GO:0007399 nervous system development; GO:0008593 regulation of Notch signaling pathway; GO:0009966 regulation of signal transduction; GO:0009967 positive regulation of signal transduction; GO:0009987 cellular process; GO:0010646 regulation of cell communication; GO:0010647 positive regulation of cell communication; GO:0010721 negative regulation of cell development; GO:0022008 neurogenesis; GO:0023051 regulation of signaling; GO:0023056 positive regulation of signaling; GO:0030154 cell differentiation; GO:0032501 multicellular organismal process; GO:0032502 developmental process; GO:0045595 regulation of cell differentiation; GO:0045596 negative regulation of cell differentiation; GO:0045664 regulation of neuron differentiation; GO:0045665 negative regulation of neuron differentiation; GO:0045747 positive regulation of Notch signaling pathway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699 generation of neurons; GO:0048731 system development; GO:0048856 anatomical structure development; GO:0048869 cellular developmental process; GO:0050767 regulation of neurogenesis; GO:0050768 negative regulation of neurogenesis; GO:0050789 regulation of biological process; GO:0050793 regulation of developmental process; GO:0050794 regulation of cellular process; GO:0051093 negative regulation of developmental process; GO:0051239 regulation of multicellular organismal process; GO:0051241 negative regulation of multicellular organismal process; GO:0051960 regulation of nervous system development; GO:0051961 negative regulation of nervous system development; GO:0060284 regulation of cell development; GO:0065007 biological regulation; GO:2000026 regulation of multicellular organismal development;</t>
  </si>
  <si>
    <t>GO:0000122 negative regulation of transcription by RNA polymerase II; GO:0001558 regulation of cell growth; GO:0001654 eye development; GO:0001704 formation of primary germ layer; GO:0001706 endoderm formation; GO:0001711 endodermal cell fate commitment; GO:0001745 compound eye morphogenesis; GO:0002009 morphogenesis of an epithelium; GO:0002165 instar larval or pupal development; GO:0002237 response to molecule of bacterial origin; GO:0002682 regulation of immune system process; GO:0002683 negative regulation of immune system process; GO:0006139 nucleobase-containing compound metabolic process; GO:0006325 chromatin organization; GO:0006351 transcription, DNA-templated; GO:0006354 DNA-templated transcription, elongation; GO:0006355 regulation of transcription, DNA-templated; GO:0006357 regulation of transcription by RNA polymerase II; GO:0006366 transcription by RNA polymerase II; GO:0006368 transcription elongation from RNA polymerase II promoter; GO:0006378 mRNA polyadenylation; GO:0006396 RNA processing; GO:0006397 mRNA processing; GO:0006464 cellular protein modification process; GO:0006513 protein monoubiquitination; GO:0006725 cellular aromatic compound metabolic process; GO:0006807 nitrogen compound metabolic process; GO:0006996 organelle organization; GO:0007275 multicellular organism development; GO:0007346 regulation of mitotic cell cycle; GO:0007369 gastrulation; GO:0007423 sensory organ development; GO:0007444 imaginal disc development; GO:0007472 wing disc morphogenesis; GO:0007476 imaginal disc-derived wing morphogenesis; GO:0007478 leg disc morphogenesis; GO:0007480 imaginal disc-derived leg morphogenesis; GO:0007492 endoderm development; GO:0007552 metamorphosis; GO:0007560 imaginal disc morphogenesis; GO:0008152 metabolic process; GO:0008285 negative regulation of cell population proliferation; GO:0008407 chaeta morphogenesis; GO:0008586 imaginal disc-derived wing vein morphogenesis; GO:0008587 imaginal disc-derived wing margin morphogenesis; GO:0008589 regulation of smoothened signaling pathway; GO:0009058 biosynthetic process; GO:0009059 macromolecule biosynthetic process; GO:0009605 response to external stimulus; GO:0009607 response to biotic stimulus; GO:0009617 response to bacterium; GO:0009653 anatomical structure morphogenesis; GO:0009790 embryo development; GO:0009791 post-embryonic development; GO:0009886 post-embryonic animal morphogenesis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7 positive regulation of signal transduction; GO:0009987 cellular process; GO:0010033 response to organic substance; GO:0010390 histone monoubiquitination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7 positive regulation of cell communication; GO:0010941 regulation of cell death; GO:0010948 negative regulation of cell cycle process; GO:0016043 cellular component organization; GO:0016070 RNA metabolic process; GO:0016071 mRNA metabolic process; GO:0016567 protein ubiquitination; GO:0016570 histone modification; GO:0016574 histone ubiquitination; GO:0018130 heterocycle biosynthetic process; GO:0019219 regulation of nucleobase-containing compound metabolic process; GO:0019222 regulation of metabolic process; GO:0019438 aromatic compound biosynthetic process; GO:0019538 protein metabolic process; GO:0019827 stem cell population maintenance; GO:0022416 chaeta development; GO:0022607 cellular component assembly; GO:0022613 ribonucleoprotein complex biogenesis; GO:0022618 ribonucleoprotein complex assembly; GO:0023051 regulation of signaling; GO:0023056 positive regulation of signaling; GO:0030111 regulation of Wnt signaling pathway; GO:0030154 cell differentiation; GO:0030177 positive regulation of Wnt signaling pathway; GO:0031123 RNA 3'-end processing; GO:0031124 mRNA 3'-end processing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440 regulation of mRNA 3'-end processing; GO:0031442 positive regulation of mRNA 3'-end processing; GO:0031647 regulation of protein stability; GO:0031648 protein destabilization; GO:0032446 protein modification by small protein conjugation; GO:0032496 response to lipopolysaccharide; GO:0032501 multicellular organismal process; GO:0032502 developmental process; GO:0032774 RNA biosynthetic process; GO:0032784 regulation of DNA-templated transcription, elongation; GO:0032786 positive regulation of DNA-templated transcription, elongation; GO:0032968 positive regulation of transcription elongation from RNA polymerase II promoter; GO:0033523 histone H2B ubiquitination; GO:0033993 response to lipid; GO:0034243 regulation of transcription elongation from RNA polymerase II promoter; GO:0034402 recruitment of 3'-end processing factors to RNA polymerase II holoenzyme complex; GO:0034641 cellular nitrogen compound metabolic process; GO:0034645 cellular macromolecule biosynthetic process; GO:0034654 nucleobase-containing compound biosynthetic process; GO:0035107 appendage morphogenesis; GO:0035114 imaginal disc-derived appendage morphogenesis; GO:0035120 post-embryonic appendage morphogenesis; GO:0035218 leg disc development; GO:0035220 wing disc development; GO:0035239 tube morphogenesis; GO:0035295 tube development; GO:0035987 endodermal cell differentiation; GO:0036211 protein modification process; GO:0040008 regulation of growth; GO:0042127 regulation of cell population proliferation; GO:0042221 response to chemical; GO:0042981 regulation of apoptotic process; GO:0043066 negative regulation of apoptotic process; GO:0043067 regulation of programmed cell death; GO:0043069 negative regulation of programmed cell death; GO:0043170 macromolecule metabolic process; GO:0043207 response to external biotic stimulus; GO:0043412 macromolecule modification; GO:0043631 RNA polyadenylation; GO:0043933 protein-containing complex organization; GO:0044085 cellular component biogenesi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165 cell fate commitment; GO:0045595 regulation of cell differentiation; GO:0045596 negative regulation of cell differentiation; GO:0045637 regulation of myeloid cell differentiation; GO:0045638 negative regulation of myeloid cell differentiation; GO:0045786 negative regulation of cell cycle; GO:0045787 positive regulation of cell cycle; GO:0045880 positive regulation of smoothened signaling pathway; GO:0045892 negative regulation of transcription, DNA-templated; GO:0045893 positive regulation of transcription, DNA-templated; GO:0045930 negative regulation of mitotic cell cycle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8145 regulation of fibroblast proliferation; GO:0048147 negative regulation of fibroblast proliferation; GO:0048513 animal organ development; GO:0048518 positive regulation of biological process; GO:0048519 negative regulation of biological process; GO:0048522 positive regulation of cellular process; GO:0048523 negative regulation of cellular process; GO:0048563 post-embryonic animal organ morphogenesis; GO:0048569 post-embryonic animal organ development; GO:0048583 regulation of response to stimulus; GO:0048584 positive regulation of response to stimulus; GO:0048592 eye morphogenesis; GO:0048598 embryonic morphogenesis; GO:0048646 anatomical structure formation involved in morphogenesis; GO:0048707 instar larval or pupal morphogenesis; GO:0048729 tissue morphogenesis; GO:0048731 system development; GO:0048736 appendage development; GO:0048737 imaginal disc-derived appendage development; GO:0048749 compound eye development; GO:0048856 anatomical structure development; GO:0048869 cellular developmental process; GO:0050678 regulation of epithelial cell proliferation; GO:0050680 negative regulation of epithelial cell proliferation; GO:0050684 regulation of mRNA processing; GO:0050685 positive regulation of mRNA processing; GO:0050789 regulation of biological process; GO:0050793 regulation of developmental process; GO:0050794 regulation of cellular process; GO:0050896 response to stimulus; GO:0051093 negative regulation of developmental process; GO:0051128 regulation of cellular component organization; GO:0051171 regulation of nitrogen compound metabolic process; GO:0051172 negative regulation of nitrogen compound metabolic process; GO:0051173 positive regulation of nitrogen compound metabolic process; GO:0051239 regulation of multicellular organismal process; GO:0051241 negative regulation of multicellular organismal process; GO:0051252 regulation of RNA metabolic process; GO:0051253 negative regulation of RNA metabolic process; GO:0051254 positive regulation of RNA metabolic process; GO:0051276 chromosome organization; GO:0051707 response to other organism; GO:0051716 cellular response to stimulus; GO:0051726 regulation of cell cycle; GO:0060255 regulation of macromolecule metabolic process; GO:0060429 epithelium development; GO:0060548 negative regulation of cell death; GO:0060562 epithelial tube morphogenesis; GO:0060795 cell fate commitment involved in formation of primary germ layer; GO:0060828 regulation of canonical Wnt signaling pathway; GO:0065003 protein-containing complex assembly; GO:0065007 biological regulation; GO:0065008 regulation of biological quality; GO:0070647 protein modification by small protein conjugation or removal; GO:0070887 cellular response to chemical stimulus; GO:0071216 cellular response to biotic stimulus; GO:0071219 cellular response to molecule of bacterial origin; GO:0071222 cellular response to lipopolysaccharide; GO:0071310 cellular response to organic substance; GO:0071396 cellular response to lipid; GO:0071704 organic substance metabolic process; GO:0071826 ribonucleoprotein complex subunit organization; GO:0071840 cellular component organization or biogenesis; GO:0080090 regulation of primary metabolic process; GO:0090068 positive regulation of cell cycle process; GO:0090263 positive regulation of canonical Wnt signaling pathway; GO:0090304 nucleic acid metabolic process; GO:0090596 sensory organ morphogenesis; GO:0097659 nucleic acid-templated transcription; GO:0098727 maintenance of cell number; GO:1901360 organic cyclic compound metabolic process; GO:1901362 organic cyclic compound biosynthetic process; GO:1901564 organonitrogen compound metabolic process; GO:1901576 organic substance biosynthetic process; GO:1901700 response to oxygen-containing compound; GO:1901701 cellular response to oxygen-containing compound; GO:1901987 regulation of cell cycle phase transition; GO:1901988 negative regulation of cell cycle phase transition; GO:1901989 positive regulation of cell cycle phase transition; GO:1901990 regulation of mitotic cell cycle phase transition; GO:1901991 negative regulation of mitotic cell cycle phase transition; GO:1902679 negative regulation of RNA biosynthetic process; GO:1902680 positive regulation of RNA biosynthetic process; GO:1902806 regulation of cell cycle G1/S phase transition; GO:1902807 negative regulation of cell cycle G1/S phase transition; GO:1902808 positive regulation of cell cycle G1/S phase transition; GO:1903311 regulation of mRNA metabolic process; GO:1903313 positive regulation of mRNA metabolic process; GO:1903506 regulation of nucleic acid-templated transcription; GO:1903507 negative regulation of nucleic acid-templated transcription; GO:1903508 positive regulation of nucleic acid-templated transcription; GO:1903706 regulation of hemopoiesis; GO:1903707 negative regulation of hemopoiesis; GO:1904837 beta-catenin-TCF complex assembly; GO:2000026 regulation of multicellular organismal development; GO:2000045 regulation of G1/S transition of mitotic cell cycle; GO:2000112 regulation of cellular macromolecule biosynthetic process; GO:2000113 negative regulation of cellular macromolecule biosynthetic process; GO:2000134 negative regulation of G1/S transition of mitotic cell cycle; GO:2001141 regulation of RNA biosynthetic process;</t>
  </si>
  <si>
    <t>GO:0000038 very long-chain fatty acid metabolic process; GO:0001579 medium-chain fatty acid transport; GO:0001676 long-chain fatty acid metabolic process; GO:0006082 organic acid metabolic process; GO:0006575 cellular modified amino acid metabolic process; GO:0006629 lipid metabolic process; GO:0006631 fatty acid metabolic process; GO:0006633 fatty acid biosynthetic process; GO:0006644 phospholipid metabolic process; GO:0006646 phosphatidylethanolamine biosynthetic process; GO:0006650 glycerophospholipid metabolic process; GO:0006654 phosphatidic acid biosynthetic process; GO:0006655 phosphatidylglycerol biosynthetic process; GO:0006656 phosphatidylcholine biosynthetic process; GO:0006658 phosphatidylserine metabolic process; GO:0006659 phosphatidylserine biosynthetic process; GO:0006661 phosphatidylinositol biosynthetic process; GO:0006793 phosphorus metabolic process; GO:0006796 phosphate-containing compound metabolic process; GO:0006807 nitrogen compound metabolic process; GO:0006810 transport; GO:0006811 ion transport; GO:0006820 anion transport; GO:0006869 lipid transport; GO:0007275 multicellular organism development; GO:0008152 metabolic process; GO:0008610 lipid biosynthetic process; GO:0008654 phospholipid biosynthetic process; GO:0009056 catabolic process; GO:0009058 biosynthetic process; GO:0009062 fatty acid catabolic proces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563 negative regulation of phosphorus metabolic process; GO:0010866 regulation of triglyceride biosynthetic process; GO:0010867 positive regulation of triglyceride biosynthetic process; GO:0010876 lipid localization; GO:0015711 organic anion transport; GO:0015718 monocarboxylic acid transport; GO:0015849 organic acid transport; GO:0015908 fatty acid transport; GO:0015909 long-chain fatty acid transport; GO:0016042 lipid catabolic process; GO:0016053 organic acid biosynthetic process; GO:0016054 organic acid catabolic process; GO:0019216 regulation of lipid metabolic process; GO:0019220 regulation of phosphate metabolic process; GO:0019222 regulation of metabolic process; GO:0019637 organophosphate metabolic process; GO:0019752 carboxylic acid metabolic proces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048 cardiolipin metabolic process; GO:0032049 cardiolipin biosynthetic process; GO:0032501 multicellular organismal process; GO:0032502 developmental process; GO:0032787 monocarboxylic acid metabolic process; GO:0033036 macromolecule localization; GO:0034220 ion transmembrane transport; GO:0042398 cellular modified amino acid biosynthetic process; GO:0042592 homeostatic process; GO:0042760 very long-chain fatty acid catabolic process; GO:0043436 oxoacid metabolic process; GO:0043588 skin development; GO:0044237 cellular metabolic process; GO:0044238 primary metabolic process; GO:0044242 cellular lipid catabolic process; GO:0044248 cellular catabolic process; GO:0044249 cellular biosynthetic process; GO:0044255 cellular lipid metabolic process; GO:0044281 small molecule metabolic process; GO:0044282 small molecule catabolic process; GO:0044283 small molecule biosynthetic process; GO:0044539 long-chain fatty acid import into cell; GO:0045017 glycerolipid biosynthetic process; GO:0045833 negative regulation of lipid metabolic process; GO:0045834 positive regulation of lipid metabolic process; GO:0045936 negative regulation of phosphate metabolic process; GO:0046337 phosphatidylethanolamine metabolic process; GO:0046394 carboxylic acid biosynthetic process; GO:0046395 carboxylic acid catabolic process; GO:0046470 phosphatidylcholine metabolic process; GO:0046471 phosphatidylglycerol metabolic process; GO:0046473 phosphatidic acid metabolic process; GO:0046474 glycerophospholipid biosynthetic process; GO:0046486 glycerolipid metabolic process; GO:0046488 phosphatidylinositol metabolic process; GO:0046889 positive regulation of lipid biosynthetic process; GO:0046890 regulation of lipid biosynthetic process; GO:0046942 carboxylic acid transport; GO:0048513 animal organ development; GO:0048518 positive regulation of biological process; GO:0048519 negative regulation of biological process; GO:0048522 positive regulation of cellular process; GO:0048523 negative regulation of cellular process; GO:0048731 system development; GO:0048856 anatomical structure development; GO:0048878 chemical homeostasis; GO:0050789 regulation of biological process; GO:0050794 regulation of cellular process; GO:0051055 negative regulation of lipid biosynthetic process; GO:0051174 regulation of phosphorus metabolic process; GO:0051179 localization; GO:0051234 establishment of localization; GO:0055085 transmembrane transport; GO:0055088 lipid homeostasis; GO:0055090 acylglycerol homeostasis; GO:0065007 biological regulation; GO:0065008 regulation of biological quality; GO:0070328 triglyceride homeostasis; GO:0071071 regulation of phospholipid biosynthetic process; GO:0071072 negative regulation of phospholipid biosynthetic process; GO:0071702 organic substance transport; GO:0071704 organic substance metabolic process; GO:0072329 monocarboxylic acid catabolic process; GO:0072330 monocarboxylic acid biosynthetic process; GO:0080090 regulation of primary metabolic process; GO:0090207 regulation of triglyceride metabolic process; GO:0090208 positive regulation of triglyceride metabolic process; GO:0090407 organophosphate biosynthetic process; GO:0097164 ammonium ion metabolic process; GO:0098656 anion transmembrane transport; GO:1901564 organonitrogen compound metabolic process; GO:1901566 organonitrogen compound biosynthetic process; GO:1901575 organic substance catabolic process; GO:1901576 organic substance biosynthetic process; GO:1903725 regulation of phospholipid metabolic process; GO:1903726 negative regulation of phospholipid metabolic process; GO:1903825 organic acid transmembrane transport; GO:1905039 carboxylic acid transmembrane transport;</t>
  </si>
  <si>
    <t>GO:0002943 tRNA dihydrouridine synthesis; GO:0006139 nucleobase-containing compound metabolic process; GO:0006396 RNA processing; GO:0006399 tRNA metabolic process; GO:0006400 tRNA modification; GO:0006725 cellular aromatic compound metabolic process; GO:0006807 nitrogen compound metabolic process; GO:0008033 tRNA processing; GO:0008152 metabolic process; GO:0009451 RNA modification; GO:0009987 cellular process; GO:0010467 gene expression; GO:0016070 RNA metabolic process; GO:0034470 ncRNA processing; GO:0034641 cellular nitrogen compound metabolic process; GO:0034660 ncRNA metabolic process; GO:0043170 macromolecule metabolic process; GO:0043412 macromolecule modification; GO:0044237 cellular metabolic process; GO:0044238 primary metabolic process; GO:0046483 heterocycle metabolic process; GO:0071704 organic substance metabolic process; GO:0090304 nucleic acid metabolic process; GO:1901360 organic cyclic compound metabolic process;</t>
  </si>
  <si>
    <t>GO:0001654 eye development; GO:0001754 eye photoreceptor cell differentiation; GO:0003407 neural retina development; GO:0006139 nucleobase-containing compound metabolic process; GO:0006351 transcription, DNA-templated; GO:0006352 DNA-templated transcription, initiation; GO:0006355 regulation of transcription, DNA-templated; GO:0006357 regulation of transcription by RNA polymerase II; GO:0006366 transcription by RNA polymerase II; GO:0006367 transcription initiation from RNA polymerase II promoter; GO:0006464 cellular protein modification process; GO:0006725 cellular aromatic compound metabolic process; GO:0006807 nitrogen compound metabolic process; GO:0007275 multicellular organism development; GO:0007399 nervous system development; GO:0007406 negative regulation of neuroblast proliferation; GO:0007423 sensory organ development; GO:0008152 metabolic process; GO:0008285 negative regulation of cell population proliferation; GO:0009058 biosynthetic process; GO:0009059 macromolecule biosynthetic process; GO:0009653 anatomical structure morphogenesis; GO:0009719 response to endogenous stimulus; GO:0009725 response to hormone; GO:0009887 animal organ morphogenesis; GO:0009889 regulation of biosynthetic process; GO:0009891 positive regulation of biosynthetic process; GO:0009893 positive regulation of metabolic process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604 positive regulation of macromolecule metabolic process; GO:0010721 negative regulation of cell development; GO:0014070 response to organic cyclic compound; GO:0016070 RNA metabolic process; GO:0016567 protein ubiquitination; GO:0018130 heterocycle biosynthetic process; GO:0019219 regulation of nucleobase-containing compound metabolic process; GO:0019222 regulation of metabolic process; GO:0019438 aromatic compound biosynthetic process; GO:0019538 protein metabolic process; GO:0019827 stem cell population maintenance; GO:0022008 neurogenesis; GO:0030154 cell differentiation; GO:0030182 neuron differentiation; GO:0031323 regulation of cellular metabolic process; GO:0031325 positive regulation of cellular metabolic process; GO:0031326 regulation of cellular biosynthetic process; GO:0031328 positive regulation of cellular biosynthetic process; GO:0032446 protein modification by small protein conjugation; GO:0032501 multicellular organismal process; GO:0032502 developmental process; GO:0032774 RNA biosynthetic process; GO:0032870 cellular response to hormone stimulus; GO:0033993 response to lipid; GO:0034641 cellular nitrogen compound metabolic process; GO:0034645 cellular macromolecule biosynthetic process; GO:0034654 nucleobase-containing compound biosynthetic process; GO:0035075 response to ecdysone; GO:0036211 protein modification process; GO:0036314 response to sterol; GO:0036315 cellular response to sterol; GO:0042127 regulation of cell population proliferation; GO:0042221 response to chemical; GO:0042461 photoreceptor cell development; GO:0042462 eye photoreceptor cell development; GO:0042670 retinal cone cell differentiation; GO:0043010 camera-type eye development; GO:0043170 macromolecule metabolic process; GO:0043412 macromolecule modification; GO:0043457 regulation of cellular respiration; GO:0043467 regulation of generation of precursor metabolites and energy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595 regulation of cell differentiation; GO:0045596 negative regulation of cell differentiation; GO:0045935 positive regulation of nucleobase-containing compound metabolic process; GO:0046483 heterocycle metabolic process; GO:0046530 photoreceptor cell differentiation; GO:0046549 retinal cone cell development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92 eye morphogenesis; GO:0048593 camera-type eye morphogenesis; GO:0048666 neuron development; GO:0048699 generation of neurons; GO:0048731 system development; GO:0048856 anatomical structure development; GO:0048869 cellular developmental process; GO:0050767 regulation of neurogenesis; GO:0050768 negative regulation of neurogenesis; GO:0050789 regulation of biological process; GO:0050793 regulation of developmental process; GO:0050794 regulation of cellular process; GO:0050896 response to stimulus; GO:0051093 negative regulation of developmental process; GO:0051171 regulation of nitrogen compound metabolic process; GO:0051173 positive regulation of nitrogen compound metabolic process; GO:0051239 regulation of multicellular organismal process; GO:0051241 negative regulation of multicellular organismal process; GO:0051252 regulation of RNA metabolic process; GO:0051254 positive regulation of RNA metabolic process; GO:0051716 cellular response to stimulus; GO:0051960 regulation of nervous system development; GO:0051961 negative regulation of nervous system development; GO:0060041 retina development in camera-type eye; GO:0060042 retina morphogenesis in camera-type eye; GO:0060219 camera-type eye photoreceptor cell differentiation; GO:0060255 regulation of macromolecule metabolic process; GO:0060284 regulation of cell development; GO:0065007 biological regulation; GO:0070647 protein modification by small protein conjugation or removal; GO:0070887 cellular response to chemical stimulus; GO:0071310 cellular response to organic substance; GO:0071390 cellular response to ecdysone; GO:0071396 cellular response to lipid; GO:0071407 cellular response to organic cyclic compound; GO:0071495 cellular response to endogenous stimulus; GO:0071704 organic substance metabolic process; GO:0072091 regulation of stem cell proliferation; GO:0080090 regulation of primary metabolic process; GO:0090304 nucleic acid metabolic process; GO:0090596 sensory organ morphogenesis; GO:0097305 response to alcohol; GO:0097306 cellular response to alcohol; GO:0097659 nucleic acid-templated transcription; GO:0098727 maintenance of cell number; GO:1901360 organic cyclic compound metabolic process; GO:1901362 organic cyclic compound biosynthetic process; GO:1901564 organonitrogen compound metabolic process; GO:1901576 organic substance biosynthetic process; GO:1901654 response to ketone; GO:1901655 cellular response to ketone; GO:1901700 response to oxygen-containing compound; GO:1901701 cellular response to oxygen-containing compound; GO:1902680 positive regulation of RNA biosynthetic process; GO:1902692 regulation of neuroblast proliferation; GO:1903506 regulation of nucleic acid-templated transcription; GO:1903508 positive regulation of nucleic acid-templated transcription; GO:2000026 regulation of multicellular organismal development; GO:2000112 regulation of cellular macromolecule biosynthetic process; GO:2000177 regulation of neural precursor cell proliferation; GO:2000178 negative regulation of neural precursor cell proliferation; GO:2000647 negative regulation of stem cell proliferation; GO:2001141 regulation of RNA biosynthetic process;</t>
  </si>
  <si>
    <t>GO:0001932 regulation of protein phosphorylation; GO:0001933 negative regulation of protein phosphorylation; GO:0006469 negative regulation of protein kinase activity; GO:0007088 regulation of mitotic nuclear division; GO:0007346 regulation of mitotic cell cycle; GO:0009892 negative regulation of metabolic process; GO:0010563 negative regulation of phosphorus metabolic process; GO:0010564 regulation of cell cycle process; GO:0010605 negative regulation of macromolecule metabolic process; GO:0019220 regulation of phosphate metabolic process; GO:0019222 regulation of metabolic process; GO:0031323 regulation of cellular metabolic process; GO:0031324 negative regulation of cellular metabolic process; GO:0031399 regulation of protein modification process; GO:0031400 negative regulation of protein modification process; GO:0032268 regulation of cellular protein metabolic process; GO:0032269 negative regulation of cellular protein metabolic process; GO:0032886 regulation of microtubule-based process; GO:0033043 regulation of organelle organization; GO:0033673 negative regulation of kinase activity; GO:0042325 regulation of phosphorylation; GO:0042326 negative regulation of phosphorylation; GO:0043086 negative regulation of catalytic activity; GO:0043549 regulation of kinase activity; GO:0044092 negative regulation of molecular function; GO:0045859 regulation of protein kinase activity; GO:0045936 negative regulation of phosphate metabolic process; GO:0046602 regulation of mitotic centrosome separation; GO:0046605 regulation of centrosome cycle; GO:0048519 negative regulation of biological process; GO:0048523 negative regulation of cellular process; GO:0050789 regulation of biological process; GO:0050790 regulation of catalytic activity; GO:0050794 regulation of cellular process; GO:0051128 regulation of cellular component organization; GO:0051171 regulation of nitrogen compound metabolic process; GO:0051172 negative regulation of nitrogen compound metabolic process; GO:0051174 regulation of phosphorus metabolic process; GO:0051246 regulation of protein metabolic process; GO:0051248 negative regulation of protein metabolic process; GO:0051338 regulation of transferase activity; GO:0051348 negative regulation of transferase activity; GO:0051493 regulation of cytoskeleton organization; GO:0051726 regulation of cell cycle; GO:0051783 regulation of nuclear division; GO:0060255 regulation of macromolecule metabolic process; GO:0065007 biological regulation; GO:0065009 regulation of molecular function; GO:0070507 regulation of microtubule cytoskeleton organization; GO:0080090 regulation of primary metabolic process;</t>
  </si>
  <si>
    <t>GO:0000003 reproduction; GO:0000244 spliceosomal tri-snRNP complex assembly; GO:0000375 RNA splicing, via transesterification reactions; GO:0000377 RNA splicing, via transesterification reactions with bulged adenosine as nucleophile; GO:0000387 spliceosomal snRNP assembly; GO:0000398 mRNA splicing, via spliceosome; GO:0002237 response to molecule of bacterial origin; GO:0006139 nucleobase-containing compound metabolic process; GO:0006396 RNA processing; GO:0006397 mRNA processing; GO:0006725 cellular aromatic compound metabolic process; GO:0006807 nitrogen compound metabolic process; GO:0007276 gamete generation; GO:0007283 spermatogenesis; GO:0008152 metabolic process; GO:0008380 RNA splicing; GO:0009605 response to external stimulus; GO:0009607 response to biotic stimulus; GO:0009617 response to bacterium; GO:0009987 cellular process; GO:0010033 response to organic substance; GO:0010467 gene expression; GO:0016043 cellular component organization; GO:0016070 RNA metabolic process; GO:0016071 mRNA metabolic process; GO:0019953 sexual reproduction; GO:0022414 reproductive process; GO:0022607 cellular component assembly; GO:0022613 ribonucleoprotein complex biogenesis; GO:0022618 ribonucleoprotein complex assembly; GO:0032496 response to lipopolysaccharide; GO:0032501 multicellular organismal process; GO:0032504 multicellular organism reproduction; GO:0033993 response to lipid; GO:0034097 response to cytokine; GO:0034612 response to tumor necrosis factor; GO:0034641 cellular nitrogen compound metabolic process; GO:0042221 response to chemical; GO:0043170 macromolecule metabolic process; GO:0043207 response to external biotic stimulus; GO:0043933 protein-containing complex organization; GO:0044085 cellular component biogenesis; GO:0044237 cellular metabolic process; GO:0044238 primary metabolic process; GO:0044703 multi-organism reproductive process; GO:0046483 heterocycle metabolic process; GO:0048232 male gamete generation; GO:0048609 multicellular organismal reproductive process; GO:0050896 response to stimulus; GO:0051707 response to other organism; GO:0051716 cellular response to stimulus; GO:0065003 protein-containing complex assembly; GO:0070887 cellular response to chemical stimulus; GO:0071216 cellular response to biotic stimulus; GO:0071219 cellular response to molecule of bacterial origin; GO:0071222 cellular response to lipopolysaccharide; GO:0071310 cellular response to organic substance; GO:0071345 cellular response to cytokine stimulus; GO:0071356 cellular response to tumor necrosis factor; GO:0071396 cellular response to lipid; GO:0071704 organic substance metabolic process; GO:0071826 ribonucleoprotein complex subunit organization; GO:0071840 cellular component organization or biogenesis; GO:0090304 nucleic acid metabolic process; GO:1901360 organic cyclic compound metabolic process; GO:1901700 response to oxygen-containing compound; GO:1901701 cellular response to oxygen-containing compound;</t>
  </si>
  <si>
    <t>GO:0000226 microtubule cytoskeleton organization; GO:0006996 organelle organization; GO:0006997 nucleus organization; GO:0007010 cytoskeleton organization; GO:0007017 microtubule-based process; GO:0007275 multicellular organism development; GO:0007399 nervous system development; GO:0007417 central nervous system development; GO:0007420 brain development; GO:0009653 anatomical structure morphogenesis; GO:0009987 cellular process; GO:0010941 regulation of cell death; GO:0016043 cellular component organization; GO:0021533 cell differentiation in hindbrain; GO:0021549 cerebellum development; GO:0021575 hindbrain morphogenesis; GO:0021587 cerebellum morphogenesis; GO:0021680 cerebellar Purkinje cell layer development; GO:0021692 cerebellar Purkinje cell layer morphogenesis; GO:0021694 cerebellar Purkinje cell layer formation; GO:0021695 cerebellar cortex development; GO:0021696 cerebellar cortex morphogenesis; GO:0021697 cerebellar cortex formation; GO:0021702 cerebellar Purkinje cell differentiation; GO:0021953 central nervous system neuron differentiation; GO:0022008 neurogenesis; GO:0022037 metencephalon development; GO:0030154 cell differentiation; GO:0030182 neuron differentiation; GO:0030901 midbrain development; GO:0030902 hindbrain development; GO:0031122 cytoplasmic microtubule organization; GO:0032501 multicellular organismal process; GO:0032502 developmental process; GO:0042981 regulation of apoptotic process; GO:0043066 negative regulation of apoptotic process; GO:0043067 regulation of programmed cell death; GO:0043069 negative regulation of programmed cell death; GO:0048513 animal organ development; GO:0048519 negative regulation of biological process; GO:0048523 negative regulation of cellular process; GO:0048646 anatomical structure formation involved in morphogenesis; GO:0048699 generation of neurons; GO:0048731 system development; GO:0048856 anatomical structure development; GO:0048869 cellular developmental process; GO:0050789 regulation of biological process; GO:0050794 regulation of cellular process; GO:0060322 head development; GO:0060548 negative regulation of cell death; GO:0065007 biological regulation; GO:0071840 cellular component organization or biogenesis; GO:0097435 supramolecular fiber organization;</t>
  </si>
  <si>
    <t>GO:0006139 nucleobase-containing compound metabolic process; GO:0006351 transcription, DNA-templated; GO:0006366 transcription by RNA polymerase II; GO:0006464 cellular protein modification process; GO:0006508 proteolysis; GO:0006725 cellular aromatic compound metabolic process; GO:0006807 nitrogen compound metabolic process; GO:0006950 response to stress; GO:0006952 defense response; GO:0006954 inflammatory response; GO:0008152 metabolic process; GO:0009058 biosynthetic process; GO:0009059 macromolecule biosynthetic process; GO:0009987 cellular process; GO:0010467 gene expression; GO:0016070 RNA metabolic process; GO:0016579 protein deubiquitination; GO:0018130 heterocycle biosynthetic process; GO:0019438 aromatic compound biosynthetic process; GO:0019538 protein metabolic process; GO:0032774 RNA biosynthetic process; GO:0034641 cellular nitrogen compound metabolic process; GO:0034645 cellular macromolecule biosynthetic process; GO:0034654 nucleobase-containing compound biosynthetic process; GO:0036211 protein modification process; GO:0043170 macromolecule metabolic process; GO:0043412 macromolecule modifica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6483 heterocycle metabolic process; GO:0050896 response to stimulus; GO:0070646 protein modification by small protein removal; GO:0070647 protein modification by small protein conjugation or removal; GO:0071704 organic substance metabolic process; GO:0090304 nucleic acid metabolic process; GO:0097659 nucleic acid-templated transcription; GO:1901360 organic cyclic compound metabolic process; GO:1901362 organic cyclic compound biosynthetic process; GO:1901564 organonitrogen compound metabolic process; GO:1901576 organic substance biosynthetic process;</t>
  </si>
  <si>
    <t>GO:0000003 reproduction; GO:0001666 response to hypoxia; GO:0006139 nucleobase-containing compound metabolic process; GO:0006259 DNA metabolic process; GO:0006281 DNA repair; GO:0006304 DNA modification; GO:0006307 DNA dealkylation involved in DNA repair; GO:0006396 RNA processing; GO:0006397 mRNA processing; GO:0006403 RNA localization; GO:0006405 RNA export from nucleus; GO:0006406 mRNA export from nucleus; GO:0006611 protein export from nucleus; GO:0006725 cellular aromatic compound metabolic process; GO:0006807 nitrogen compound metabolic process; GO:0006810 transport; GO:0006886 intracellular protein transport; GO:0006913 nucleocytoplasmic transport; GO:0006950 response to stress; GO:0006974 cellular response to DNA damage stimulus; GO:0007276 gamete generation; GO:0007283 spermatogenesis; GO:0008104 protein localization; GO:0008152 metabolic process; GO:0009451 RNA modification; GO:0009628 response to abiotic stimulus; GO:0009987 cellular process; GO:0010467 gene expression; GO:0015031 protein transport; GO:0015833 peptide transport; GO:0015931 nucleobase-containing compound transport; GO:0016070 RNA metabolic process; GO:0016071 mRNA metabolic process; GO:0019953 sexual reproduction; GO:0022414 reproductive process; GO:0031503 protein-containing complex localization; GO:0032501 multicellular organismal process; GO:0032504 multicellular organism reproduction; GO:0033036 macromolecule localization; GO:0033554 cellular response to stress; GO:0034613 cellular protein localization; GO:0034641 cellular nitrogen compound metabolic process; GO:0035510 DNA dealkylation; GO:0035513 oxidative RNA demethylation; GO:0035553 oxidative single-stranded RNA demethylation; GO:0036293 response to decreased oxygen levels; GO:0042886 amide transport; GO:0043170 macromolecule metabolic process; GO:0043412 macromolecule modification; GO:0044237 cellular metabolic process; GO:0044238 primary metabolic process; GO:0044260 cellular macromolecule metabolic process; GO:0044703 multi-organism reproductive process; GO:0045184 establishment of protein localization; GO:0046483 heterocycle metabolic process; GO:0046907 intracellular transport; GO:0048232 male gamete generation; GO:0048609 multicellular organismal reproductive process; GO:0050657 nucleic acid transport; GO:0050658 RNA transport; GO:0050896 response to stimulus; GO:0051028 mRNA transport; GO:0051168 nuclear export; GO:0051169 nuclear transport; GO:0051179 localization; GO:0051234 establishment of localization; GO:0051236 establishment of RNA localization; GO:0051641 cellular localization; GO:0051649 establishment of localization in cell; GO:0051716 cellular response to stimulus; GO:0070482 response to oxygen levels; GO:0070727 cellular macromolecule localization; GO:0070988 demethylation; GO:0070989 oxidative demethylation; GO:0071166 ribonucleoprotein complex localization; GO:0071702 organic substance transport; GO:0071704 organic substance metabolic process; GO:0071705 nitrogen compound transport; GO:0090304 nucleic acid metabolic process; GO:1901360 organic cyclic compound metabolic process;</t>
  </si>
  <si>
    <t>GO:0000003 reproduction; GO:0000122 negative regulation of transcription by RNA polymerase II; GO:0001701 in utero embryonic development; GO:0001704 formation of primary germ layer; GO:0001706 endoderm formation; GO:0001711 endodermal cell fate commitment; GO:0001824 blastocyst development; GO:0001825 blastocyst formation; GO:0001826 inner cell mass cell differentiation; GO:0001829 trophectodermal cell differentiation; GO:0001832 blastocyst growth; GO:0002237 response to molecule of bacterial origin; GO:0002682 regulation of immune system process; GO:0002683 negative regulation of immune system process; GO:0003006 developmental process involved in reproduction; GO:0006139 nucleobase-containing compound metabolic process; GO:0006325 chromatin organization; GO:0006351 transcription, DNA-templated; GO:0006354 DNA-templated transcription, elongation; GO:0006355 regulation of transcription, DNA-templated; GO:0006357 regulation of transcription by RNA polymerase II; GO:0006366 transcription by RNA polymerase II; GO:0006368 transcription elongation from RNA polymerase II promoter; GO:0006464 cellular protein modification process; GO:0006479 protein methylation; GO:0006513 protein monoubiquitination; GO:0006725 cellular aromatic compound metabolic process; GO:0006807 nitrogen compound metabolic process; GO:0006996 organelle organization; GO:0007154 cell communication; GO:0007165 signal transduction; GO:0007166 cell surface receptor signaling pathway; GO:0007259 receptor signaling pathway via JAK-STAT; GO:0007275 multicellular organism development; GO:0007276 gamete generation; GO:0007281 germ cell development; GO:0007369 gastrulation; GO:0007399 nervous system development; GO:0007406 negative regulation of neuroblast proliferation; GO:0007492 endoderm development; GO:0008152 metabolic process; GO:0008213 protein alkylation; GO:0008285 negative regulation of cell population proliferation; GO:0009058 biosynthetic process; GO:0009059 macromolecule biosynthetic process; GO:0009605 response to external stimulus; GO:0009607 response to biotic stimulus; GO:0009617 response to bacterium; GO:0009653 anatomical structure morphogenesis; GO:0009790 embryo development; GO:0009792 embryo development ending in birth or egg hatching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033 response to organic substance; GO:0010390 histone monoubiquitination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38 positive regulation of organelle organization; GO:0010721 negative regulation of cell development; GO:0016043 cellular component organization; GO:0016070 RNA metabolic process; GO:0016567 protein ubiquitination; GO:0016570 histone modification; GO:0016571 histone methylation; GO:0016574 histone ubiquitination; GO:0018022 peptidyl-lysine methylation; GO:0018023 peptidyl-lysine trimethylation; GO:0018130 heterocycle biosynthetic process; GO:0018193 peptidyl-amino acid modification; GO:0018205 peptidyl-lysine modification; GO:0019219 regulation of nucleobase-containing compound metabolic process; GO:0019221 cytokine-mediated signaling pathway; GO:0019222 regulation of metabolic process; GO:0019438 aromatic compound biosynthetic process; GO:0019538 protein metabolic process; GO:0019827 stem cell population maintenance; GO:0019953 sexual reproduction; GO:0022008 neurogenesis; GO:0022412 cellular process involved in reproduction in multicellular organism; GO:0022414 reproductive process; GO:0023052 signaling; GO:0030154 cell differentiation; GO:0031056 regulation of histone modification; GO:0031058 positive regulation of histone modification; GO:0031060 regulation of histone methylation; GO:0031062 positive regulation of histone methyl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96 regulation of protein ubiquitination; GO:0031398 positive regulation of protein ubiquitination; GO:0031399 regulation of protein modification process; GO:0031401 positive regulation of protein modification process; GO:0031440 regulation of mRNA 3'-end processing; GO:0031441 negative regulation of mRNA 3'-end processing; GO:0032259 methylation; GO:0032268 regulation of cellular protein metabolic process; GO:0032270 positive regulation of cellular protein metabolic process; GO:0032446 protein modification by small protein conjugation; GO:0032496 response to lipopolysaccharide; GO:0032501 multicellular organismal process; GO:0032502 developmental process; GO:0032504 multicellular organism reproduction; GO:0032774 RNA biosynthetic process; GO:0032784 regulation of DNA-templated transcription, elongation; GO:0032786 positive regulation of DNA-templated transcription, elongation; GO:0032968 positive regulation of transcription elongation from RNA polymerase II promoter; GO:0033043 regulation of organelle organization; GO:0033044 regulation of chromosome organization; GO:0033182 regulation of histone ubiquitination; GO:0033184 positive regulation of histone ubiquitination; GO:0033523 histone H2B ubiquitination; GO:0033993 response to lipid; GO:0034097 response to cytokine; GO:0034243 regulation of transcription elongation from RNA polymerase II promoter; GO:0034641 cellular nitrogen compound metabolic process; GO:0034645 cellular macromolecule biosynthetic process; GO:0034654 nucleobase-containing compound biosynthetic process; GO:0034968 histone lysine methylation; GO:0035556 intracellular signal transduction; GO:0035987 endodermal cell differentiation; GO:0036211 protein modification process; GO:0040007 growth; GO:0042127 regulation of cell population proliferation; GO:0042221 response to chemical; GO:0043009 chordate embryonic development; GO:0043170 macromolecule metabolic process; GO:0043207 response to external biotic stimulus; GO:0043412 macromolecule modification; GO:0043414 macromolecule methyla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703 multi-organism reproductive process; GO:0045165 cell fate commitment; GO:0045595 regulation of cell differentiation; GO:0045596 negative regulation of cell differentiation; GO:0045637 regulation of myeloid cell differentiation; GO:0045638 negative regulation of myeloid cell differenti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8468 cell development; GO:0048518 positive regulation of biological process; GO:0048519 negative regulation of biological process; GO:0048522 positive regulation of cellular process; GO:0048523 negative regulation of cellular process; GO:0048589 developmental growth; GO:0048598 embryonic morphogenesis; GO:0048609 multicellular organismal reproductive process; GO:0048646 anatomical structure formation involved in morphogenesis; GO:0048699 generation of neurons; GO:0048731 system development; GO:0048856 anatomical structure development; GO:0048869 cellular developmental process; GO:0050684 regulation of mRNA processing; GO:0050686 negative regulation of mRNA processing; GO:0050767 regulation of neurogenesis; GO:0050768 negative regulation of neurogenesis; GO:0050789 regulation of biological process; GO:0050793 regulation of developmental process; GO:0050794 regulation of cellular process; GO:0050896 response to stimulus; GO:0051093 negative regulation of developmental proces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239 regulation of multicellular organismal process; GO:0051241 negative regulation of multicellular organismal process; GO:0051246 regulation of protein metabolic process; GO:0051247 positive regulation of protein metabolic process; GO:0051252 regulation of RNA metabolic process; GO:0051253 negative regulation of RNA metabolic process; GO:0051254 positive regulation of RNA metabolic process; GO:0051276 chromosome organization; GO:0051568 histone H3-K4 methylation; GO:0051569 regulation of histone H3-K4 methylation; GO:0051571 positive regulation of histone H3-K4 methylation; GO:0051707 response to other organism; GO:0051716 cellular response to stimulus; GO:0051960 regulation of nervous system development; GO:0051961 negative regulation of nervous system development; GO:0060255 regulation of macromolecule metabolic process; GO:0060284 regulation of cell development; GO:0060795 cell fate commitment involved in formation of primary germ layer; GO:0065007 biological regulation; GO:0070102 interleukin-6-mediated signaling pathway; GO:0070647 protein modification by small protein conjugation or removal; GO:0070741 response to interleukin-6; GO:0070887 cellular response to chemical stimulus; GO:0071216 cellular response to biotic stimulus; GO:0071219 cellular response to molecule of bacterial origin; GO:0071222 cellular response to lipopolysaccharide; GO:0071310 cellular response to organic substance; GO:0071345 cellular response to cytokine stimulus; GO:0071354 cellular response to interleukin-6; GO:0071396 cellular response to lipid; GO:0071704 organic substance metabolic process; GO:0071840 cellular component organization or biogenesis; GO:0072091 regulation of stem cell proliferation; GO:0080090 regulation of primary metabolic process; GO:0080182 histone H3-K4 trimethylation; GO:0090304 nucleic acid metabolic process; GO:0097659 nucleic acid-templated transcription; GO:0097696 receptor signaling pathway via STAT; GO:0098727 maintenance of cell number; GO:1900363 regulation of mRNA polyadenylation; GO:1900364 negative regulation of mRNA polyadenylation; GO:1901360 organic cyclic compound metabolic process; GO:1901362 organic cyclic compound biosynthetic process; GO:1901564 organonitrogen compound metabolic process; GO:1901576 organic substance biosynthetic process; GO:1901700 response to oxygen-containing compound; GO:1901701 cellular response to oxygen-containing compound; GO:1902275 regulation of chromatin organization; GO:1902679 negative regulation of RNA biosynthetic process; GO:1902680 positive regulation of RNA biosynthetic process; GO:1902692 regulation of neuroblast proliferation; GO:1903311 regulation of mRNA metabolic process; GO:1903312 negative regulation of mRNA metabolic process; GO:1903320 regulation of protein modification by small protein conjugation or removal; GO:1903322 positive regulation of protein modification by small protein conjugation or removal; GO:1903506 regulation of nucleic acid-templated transcription; GO:1903507 negative regulation of nucleic acid-templated transcription; GO:1903508 positive regulation of nucleic acid-templated transcription; GO:1903706 regulation of hemopoiesis; GO:1903707 negative regulation of hemopoiesis; GO:1905269 positive regulation of chromatin organization; GO:2000026 regulation of multicellular organismal development; GO:2000112 regulation of cellular macromolecule biosynthetic process; GO:2000113 negative regulation of cellular macromolecule biosynthetic process; GO:2000177 regulation of neural precursor cell proliferation; GO:2000178 negative regulation of neural precursor cell proliferation; GO:2000647 negative regulation of stem cell proliferation; GO:2000653 regulation of genetic imprinting; GO:2001141 regulation of RNA biosynthetic process; GO:2001160 regulation of histone H3-K79 methylation; GO:2001162 positive regulation of histone H3-K79 methylation; GO:2001166 regulation of histone H2B ubiquitination; GO:2001168 positive regulation of histone H2B ubiquitination; GO:2001252 positive regulation of chromosome organization;</t>
  </si>
  <si>
    <t>GO:0006325 chromatin organization; GO:0006338 chromatin remodeling; GO:0006464 cellular protein modification process; GO:0006508 proteolysis; GO:0006807 nitrogen compound metabolic process; GO:0006996 organelle organization; GO:0008152 metabolic process; GO:0009987 cellular process; GO:0016043 cellular component organization; GO:0016579 protein deubiquitination; GO:0019538 protein metabolic process; GO:0036211 protein modification process; GO:0043170 macromolecule metabolic process; GO:0043412 macromolecule modification; GO:0044237 cellular metabolic process; GO:0044238 primary metabolic process; GO:0044260 cellular macromolecule metabolic process; GO:0044267 cellular protein metabolic process; GO:0051276 chromosome organization; GO:0070646 protein modification by small protein removal; GO:0070647 protein modification by small protein conjugation or removal; GO:0071704 organic substance metabolic process; GO:0071840 cellular component organization or biogenesis; GO:1901564 organonitrogen compound metabolic process;</t>
  </si>
  <si>
    <t>GO:0000003 reproduction; GO:0000018 regulation of DNA recombination; GO:0000070 mitotic sister chromatid segregation; GO:0000226 microtubule cytoskeleton organization; GO:0000278 mitotic cell cycle; GO:0000280 nuclear division; GO:0000281 mitotic cytokinesis; GO:0000819 sister chromatid segregation; GO:0000910 cytokinesis; GO:0001503 ossification; GO:0001578 microtubule bundle formation; GO:0001649 osteoblast differentiation; GO:0006139 nucleobase-containing compound metabolic process; GO:0006163 purine nucleotide metabolic process; GO:0006282 regulation of DNA repair; GO:0006725 cellular aromatic compound metabolic process; GO:0006753 nucleoside phosphate metabolic process; GO:0006793 phosphorus metabolic process; GO:0006796 phosphate-containing compound metabolic process; GO:0006807 nitrogen compound metabolic process; GO:0006810 transport; GO:0006888 endoplasmic reticulum to Golgi vesicle-mediated transport; GO:0006928 movement of cell or subcellular component; GO:0006950 response to stress; GO:0006996 organelle organization; GO:0006997 nucleus organization; GO:0006998 nuclear envelope organization; GO:0007010 cytoskeleton organization; GO:0007017 microtubule-based process; GO:0007018 microtubule-based movement; GO:0007049 cell cycle; GO:0007051 spindle organization; GO:0007052 mitotic spindle organization; GO:0007059 chromosome segregation; GO:0007140 male meiotic nuclear division; GO:0007276 gamete generation; GO:0007346 regulation of mitotic cell cycle; GO:0008088 axo-dendritic transport; GO:0008089 anterograde axonal transport; GO:0008152 metabolic process; GO:0008283 cell population proliferation; GO:0009117 nucleotide metabolic process; GO:0009123 nucleoside monophosphate metabolic process; GO:0009126 purine nucleoside monophosphate metabolic process; GO:0009141 nucleoside triphosphate metabolic process; GO:0009144 purine nucleoside triphosphate metabolic process; GO:0009150 purine ribonucleotide metabolic process; GO:0009161 ribonucleoside monophosphate metabolic process; GO:0009167 purine ribonucleoside monophosphate metabolic process; GO:0009199 ribonucleoside triphosphate metabolic process; GO:0009205 purine ribonucleoside triphosphate metabolic process; GO:0009259 ribonucleotide metabolic process; GO:0009314 response to radiation; GO:0009611 response to wounding; GO:0009628 response to abiotic stimulus; GO:0009966 regulation of signal transduction; GO:0009968 negative regulation of signal transduction; GO:0009987 cellular process; GO:0010212 response to ionizing radiation; GO:0010256 endomembrane system organization; GO:0010458 exit from mitosis; GO:0010564 regulation of cell cycle process; GO:0010569 regulation of double-strand break repair via homologous recombination; GO:0010646 regulation of cell communication; GO:0010648 negative regulation of cell communication; GO:0010941 regulation of cell death; GO:0010970 transport along microtubule; GO:0016043 cellular component organization; GO:0016192 vesicle-mediated transport; GO:0019219 regulation of nucleobase-containing compound metabolic process; GO:0019222 regulation of metabolic process; GO:0019637 organophosphate metabolic process; GO:0019693 ribose phosphate metabolic process; GO:0019896 axonal transport of mitochondrion; GO:0019953 sexual reproduction; GO:0022402 cell cycle process; GO:0022411 cellular component disassembly; GO:0022412 cellular process involved in reproduction in multicellular organism; GO:0022414 reproductive process; GO:0022607 cellular component assembly; GO:0023051 regulation of signaling; GO:0023057 negative regulation of signaling; GO:0030154 cell differentiation; GO:0030705 cytoskeleton-dependent intracellular transport; GO:0031110 regulation of microtubule polymerization or depolymerization; GO:0031114 regulation of microtubule depolymerization; GO:0031323 regulation of cellular metabolic process; GO:0031468 nuclear membrane reassembly; GO:0032465 regulation of cytokinesis; GO:0032467 positive regulation of cytokinesis; GO:0032501 multicellular organismal process; GO:0032502 developmental process; GO:0032504 multicellular organism reproduction; GO:0032506 cytokinetic process; GO:0032886 regulation of microtubule-based process; GO:0033043 regulation of organelle organization; GO:0033687 osteoblast proliferation; GO:0034214 protein hexamerization; GO:0034641 cellular nitrogen compound metabolic process; GO:0034643 establishment of mitochondrion localization, microtubule-mediated; GO:0042981 regulation of apoptotic process; GO:0043066 negative regulation of apoptotic process; GO:0043067 regulation of programmed cell death; GO:0043069 negative regulation of programmed cell death; GO:0043244 regulation of protein-containing complex disassembly; GO:0043933 protein-containing complex organization; GO:0044085 cellular component biogenesis; GO:0044237 cellular metabolic process; GO:0044238 primary metabolic process; GO:0044281 small molecule metabolic process; GO:0044703 multi-organism reproductive process; GO:0044770 cell cycle phase transition; GO:0044772 mitotic cell cycle phase transition; GO:0045787 positive regulation of cell cycle; GO:0045931 positive regulation of mitotic cell cycle; GO:0046034 ATP metabolic process; GO:0046483 heterocycle metabolic process; GO:0046907 intracellular transport; GO:0047497 mitochondrion transport along microtubule; GO:0048193 Golgi vesicle transport; GO:0048232 male gamete generation; GO:0048285 organelle fission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609 multicellular organismal reproductive process; GO:0048869 cellular developmental process; GO:0050789 regulation of biological process; GO:0050794 regulation of cellular process; GO:0050896 response to stimulus; GO:0051013 microtubule severing; GO:0051052 regulation of DNA metabolic process; GO:0051128 regulation of cellular component organization; GO:0051171 regulation of nitrogen compound metabolic process; GO:0051179 localization; GO:0051228 mitotic spindle disassembly; GO:0051230 spindle disassembly; GO:0051234 establishment of localization; GO:0051259 protein complex oligomerization; GO:0051260 protein homooligomerization; GO:0051276 chromosome organization; GO:0051301 cell division; GO:0051302 regulation of cell division; GO:0051321 meiotic cell cycle; GO:0051493 regulation of cytoskeleton organization; GO:0051640 organelle localization; GO:0051641 cellular localization; GO:0051646 mitochondrion localization; GO:0051649 establishment of localization in cell; GO:0051654 establishment of mitochondrion localization; GO:0051656 establishment of organelle localization; GO:0051716 cellular response to stimulus; GO:0051726 regulation of cell cycle; GO:0051781 positive regulation of cell division; GO:0055086 nucleobase-containing small molecule metabolic process; GO:0060255 regulation of macromolecule metabolic process; GO:0060548 negative regulation of cell death; GO:0061024 membrane organization; GO:0061640 cytoskeleton-dependent cytokinesis; GO:0065003 protein-containing complex assembly; GO:0065007 biological regulation; GO:0070507 regulation of microtubule cytoskeleton organization; GO:0071214 cellular response to abiotic stimulus; GO:0071478 cellular response to radiation; GO:0071479 cellular response to ionizing radiation; GO:0071704 organic substance metabolic process; GO:0071840 cellular component organization or biogenesis; GO:0072384 organelle transport along microtubule; GO:0072521 purine-containing compound metabolic process; GO:0080090 regulation of primary metabolic process; GO:0080134 regulation of response to stress; GO:0080135 regulation of cellular response to stress; GO:0090068 positive regulation of cell cycle process; GO:0090148 membrane fission; GO:0098813 nuclear chromosome segregation; GO:0098930 axonal transport; GO:0099111 microtubule-based transport; GO:0104004 cellular response to environmental stimulus; GO:0140013 meiotic nuclear division; GO:0140014 mitotic nuclear division; GO:1901135 carbohydrate derivative metabolic process; GO:1901360 organic cyclic compound metabolic process; GO:1901564 organonitrogen compound metabolic process; GO:1901879 regulation of protein depolymerization; GO:1902531 regulation of intracellular signal transduction; GO:1902532 negative regulation of intracellular signal transduction; GO:1902850 microtubule cytoskeleton organization involved in mitosis; GO:1902903 regulation of supramolecular fiber organization; GO:1903008 organelle disassembly; GO:1903046 meiotic cell cycle process; GO:1903047 mitotic cell cycle process; GO:2000779 regulation of double-strand break repair; GO:2001020 regulation of response to DNA damage stimulus; GO:2001233 regulation of apoptotic signaling pathway; GO:2001234 negative regulation of apoptotic signaling pathway; GO:2001242 regulation of intrinsic apoptotic signaling pathway; GO:2001243 negative regulation of intrinsic apoptotic signaling pathway;</t>
  </si>
  <si>
    <t>GO:0009892 negative regulation of metabolic process; GO:0009894 regulation of catabolic process; GO:0010468 regulation of gene expression; GO:0010605 negative regulation of macromolecule metabolic process; GO:0010608 posttranscriptional regulation of gene expression; GO:0010629 negative regulation of gene expression; GO:0019219 regulation of nucleobase-containing compound metabolic process; GO:0019222 regulation of metabolic process; GO:0031323 regulation of cellular metabolic process; GO:0031324 negative regulation of cellular metabolic process; GO:0031329 regulation of cellular catabolic process; GO:0031440 regulation of mRNA 3'-end processing; GO:0031441 negative regulation of mRNA 3'-end processing; GO:0043487 regulation of RNA stability; GO:0043488 regulation of mRNA stability; GO:0045934 negative regulation of nucleobase-containing compound metabolic process; GO:0048519 negative regulation of biological process; GO:0048523 negative regulation of cellular process; GO:0050684 regulation of mRNA processing; GO:0050686 negative regulation of mRNA processing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60255 regulation of macromolecule metabolic process; GO:0061013 regulation of mRNA catabolic process; GO:0065007 biological regulation; GO:0065008 regulation of biological quality; GO:0080090 regulation of primary metabolic process; GO:1900363 regulation of mRNA polyadenylation; GO:1900364 negative regulation of mRNA polyadenylation; GO:1903311 regulation of mRNA metabolic process; GO:1903312 negative regulation of mRNA metabolic process;</t>
  </si>
  <si>
    <t>GO:0000001 mitochondrion inheritance; GO:0000003 reproduction; GO:0000212 meiotic spindle organization; GO:0000226 microtubule cytoskeleton organization; GO:0000278 mitotic cell cycle; GO:0000280 nuclear division; GO:0006412 translation; GO:0006413 translational initiation; GO:0006417 regulation of translation; GO:0006518 peptide metabolic process; GO:0006807 nitrogen compound metabolic process; GO:0006950 response to stress; GO:0006996 organelle organization; GO:0007005 mitochondrion organization; GO:0007010 cytoskeleton organization; GO:0007017 microtubule-based process; GO:0007049 cell cycle; GO:0007051 spindle organization; GO:0007053 spindle assembly involved in male meiosis; GO:0007140 male meiotic nuclear division; GO:0007154 cell communication; GO:0007165 signal transduction; GO:0007275 multicellular organism development; GO:0007276 gamete generation; GO:0008152 metabolic process; GO:0008283 cell population proliferation; GO:0009058 biosynthetic process; GO:0009059 macromolecule biosynthetic process; GO:0009605 response to external stimulus; GO:0009719 response to endogenous stimulus; GO:0009790 embryo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894 regulation of catabolic process; GO:0009895 negative regulation of catabolic process; GO:0009896 positive regulation of catabolic process; GO:0009987 cellular process; GO:0009991 response to extracellular stimulus; GO:0010033 response to organic substance; GO:0010243 response to organonitrogen compound; GO:0010467 gene expression; GO:0010468 regulation of gene expression; GO:0010506 regulation of autophagy; GO:0010508 positive regulation of autophagy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4070 response to organic cyclic compound; GO:0016043 cellular component organization; GO:0016239 positive regulation of macroautophagy; GO:0016241 regulation of macroautophagy; GO:0017148 negative regulation of translation; GO:0019219 regulation of nucleobase-containing compound metabolic process; GO:0019222 regulation of metabolic process; GO:0019538 protein metabolic process; GO:0019953 sexual reproduction; GO:0022402 cell cycle process; GO:0022412 cellular process involved in reproduction in multicellular organism; GO:0022414 reproductive process; GO:0022607 cellular component assembly; GO:0023052 signaling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29 regulation of cellular catabolic process; GO:0031330 negative regulation of cellular catabolic process; GO:0031331 positive regulation of cellular catabolic process; GO:0031667 response to nutrient levels; GO:0031929 TOR signaling; GO:0032268 regulation of cellular protein metabolic process; GO:0032269 negative regulation of cellular protein metabolic process; GO:0032270 positive regulation of cellular protein metabolic process; GO:0032501 multicellular organismal process; GO:0032502 developmental process; GO:0032504 multicellular organism reproduction; GO:0033301 cell cycle comprising mitosis without cytokinesis; GO:0034248 regulation of cellular amide metabolic process; GO:0034249 negative regulation of cellular amide metabolic process; GO:0034250 positive regulation of cellular amide metabolic process; GO:0034641 cellular nitrogen compound metabolic process; GO:0034645 cellular macromolecule biosynthetic process; GO:0035186 syncytial blastoderm mitotic cell cycle; GO:0035556 intracellular signal transduction; GO:0038202 TORC1 signaling; GO:0042221 response to chemical; GO:0042594 response to starvation; GO:0043043 peptide biosynthetic process; GO:0043170 macromolecule metabolic process; GO:0043487 regulation of RNA stability; GO:0043488 regulation of mRNA stability; GO:0043489 RNA stabilization; GO:0043603 cellular amide metabolic process; GO:0043604 amide biosynthetic process; GO:0043903 regulation of biological process involved in symbiotic interaction; GO:0044085 cellular component biogenesi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703 multi-organism reproductive process; GO:0045069 regulation of viral genome replication; GO:0045070 positive regulation of viral genome replication; GO:0045448 mitotic cell cycle, embryonic; GO:0045472 response to ether; GO:0045727 positive regulation of translation; GO:0045934 negative regulation of nucleobase-containing compound metabolic process; GO:0046677 response to antibiotic; GO:0048232 male gamete generation; GO:0048255 mRNA stabilization; GO:0048285 organelle fission; GO:0048308 organelle inheritance; GO:0048311 mitochondrion distribution; GO:0048518 positive regulation of biological process; GO:0048519 negative regulation of biological process; GO:0048522 positive regulation of cellular process; GO:0048523 negative regulation of cellular process; GO:0048524 positive regulation of viral process; GO:0048609 multicellular organismal reproductive process; GO:0048856 anatomical structure development; GO:0050789 regulation of biological process; GO:0050792 regulation of viral process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179 localization; GO:0051225 spindle assembly; GO:0051246 regulation of protein metabolic process; GO:0051247 positive regulation of protein metabolic process; GO:0051248 negative regulation of protein metabolic process; GO:0051252 regulation of RNA metabolic process; GO:0051253 negative regulation of RNA metabolic process; GO:0051321 meiotic cell cycle; GO:0051640 organelle localization; GO:0051641 cellular localization; GO:0051646 mitochondrion localization; GO:0051716 cellular response to stimulus; GO:0060255 regulation of macromolecule metabolic process; GO:0061013 regulation of mRNA catabolic process; GO:0065007 biological regulation; GO:0065008 regulation of biological quality; GO:0070887 cellular response to chemical stimulus; GO:0070925 organelle assembly; GO:0071236 cellular response to antibiotic; GO:0071310 cellular response to organic substance; GO:0071362 cellular response to ether; GO:0071407 cellular response to organic cyclic compound; GO:0071417 cellular response to organonitrogen compound; GO:0071495 cellular response to endogenous stimulus; GO:0071704 organic substance metabolic process; GO:0071840 cellular component organization or biogenesis; GO:0072752 cellular response to rapamycin; GO:0080090 regulation of primary metabolic process; GO:0090306 meiotic spindle assembly; GO:0097305 response to alcohol; GO:0097306 cellular response to alcohol; GO:0097327 response to antineoplastic agent; GO:0140013 meiotic nuclear division; GO:1901355 response to rapamycin; GO:1901564 organonitrogen compound metabolic process; GO:1901566 organonitrogen compound biosynthetic process; GO:1901576 organic substance biosynthetic process; GO:1901654 response to ketone; GO:1901655 cellular response to ketone; GO:1901698 response to nitrogen compound; GO:1901699 cellular response to nitrogen compound; GO:1901700 response to oxygen-containing compound; GO:1901701 cellular response to oxygen-containing compound; GO:1902369 negative regulation of RNA catabolic process; GO:1902373 negative regulation of mRNA catabolic process; GO:1903046 meiotic cell cycle process; GO:1903311 regulation of mRNA metabolic process; GO:1903312 negative regulation of mRNA metabolic process; GO:1903900 regulation of viral life cycle; GO:1903902 positive regulation of viral life cycle; GO:1990928 response to amino acid starvation; GO:2000112 regulation of cellular macromolecule biosynthetic process; GO:2000113 negative regulation of cellular macromolecule biosynthetic process;</t>
  </si>
  <si>
    <t>GO:0001672 regulation of chromatin assembly or disassembly; GO:0006355 regulation of transcription, DNA-templated; GO:0006357 regulation of transcription by RNA polymerase II; GO:0009889 regulation of biosynthetic process; GO:0009891 positive regulation of biosynthetic process; GO:0009893 positive regulation of metabolic process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639 negative regulation of organelle organization; GO:0010847 regulation of chromatin assembly; GO:0019219 regulation of nucleobase-containing compound metabolic process; GO:0019222 regulation of metabolic process; GO:0031323 regulation of cellular metabolic process; GO:0031325 positive regulation of cellular metabolic process; GO:0031326 regulation of cellular biosynthetic process; GO:0031328 positive regulation of cellular biosynthetic process; GO:0031445 regulation of heterochromatin assembly; GO:0033043 regulation of organelle organization; GO:0033044 regulation of chromosome organization; GO:0040029 regulation of gene expression, epigenetic; GO:0044087 regulation of cellular component biogenesis; GO:0045815 epigenetic maintenance of chromatin in transcription-competent conformation; GO:0045893 positive regulation of transcription, DNA-templated; GO:0045935 positive regulation of nucleobase-containing compound metabolic process; GO:0045944 positive regulation of transcription by RNA polymerase II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1128 regulation of cellular component organization; GO:0051129 negative regulation of cellular component organization; GO:0051171 regulation of nitrogen compound metabolic process; GO:0051173 positive regulation of nitrogen compound metabolic process; GO:0051252 regulation of RNA metabolic process; GO:0051254 positive regulation of RNA metabolic process; GO:0060255 regulation of macromolecule metabolic process; GO:0065007 biological regulation; GO:0080090 regulation of primary metabolic process; GO:1902275 regulation of chromatin organization; GO:1902680 positive regulation of RNA biosynthetic process; GO:1903506 regulation of nucleic acid-templated transcription; GO:1903508 positive regulation of nucleic acid-templated transcription; GO:1905268 negative regulation of chromatin organization; GO:2000112 regulation of cellular macromolecule biosynthetic process; GO:2001141 regulation of RNA biosynthetic process; GO:2001251 negative regulation of chromosome organization;</t>
  </si>
  <si>
    <t>GO:0001701 in utero embryonic development; GO:0001824 blastocyst development; GO:0001825 blastocyst formation; GO:0006139 nucleobase-containing compound metabolic process; GO:0006725 cellular aromatic compound metabolic process; GO:0006807 nitrogen compound metabolic process; GO:0007275 multicellular organism development; GO:0008152 metabolic process; GO:0009653 anatomical structure morphogenesis; GO:0009790 embryo development; GO:0009792 embryo development ending in birth or egg hatching; GO:0009987 cellular process; GO:0016070 RNA metabolic process; GO:0019725 cellular homeostasis; GO:0022613 ribonucleoprotein complex biogenesis; GO:0032501 multicellular organismal process; GO:0032502 developmental process; GO:0034641 cellular nitrogen compound metabolic process; GO:0042254 ribosome biogenesis; GO:0042273 ribosomal large subunit biogenesis; GO:0042592 homeostatic process; GO:0043009 chordate embryonic development; GO:0043170 macromolecule metabolic process; GO:0044085 cellular component biogenesis; GO:0044237 cellular metabolic process; GO:0044238 primary metabolic process; GO:0046483 heterocycle metabolic process; GO:0046716 muscle cell cellular homeostasis; GO:0048646 anatomical structure formation involved in morphogenesis; GO:0048856 anatomical structure development; GO:0060249 anatomical structure homeostasis; GO:0065007 biological regulation; GO:0065008 regulation of biological quality; GO:0071704 organic substance metabolic process; GO:0071840 cellular component organization or biogenesis; GO:0090304 nucleic acid metabolic process; GO:1901360 organic cyclic compound metabolic process;</t>
  </si>
  <si>
    <t>GO:0001501 skeletal system development; GO:0001701 in utero embryonic development; GO:0001894 tissue homeostasis; GO:0006996 organelle organization; GO:0007010 cytoskeleton organization; GO:0007015 actin filament organization; GO:0007275 multicellular organism development; GO:0009653 anatomical structure morphogenesis; GO:0009790 embryo development; GO:0009792 embryo development ending in birth or egg hatching; GO:0009887 animal organ morphogenesis; GO:0009987 cellular process; GO:0010171 body morphogenesis; GO:0016043 cellular component organization; GO:0022607 cellular component assembly; GO:0030029 actin filament-based process; GO:0030036 actin cytoskeleton organization; GO:0032501 multicellular organismal process; GO:0032502 developmental process; GO:0035264 multicellular organism growth; GO:0040007 growth; GO:0042475 odontogenesis of dentin-containing tooth; GO:0042476 odontogenesis; GO:0042592 homeostatic process; GO:0043009 chordate embryonic development; GO:0044085 cellular component biogenesis; GO:0048513 animal organ development; GO:0048589 developmental growth; GO:0048705 skeletal system morphogenesis; GO:0048731 system development; GO:0048856 anatomical structure development; GO:0048871 multicellular organismal homeostasis; GO:0051017 actin filament bundle assembly; GO:0060249 anatomical structure homeostasis; GO:0060322 head development; GO:0060323 head morphogenesis; GO:0060324 face development; GO:0060325 face morphogenesis; GO:0060348 bone development; GO:0061572 actin filament bundle organization; GO:0065007 biological regulation; GO:0065008 regulation of biological quality; GO:0071840 cellular component organization or biogenesis; GO:0097435 supramolecular fiber organization;</t>
  </si>
  <si>
    <t>GO:0001775 cell activation; GO:0002274 myeloid leukocyte activation; GO:0002376 immune system process; GO:0006355 regulation of transcription, DNA-templated; GO:0006357 regulation of transcription by RNA polymerase II; GO:0009889 regulation of biosynthetic process; GO:0009891 positive regulation of biosynthetic process; GO:0009892 negative regulation of metabolic process; GO:0009893 positive regulation of metabolic process; GO:0009894 regulation of catabolic process; GO:0009895 negative regulation of catabolic process; GO:0009966 regulation of signal transduction; GO:0009968 negative regulation of signal transduction; GO:0009987 cellular process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646 regulation of cell communication; GO:0010648 negative regulation of cell communication; GO:0019216 regulation of lipid metabolic process; GO:0019219 regulation of nucleobase-containing compound metabolic process; GO:0019222 regulation of metabolic process; GO:0023051 regulation of signaling; GO:0023057 negative regulation of signaling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793 positive regulation of CREB transcription factor activity; GO:0042116 macrophage activation; GO:0042592 homeostatic process; GO:0043949 regulation of cAMP-mediated signaling; GO:0043951 negative regulation of cAMP-mediated signaling; GO:0044093 positive regulation of molecular function; GO:0045321 leukocyte activation; GO:0045833 negative regulation of lipid metabolic process; GO:0045893 positive regulation of transcription, DNA-templated; GO:0045935 positive regulation of nucleobase-containing compound metabolic process; GO:0045944 positive regulation of transcription by RNA polymerase II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871 multicellular organismal homeostasis; GO:0050789 regulation of biological process; GO:0050794 regulation of cellular process; GO:0050994 regulation of lipid catabolic process; GO:0050995 negative regulation of lipid catabolic process; GO:0051090 regulation of DNA-binding transcription factor activity; GO:0051091 positive regulation of DNA-binding transcription factor activity; GO:0051171 regulation of nitrogen compound metabolic process; GO:0051173 positive regulation of nitrogen compound metabolic process; GO:0051252 regulation of RNA metabolic process; GO:0051254 positive regulation of RNA metabolic process; GO:0060255 regulation of macromolecule metabolic process; GO:0065007 biological regulation; GO:0065008 regulation of biological quality; GO:0065009 regulation of molecular function; GO:0080090 regulation of primary metabolic process; GO:0097009 energy homeostasis; GO:1902531 regulation of intracellular signal transduction; GO:1902532 negative regulation of intracellular signal transduction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075 cell cycle checkpoint signaling; GO:0000077 DNA damage checkpoint signaling; GO:0006139 nucleobase-containing compound metabolic process; GO:0006259 DNA metabolic process; GO:0006281 DNA repair; GO:0006282 regulation of DNA repair; GO:0006302 double-strand break repair; GO:0006303 double-strand break repair via nonhomologous end joining; GO:0006464 cellular protein modification process; GO:0006508 proteolysis; GO:0006725 cellular aromatic compound metabolic process; GO:0006807 nitrogen compound metabolic process; GO:0006950 response to stress; GO:0006974 cellular response to DNA damage stimulus; GO:0007154 cell communication; GO:0007165 signal transduction; GO:0008152 metabolic process; GO:0009314 response to radiation; GO:0009628 response to abiotic stimulus; GO:0009893 positive regulation of metabolic process; GO:0009987 cellular process; GO:0010212 response to ionizing radiation; GO:0010564 regulation of cell cycle process; GO:0010604 positive regulation of macromolecule metabolic process; GO:0010948 negative regulation of cell cycle process; GO:0016579 protein deubiquitination; GO:0019219 regulation of nucleobase-containing compound metabolic process; GO:0019222 regulation of metabolic process; GO:0019538 protein metabolic process; GO:0023052 signaling; GO:0031323 regulation of cellular metabolic process; GO:0031325 positive regulation of cellular metabolic process; GO:0031570 DNA integrity checkpoint signaling; GO:0033554 cellular response to stress; GO:0034641 cellular nitrogen compound metabolic process; GO:0035556 intracellular signal transduction; GO:0036211 protein modification process; GO:0042770 signal transduction in response to DNA damage; GO:0043170 macromolecule metabolic process; GO:0043412 macromolecule modification; GO:0044237 cellular metabolic process; GO:0044238 primary metabolic process; GO:0044260 cellular macromolecule metabolic process; GO:0044267 cellular protein metabolic process; GO:0045739 positive regulation of DNA repair; GO:0045786 negative regulation of cell cycle; GO:0045935 positive regulation of nucleobase-containing compound metabolic process; GO:0046483 heterocycle me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50789 regulation of biological process; GO:0050794 regulation of cellular process; GO:0050896 response to stimulus; GO:0051052 regulation of DNA metabolic process; GO:0051054 positive regulation of DNA metabolic process; GO:0051171 regulation of nitrogen compound metabolic process; GO:0051173 positive regulation of nitrogen compound metabolic process; GO:0051716 cellular response to stimulus; GO:0051726 regulation of cell cycle; GO:0060255 regulation of macromolecule metabolic process; GO:0065007 biological regulation; GO:0070646 protein modification by small protein removal; GO:0070647 protein modification by small protein conjugation or removal; GO:0071704 organic substance metabolic process; GO:0080090 regulation of primary metabolic process; GO:0080134 regulation of response to stress; GO:0080135 regulation of cellular response to stress; GO:0090304 nucleic acid metabolic process; GO:1901360 organic cyclic compound metabolic process; GO:1901564 organonitrogen compound metabolic process; GO:1901987 regulation of cell cycle phase transition; GO:1901988 negative regulation of cell cycle phase transition; GO:1902749 regulation of cell cycle G2/M phase transition; GO:1902750 negative regulation of cell cycle G2/M phase transition; GO:2001020 regulation of response to DNA damage stimulus; GO:2001022 positive regulation of response to DNA damage stimulus;</t>
  </si>
  <si>
    <t>GO:0000375 RNA splicing, via transesterification reactions; GO:0000377 RNA splicing, via transesterification reactions with bulged adenosine as nucleophile; GO:0000398 mRNA splicing, via spliceosome; GO:0000413 protein peptidyl-prolyl isomerization; GO:0006139 nucleobase-containing compound metabolic process; GO:0006396 RNA processing; GO:0006397 mRNA processing; GO:0006464 cellular protein modification process; GO:0006725 cellular aromatic compound metabolic process; GO:0006807 nitrogen compound metabolic process; GO:0008152 metabolic process; GO:0008380 RNA splicing; GO:0009987 cellular process; GO:0010467 gene expression; GO:0016070 RNA metabolic process; GO:0016071 mRNA metabolic process; GO:0018193 peptidyl-amino acid modification; GO:0018208 peptidyl-proline modification; GO:0019538 protein metabolic process; GO:0034641 cellular nitrogen compound metabolic process; GO:0036211 protein modification process; GO:0043170 macromolecule metabolic process; GO:0043412 macromolecule modification; GO:0044237 cellular metabolic process; GO:0044238 primary metabolic process; GO:0044260 cellular macromolecule metabolic process; GO:0044267 cellular protein metabolic process; GO:0046483 heterocycle metabolic process; GO:0071704 organic substance metabolic process; GO:0090304 nucleic acid metabolic process; GO:1901360 organic cyclic compound metabolic process; GO:1901564 organonitrogen compound metabolic process;</t>
  </si>
  <si>
    <t>GO:0000122 negative regulation of transcription by RNA polymerase II; GO:0006139 nucleobase-containing compound metabolic process; GO:0006259 DNA metabolic process; GO:0006304 DNA modification; GO:0006305 DNA alkylation; GO:0006306 DNA methylation; GO:0006355 regulation of transcription, DNA-templated; GO:0006357 regulation of transcription by RNA polymerase II; GO:0006725 cellular aromatic compound metabolic process; GO:0006807 nitrogen compound metabolic process; GO:0008152 metabolic proces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38 positive regulation of organelle organization; GO:0019219 regulation of nucleobase-containing compound metabolic process; GO:0019222 regulation of metabolic proces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259 methylation; GO:0033043 regulation of organelle organization; GO:0033044 regulation of chromosome organization; GO:0034641 cellular nitrogen compound metabolic process; GO:0043170 macromolecule metabolic process; GO:0043254 regulation of protein-containing complex assembly; GO:0043412 macromolecule modification; GO:0043414 macromolecule methylation; GO:0044087 regulation of cellular component biogenesis; GO:0044237 cellular metabolic process; GO:0044238 primary metabolic process; GO:0044260 cellular macromolecule metabolic process; GO:0044728 DNA methylation or demethylation; GO:0045892 negative regulation of transcription, DNA-templated; GO:0045893 positive regulation of transcription, DNA-templated; GO:0045898 regulation of RNA polymerase II transcription preinitiation complex assembly; GO:0045934 negative regulation of nucleobase-containing compound metabolic process; GO:0045935 positive regulation of nucleobase-containing compound metabolic process; GO:0046483 heterocycle metabolic process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1052 regulation of DNA metabolic process; GO:0051054 positive regulation of DNA metabolic proces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60255 regulation of macromolecule metabolic process; GO:0060260 regulation of transcription initiation from RNA polymerase II promoter; GO:0065007 biological regulation; GO:0071704 organic substance metabolic process; GO:0080090 regulation of primary metabolic process; GO:0090304 nucleic acid metabolic process; GO:0090308 regulation of DNA methylation-dependent heterochromatin assembly; GO:0090309 positive regulation of DNA methylation-dependent heterochromatin assembly; GO:1901360 organic cyclic compound metabolic process; GO:1902275 regulation of chromatin organization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05269 positive regulation of chromatin organization; GO:2000112 regulation of cellular macromolecule biosynthetic process; GO:2000113 negative regulation of cellular macromolecule biosynthetic process; GO:2000142 regulation of DNA-templated transcription, initiation; GO:2001141 regulation of RNA biosynthetic process; GO:2001252 positive regulation of chromosome organization;</t>
  </si>
  <si>
    <t>GO:0000122 negative regulation of transcription by RNA polymerase II; GO:0000414 regulation of histone H3-K36 methylation; GO:0000415 negative regulation of histone H3-K36 methylation; GO:0003002 regionalization; GO:0006325 chromatin organization; GO:0006355 regulation of transcription, DNA-templated; GO:0006357 regulation of transcription by RNA polymerase II; GO:0006464 cellular protein modification process; GO:0006513 protein monoubiquitination; GO:0006807 nitrogen compound metabolic process; GO:0006996 organelle organization; GO:0007275 multicellular organism development; GO:0007389 pattern specification process; GO:0007444 imaginal disc development; GO:0007447 imaginal disc pattern formation; GO:0007450 dorsal/ventral pattern formation, imaginal disc; GO:0007507 heart development; GO:0008152 metabolic process; GO:0009653 anatomical structure morphogenesis; GO:0009798 axis specification; GO:0009887 animal organ morphogenesis; GO:0009888 tissue development; GO:0009889 regulation of biosynthetic process; GO:0009890 negative regulation of biosynthetic process; GO:0009892 negative regulation of metabolic process; GO:0009953 dorsal/ventral pattern formation; GO:0009987 cellular process; GO:0010390 histone monoubiquitination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0639 negative regulation of organelle organization; GO:0016043 cellular component organization; GO:0016567 protein ubiquitination; GO:0016570 histone modification; GO:0016574 histone ubiquitination; GO:0019219 regulation of nucleobase-containing compound metabolic process; GO:0019222 regulation of metabolic process; GO:0019538 protein metabolic process; GO:0022603 regulation of anatomical structure morphogenesis; GO:0030278 regulation of ossification; GO:0030279 negative regulation of ossification; GO:0030500 regulation of bone mineralization; GO:0030502 negative regulation of bone mineralization; GO:0031056 regulation of histone modification; GO:0031057 negative regulation of histone modification; GO:0031060 regulation of histone methylation; GO:0031061 negative regulation of histone methylation; GO:0031323 regulation of cellular metabolic process; GO:0031324 negative regulation of cellular metabolic process; GO:0031326 regulation of cellular biosynthetic process; GO:0031327 negative regulation of cellular biosynthetic process; GO:0031399 regulation of protein modification process; GO:0031400 negative regulation of protein modification process; GO:0032268 regulation of cellular protein metabolic process; GO:0032269 negative regulation of cellular protein metabolic process; GO:0032446 protein modification by small protein conjugation; GO:0032501 multicellular organismal process; GO:0032502 developmental process; GO:0033043 regulation of organelle organization; GO:0033044 regulation of chromosome organization; GO:0033522 histone H2A ubiquitination; GO:0035220 wing disc development; GO:0035222 wing disc pattern formation; GO:0035295 tube development; GO:0035518 histone H2A monoubiquitination; GO:0036211 protein modification process; GO:0042476 odontogenesis; GO:0042481 regulation of odontogenesis; GO:0042483 negative regulation of odontogenesis; GO:0043170 macromolecule metabolic process; GO:0043412 macromolecule modification; GO:0044237 cellular metabolic process; GO:0044238 primary metabolic process; GO:0044260 cellular macromolecule metabolic process; GO:0044267 cellular protein metabolic process; GO:0045892 negative regulation of transcription, DNA-templated; GO:0045934 negative regulation of nucleobase-containing compound metabolic process; GO:0048190 wing disc dorsal/ventral pattern formation; GO:0048513 animal organ development; GO:0048519 negative regulation of biological process; GO:0048523 negative regulation of cellular process; GO:0048731 system development; GO:0048856 anatomical structure development; GO:0050789 regulation of biological process; GO:0050793 regulation of developmental process; GO:0050794 regulation of cellular process; GO:0051093 negative regulation of developmental process; GO:0051128 regulation of cellular component organization; GO:0051129 negative regulation of cellular component organization; GO:0051171 regulation of nitrogen compound metabolic process; GO:0051172 negative regulation of nitrogen compound metabolic process; GO:0051239 regulation of multicellular organismal process; GO:0051241 negative regulation of multicellular organismal process; GO:0051246 regulation of protein metabolic process; GO:0051248 negative regulation of protein metabolic process; GO:0051252 regulation of RNA metabolic process; GO:0051253 negative regulation of RNA metabolic process; GO:0051276 chromosome organization; GO:0051569 regulation of histone H3-K4 methylation; GO:0051572 negative regulation of histone H3-K4 methylation; GO:0060021 roof of mouth development; GO:0060255 regulation of macromolecule metabolic process; GO:0060429 epithelium development; GO:0065001 specification of axis polarity; GO:0065007 biological regulation; GO:0070167 regulation of biomineral tissue development; GO:0070168 negative regulation of biomineral tissue development; GO:0070170 regulation of tooth mineralization; GO:0070171 negative regulation of tooth mineralization; GO:0070647 protein modification by small protein conjugation or removal; GO:0071704 organic substance metabolic process; GO:0071840 cellular component organization or biogenesis; GO:0072359 circulatory system development; GO:0080090 regulation of primary metabolic process; GO:1901564 organonitrogen compound metabolic process; GO:1902275 regulation of chromatin organization; GO:1902679 negative regulation of RNA biosynthetic process; GO:1903506 regulation of nucleic acid-templated transcription; GO:1903507 negative regulation of nucleic acid-templated transcription; GO:1905268 negative regulation of chromatin organization; GO:2000026 regulation of multicellular organismal development; GO:2000027 regulation of animal organ morphogenesis; GO:2000112 regulation of cellular macromolecule biosynthetic process; GO:2000113 negative regulation of cellular macromolecule biosynthetic process; GO:2001141 regulation of RNA biosynthetic process; GO:2001251 negative regulation of chromosome organization;</t>
  </si>
  <si>
    <t>GO:0002791 regulation of peptide secretion; GO:0002792 negative regulation of peptide secretion; GO:0006810 transport; GO:0006887 exocytosis; GO:0009987 cellular process; GO:0010646 regulation of cell communication; GO:0010648 negative regulation of cell communication; GO:0010817 regulation of hormone levels; GO:0016192 vesicle-mediated transport; GO:0023051 regulation of signaling; GO:0023057 negative regulation of signaling; GO:0032879 regulation of localization; GO:0032880 regulation of protein localization; GO:0032940 secretion by cell; GO:0044057 regulation of system process; GO:0044060 regulation of endocrine process; GO:0045055 regulated exocytosis; GO:0046883 regulation of hormone secretion; GO:0046888 negative regulation of hormone secretion; GO:0046903 secretion; GO:0048519 negative regulation of biological process; GO:0048523 negative regulation of cellular process; GO:0050708 regulation of protein secretion; GO:0050709 negative regulation of protein secretion; GO:0050789 regulation of biological process; GO:0050794 regulation of cellular process; GO:0051046 regulation of secretion; GO:0051048 negative regulation of secretion; GO:0051049 regulation of transport; GO:0051051 negative regulation of transport; GO:0051179 localization; GO:0051223 regulation of protein transport; GO:0051224 negative regulation of protein transport; GO:0051234 establishment of localization; GO:0051239 regulation of multicellular organismal process; GO:0051241 negative regulation of multicellular organismal process; GO:0065007 biological regulation; GO:0065008 regulation of biological quality; GO:0070163 regulation of adiponectin secretion; GO:0070164 negative regulation of adiponectin secretion; GO:0070201 regulation of establishment of protein localization; GO:0090087 regulation of peptide transport; GO:1903530 regulation of secretion by cell; GO:1903531 negative regulation of secretion by cell; GO:1904950 negative regulation of establishment of protein localization;</t>
  </si>
  <si>
    <t>GO:0000075 cell cycle checkpoint signaling; GO:0000077 DNA damage checkpoint signaling; GO:0000278 mitotic cell cycle; GO:0001894 tissue homeostasis; GO:0003008 system process; GO:0006417 regulation of translation; GO:0006807 nitrogen compound metabolic process; GO:0006950 response to stress; GO:0006974 cellular response to DNA damage stimulus; GO:0007049 cell cycle; GO:0007093 mitotic cell cycle checkpoint signaling; GO:0007154 cell communication; GO:0007165 signal transduction; GO:0007166 cell surface receptor signaling pathway; GO:0007167 enzyme linked receptor protein signaling pathway; GO:0007169 transmembrane receptor protein tyrosine kinase signaling pathway; GO:0007275 multicellular organism development; GO:0007346 regulation of mitotic cell cycle; GO:0007399 nervous system development; GO:0007417 central nervous system development; GO:0007610 behavior; GO:0007626 locomotory behavior; GO:0007631 feeding behavior; GO:0008152 metabolic process; GO:0008344 adult locomotory behavior; GO:0009791 post-embryonic development; GO:0009889 regulation of biosynthetic process; GO:0009890 negative regulation of biosynthetic process; GO:0009892 negative regulation of metabolic process; GO:0009893 positive regulation of metabolic process; GO:0009894 regulation of catabolic process; GO:0009896 positive regulation of catabolic process; GO:0009987 cellular process; GO:0010468 regulation of gene expression; GO:0010506 regulation of autophagy; GO:0010556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08 posttranscriptional regulation of gene expression; GO:0010629 negative regulation of gene expression; GO:0010948 negative regulation of cell cycle process; GO:0016441 posttranscriptional gene silencing; GO:0017148 negative regulation of translation; GO:0019219 regulation of nucleobase-containing compound metabolic process; GO:0019222 regulation of metabolic process; GO:0019538 protein metabolic process; GO:0019725 cellular homeostasis; GO:0021510 spinal cord development; GO:0021515 cell differentiation in spinal cord; GO:0021517 ventral spinal cord development; GO:0021522 spinal cord motor neuron differentiation; GO:0021953 central nervous system neuron differentiation; GO:0022008 neurogenesis; GO:0022402 cell cycle process; GO:0023052 signaling; GO:0030154 cell differentiation; GO:0030182 neuron differentiation; GO:0030534 adult behavior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9 regulation of cellular catabolic process; GO:0031331 positive regulation of cellular catabolic process; GO:0031570 DNA integrity checkpoint signaling; GO:0031571 mitotic G1 DNA damage checkpoint signaling; GO:0032268 regulation of cellular protein metabolic process; GO:0032269 negative regulation of cellular protein metabolic process; GO:0032501 multicellular organismal process; GO:0032502 developmental process; GO:0033554 cellular response to stress; GO:0034248 regulation of cellular amide metabolic process; GO:0034249 negative regulation of cellular amide metabolic process; GO:0035264 multicellular organism growth; GO:0040007 growth; GO:0040029 regulation of gene expression, epigenetic; GO:0042592 homeostatic process; GO:0043170 macromolecule metabolic process; GO:0043487 regulation of RNA stability; GO:0043488 regulation of mRNA stability; GO:0044237 cellular metabolic process; GO:0044238 primary metabolic process; GO:0044260 cellular macromolecule metabolic process; GO:0044267 cellular protein metabolic process; GO:0044773 mitotic DNA damage checkpoint signaling; GO:0044774 mitotic DNA integrity checkpoint signaling; GO:0044819 mitotic G1/S transition checkpoint signaling; GO:0045786 negative regulation of cell cycle; GO:0045930 negative regulation of mitotic cell cycle; GO:0045935 positive regulation of nucleobase-containing compound metabolic process; GO:0046716 muscle cell cellular homeostasis; GO:0048009 insulin-like growth factor receptor signaling pathway; GO:0048513 animal organ development; GO:0048518 positive regulation of biological process; GO:0048519 negative regulation of biological process; GO:0048522 positive regulation of cellular process; GO:0048523 negative regulation of cellular process; GO:0048589 developmental growth; GO:0048699 generation of neurons; GO:0048731 system development; GO:0048856 anatomical structure development; GO:0048869 cellular developmental process; GO:0048871 multicellular organismal homeostasis; GO:0048872 homeostasis of number of cells; GO:0048873 homeostasis of number of cells within a tissue; GO:0050779 RNA destabilization; GO:0050789 regulation of biological process; GO:0050794 regulation of cellular process; GO:0050877 nervous system process; GO:0050879 multicellular organismal movement; GO:0050881 musculoskeletal movement; GO:0050885 neuromuscular process controlling balance; GO:0050896 response to stimulus; GO:0050905 neuromuscular process; GO:0051171 regulation of nitrogen compound metabolic process; GO:0051172 negative regulation of nitrogen compound metabolic process; GO:0051173 positive regulation of nitrogen compound metabolic process; GO:0051246 regulation of protein metabolic process; GO:0051248 negative regulation of protein metabolic process; GO:0051252 regulation of RNA metabolic process; GO:0051254 positive regulation of RNA metabolic process; GO:0051716 cellular response to stimulus; GO:0051726 regulation of cell cycle; GO:0060249 anatomical structure homeostasis; GO:0060255 regulation of macromolecule metabolic process; GO:0061013 regulation of mRNA catabolic process; GO:0061014 positive regulation of mRNA catabolic process; GO:0061157 mRNA destabilization; GO:0065007 biological regulation; GO:0065008 regulation of biological quality; GO:0070050 neuron cellular homeostasis; GO:0071704 organic substance metabolic process; GO:0080090 regulation of primary metabolic process; GO:1901564 organonitrogen compound metabolic process; GO:1901987 regulation of cell cycle phase transition; GO:1901988 negative regulation of cell cycle phase transition; GO:1901990 regulation of mitotic cell cycle phase transition; GO:1901991 negative regulation of mitotic cell cycle phase transition; GO:1902806 regulation of cell cycle G1/S phase transition; GO:1902807 negative regulation of cell cycle G1/S phase transition; GO:1903047 mitotic cell cycle process; GO:1903311 regulation of mRNA metabolic process; GO:1903313 positive regulation of mRNA metabolic process; GO:2000045 regulation of G1/S transition of mitotic cell cycle; GO:2000112 regulation of cellular macromolecule biosynthetic process; GO:2000113 negative regulation of cellular macromolecule biosynthetic process; GO:2000134 negative regulation of G1/S transition of mitotic cell cycle;</t>
  </si>
  <si>
    <t>GO:0000003 reproduction; GO:0001708 cell fate specification; GO:0003006 developmental process involved in reproduction; GO:0006139 nucleobase-containing compound metabolic process; GO:0006396 RNA processing; GO:0006401 RNA catabolic process; GO:0006725 cellular aromatic compound metabolic process; GO:0006807 nitrogen compound metabolic process; GO:0007276 gamete generation; GO:0007281 germ cell development; GO:0007292 female gamete generation; GO:0007549 dosage compensation; GO:0008152 metabolic process; GO:0008284 positive regulation of cell population proliferation; GO:0009056 catabolic process; GO:0009057 macromolecule catabolic process; GO:0009892 negative regulation of metabolic process; GO:0009893 positive regulation of metabolic process; GO:0009966 regulation of signal transduction; GO:0009967 positive regulation of signal transduction; GO:0009987 cellular process; GO:0010033 response to organic substance; GO:0010453 regulation of cell fate commitment; GO:0010467 gene expression; GO:0010468 regulation of gene expression; GO:0010586 miRNA metabolic process; GO:0010587 miRNA catabol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646 regulation of cell communication; GO:0010647 positive regulation of cell communication; GO:0014070 response to organic cyclic compound; GO:0016070 RNA metabolic process; GO:0016441 posttranscriptional gene silencing; GO:0017145 stem cell division; GO:0019219 regulation of nucleobase-containing compound metabolic process; GO:0019222 regulation of metabolic process; GO:0019439 aromatic compound catabolic process; GO:0019953 sexual reproduction; GO:0022412 cellular process involved in reproduction in multicellular organism; GO:0022414 reproductive process; GO:0023051 regulation of signaling; GO:0023056 positive regulation of signaling; GO:0030154 cell differentiation; GO:0031047 gene silencing by RNA; GO:0031050 dsRNA processing; GO:0031054 pre-miRNA processing; GO:0031123 RNA 3'-end processing; GO:0031323 regulation of cellular metabolic process; GO:0031324 negative regulation of cellular metabolic process; GO:0032501 multicellular organismal process; GO:0032502 developmental process; GO:0032504 multicellular organism reproduction; GO:0034470 ncRNA processing; GO:0034641 cellular nitrogen compound metabolic process; GO:0034655 nucleobase-containing compound catabolic process; GO:0034660 ncRNA metabolic process; GO:0034661 ncRNA catabolic process; GO:0035194 post-transcriptional gene silencing by RNA; GO:0035195 gene silencing by miRNA; GO:0035196 production of miRNAs involved in gene silencing by miRNA; GO:0040029 regulation of gene expression, epigenetic; GO:0040034 regulation of development, heterochronic; GO:0042127 regulation of cell population proliferation; GO:0042221 response to chemical; GO:0042659 regulation of cell fate specification; GO:0043170 macromolecule metabolic process; GO:0043331 response to dsRNA; GO:0044237 cellular metabolic process; GO:0044238 primary metabolic process; GO:0044248 cellular catabolic process; GO:0044260 cellular macromolecule metabolic process; GO:0044265 cellular macromolecule catabolic process; GO:0044270 cellular nitrogen compound catabolic process; GO:0044703 multi-organism reproductive process; GO:0045165 cell fate commitment; GO:0045595 regulation of cell differentiation; GO:0045934 negative regulation of nucleobase-containing compound metabolic process; GO:0046483 heterocycle metabolic process; GO:0046626 regulation of insulin receptor signaling pathway; GO:0046628 positive regulation of insulin receptor signaling pathway; GO:0046700 heterocycle catabolic process; GO:0048468 cell development; GO:0048477 oogenesis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48609 multicellular organismal reproductive process; GO:0048856 anatomical structure development; GO:0048869 cellular developmental process; GO:0050789 regulation of biological process; GO:0050793 regulation of developmental process; GO:0050794 regulation of cellular process; GO:0050896 response to stimulus; GO:0051171 regulation of nitrogen compound metabolic process; GO:0051172 negative regulation of nitrogen compound metabolic process; GO:0051252 regulation of RNA metabolic process; GO:0051253 negative regulation of RNA metabolic process; GO:0051301 cell division; GO:0051716 cellular response to stimulus; GO:0060147 regulation of posttranscriptional gene silencing; GO:0060149 negative regulation of posttranscriptional gene silencing; GO:0060255 regulation of macromolecule metabolic process; GO:0060964 regulation of gene silencing by miRNA; GO:0060965 negative regulation of gene silencing by miRNA; GO:0060966 regulation of gene silencing by RNA; GO:0060967 negative regulation of gene silencing by RNA; GO:0065007 biological regulation; GO:0070887 cellular response to chemical stimulus; GO:0070918 production of small RNA involved in gene silencing by RNA; GO:0070920 regulation of production of small RNA involved in gene silencing by RNA; GO:0071310 cellular response to organic substance; GO:0071359 cellular response to dsRNA; GO:0071407 cellular response to organic cyclic compound; GO:0071704 organic substance metabolic process; GO:0072091 regulation of stem cell proliferation; GO:0080090 regulation of primary metabolic process; GO:0090304 nucleic acid metabolic process; GO:0098724 symmetric stem cell division; GO:0098725 symmetric cell division; GO:1900076 regulation of cellular response to insulin stimulus; GO:1900078 positive regulation of cellular response to insulin stimulus; GO:1901360 organic cyclic compound metabolic process; GO:1901361 organic cyclic compound catabolic process; GO:1901575 organic substance catabolic process; GO:1901698 response to nitrogen compound; GO:1901699 cellular response to nitrogen compound; GO:1903798 regulation of production of miRNAs involved in gene silencing by miRNA; GO:1903799 negative regulation of production of miRNAs involved in gene silencing by miRNA; GO:2000631 regulation of pre-miRNA processing; GO:2000632 negative regulation of pre-miRNA processing; GO:2000634 regulation of primary miRNA processing; GO:2000635 negative regulation of primary miRNA processing; GO:2000648 positive regulation of stem cell proliferation;</t>
  </si>
  <si>
    <t>GO:0000902 cell morphogenesis; GO:0000904 cell morphogenesis involved in differentiation; GO:0006464 cellular protein modification process; GO:0006468 protein phosphorylation; GO:0006793 phosphorus metabolic process; GO:0006796 phosphate-containing compound metabolic process; GO:0006807 nitrogen compound metabolic process; GO:0007275 multicellular organism development; GO:0007399 nervous system development; GO:0008152 metabolic process; GO:0008356 asymmetric cell division; GO:0008593 regulation of Notch signaling pathway; GO:0009653 anatomical structure morphogenesis; GO:0009966 regulation of signal transduction; GO:0009967 positive regulation of signal transduction; GO:0009987 cellular process; GO:0010646 regulation of cell communication; GO:0010647 positive regulation of cell communication; GO:0016043 cellular component organization; GO:0016310 phosphorylation; GO:0016358 dendrite development; GO:0019538 protein metabolic process; GO:0022008 neurogenesis; GO:0023051 regulation of signaling; GO:0023056 positive regulation of signaling; GO:0030030 cell projection organization; GO:0030100 regulation of endocytosis; GO:0030154 cell differentiation; GO:0030182 neuron differentiation; GO:0031175 neuron projection development; GO:0031647 regulation of protein stability; GO:0032501 multicellular organismal process; GO:0032502 developmental process; GO:0032879 regulation of localization; GO:0032880 regulation of protein localization; GO:0032989 cellular component morphogenesis; GO:0032990 cell part morphogenesis; GO:0036211 protein modification process; GO:0043170 macromolecule metabolic process; GO:0043412 macromolecule modification; GO:0044237 cellular metabolic process; GO:0044238 primary metabolic process; GO:0044260 cellular macromolecule metabolic process; GO:0044267 cellular protein metabolic process; GO:0045747 positive regulation of Notch signaling pathway; GO:0046777 protein autophosphorylation; GO:0048259 regulation of receptor-mediated endocytosis; GO:0048468 cell development; GO:0048518 positive regulation of biological process; GO:0048522 positive regulation of cellular process; GO:0048583 regulation of response to stimulus; GO:0048584 positive regulation of response to stimulus; GO:0048666 neuron development; GO:0048667 cell morphogenesis involved in neuron differentiation; GO:0048699 generation of neurons; GO:0048731 system development; GO:0048812 neuron projection morphogenesis; GO:0048813 dendrite morphogenesis; GO:0048856 anatomical structure development; GO:0048858 cell projection morphogenesis; GO:0048869 cellular developmental process; GO:0050789 regulation of biological process; GO:0050794 regulation of cellular process; GO:0050821 protein stabilization; GO:0051049 regulation of transport; GO:0051128 regulation of cellular component organization; GO:0051301 cell division; GO:0060627 regulation of vesicle-mediated transport; GO:0061024 membrane organization; GO:0065007 biological regulation; GO:0065008 regulation of biological quality; GO:0071704 organic substance metabolic process; GO:0071840 cellular component organization or biogenesis; GO:0120036 plasma membrane bounded cell projection organization; GO:0120039 plasma membrane bounded cell projection morphogenesis; GO:1901564 organonitrogen compound metabolic process; GO:2000369 regulation of clathrin-dependent endocytosis;</t>
  </si>
  <si>
    <t>GO:0006996 organelle organization; GO:0007010 cytoskeleton organization; GO:0007154 cell communication; GO:0007165 signal transduction; GO:0007264 small GTPase mediated signal transduction; GO:0008360 regulation of cell shape; GO:0009987 cellular process; GO:0016043 cellular component organization; GO:0022603 regulation of anatomical structure morphogenesis; GO:0022604 regulation of cell morphogenesis; GO:0023052 signaling; GO:0030029 actin filament-based process; GO:0030036 actin cytoskeleton organization; GO:0035556 intracellular signal transduction; GO:0050789 regulation of biological process; GO:0050793 regulation of developmental process; GO:0050794 regulation of cellular process; GO:0050896 response to stimulus; GO:0051128 regulation of cellular component organization; GO:0051716 cellular response to stimulus; GO:0065007 biological regulation; GO:0065008 regulation of biological quality; GO:0065009 regulation of molecular function; GO:0071840 cellular component organization or biogenesis;</t>
  </si>
  <si>
    <t>GO:0000003 reproduction; GO:0000280 nuclear division; GO:0006323 DNA packaging; GO:0006325 chromatin organization; GO:0006333 chromatin assembly or disassembly; GO:0006334 nucleosome assembly; GO:0006336 DNA replication-independent chromatin assembly; GO:0006338 chromatin remodeling; GO:0006355 regulation of transcription, DNA-templated; GO:0006357 regulation of transcription by RNA polymerase II; GO:0006996 organelle organization; GO:0006997 nucleus organization; GO:0007049 cell cycle; GO:0007143 female meiotic nuclear division; GO:0007276 gamete generation; GO:0007292 female gamete generation; GO:0007338 single fertilization; GO:0009566 fertilization; GO:0009889 regulation of biosynthetic process; GO:0009987 cellular process; GO:0010468 regulation of gene expression; GO:0010556 regulation of macromolecule biosynthetic process; GO:0016043 cellular component organization; GO:0019219 regulation of nucleobase-containing compound metabolic process; GO:0019222 regulation of metabolic process; GO:0019953 sexual reproduction; GO:0022402 cell cycle process; GO:0022412 cellular process involved in reproduction in multicellular organism; GO:0022414 reproductive process; GO:0022607 cellular component assembly; GO:0031323 regulation of cellular metabolic process; GO:0031326 regulation of cellular biosynthetic process; GO:0031497 chromatin assembly; GO:0032501 multicellular organismal process; GO:0032504 multicellular organism reproduction; GO:0034724 DNA replication-independent chromatin organization; GO:0034728 nucleosome organization; GO:0035039 male pronucleus assembly; GO:0035041 sperm DNA decondensation; GO:0035042 fertilization, exchange of chromosomal proteins; GO:0043486 histone exchange; GO:0043933 protein-containing complex organization; GO:0044085 cellular component biogenesis; GO:0044703 multi-organism reproductive process; GO:0048285 organelle fission; GO:0048609 multicellular organismal reproductive process; GO:0050789 regulation of biological process; GO:0050794 regulation of cellular process; GO:0051171 regulation of nitrogen compound metabolic process; GO:0051252 regulation of RNA metabolic process; GO:0051276 chromosome organization; GO:0051321 meiotic cell cycle; GO:0060255 regulation of macromolecule metabolic process; GO:0065003 protein-containing complex assembly; GO:0065004 protein-DNA complex assembly; GO:0065007 biological regulation; GO:0070925 organelle assembly; GO:0071103 DNA conformation change; GO:0071824 protein-DNA complex subunit organization; GO:0071840 cellular component organization or biogenesis; GO:0080090 regulation of primary metabolic process; GO:0140013 meiotic nuclear division; GO:1903046 meiotic cell cycle process; GO:1903506 regulation of nucleic acid-templated transcription; GO:2000112 regulation of cellular macromolecule biosynthetic process; GO:2001141 regulation of RNA biosynthetic process;</t>
  </si>
  <si>
    <t>GO:0000018 regulation of DNA recombination; GO:0000414 regulation of histone H3-K36 methylation; GO:0000416 positive regulation of histone H3-K36 methylation; GO:0001568 blood vessel development; GO:0001570 vasculogenesis; GO:0001667 ameboidal-type cell migration; GO:0001944 vasculature development; GO:0002637 regulation of immunoglobulin production; GO:0002639 positive regulation of immunoglobulin production; GO:0002682 regulation of immune system process; GO:0002684 positive regulation of immune system process; GO:0002694 regulation of leukocyte activation; GO:0002696 positive regulation of leukocyte activation; GO:0002697 regulation of immune effector process; GO:0002699 positive regulation of immune effector process; GO:0002700 regulation of production of molecular mediator of immune response; GO:0002702 positive regulation of production of molecular mediator of immune response; GO:0002703 regulation of leukocyte mediated immunity; GO:0002705 positive regulation of leukocyte mediated immunity; GO:0002706 regulation of lymphocyte mediated immunity; GO:0002708 positive regulation of lymphocyte mediated immunity; GO:0002712 regulation of B cell mediated immunity; GO:0002714 positive regulation of B cell mediated immunity; GO:0002819 regulation of adaptive immune response; GO:0002821 positive regulation of adaptive immune response; GO:0002822 regulation of adaptive immune response based on somatic recombination of immune receptors built from immunoglobulin superfamily domains; GO:0002824 positive regulation of adaptive immune response based on somatic recombination of immune receptors built from immunoglobulin superfamily domains; GO:0002889 regulation of immunoglobulin mediated immune response; GO:0002891 positive regulation of immunoglobulin mediated immune response; GO:0006139 nucleobase-containing compound metabolic process; GO:0006259 DNA metabolic process; GO:0006281 DNA repair; GO:0006302 double-strand break repair; GO:0006303 double-strand break repair via nonhomologous end joining; GO:0006325 chromatin organization; GO:0006355 regulation of transcription, DNA-templated; GO:0006357 regulation of transcription by RNA polymerase II; GO:0006464 cellular protein modification process; GO:0006479 protein methylation; GO:0006725 cellular aromatic compound metabolic process; GO:0006807 nitrogen compound metabolic process; GO:0006928 movement of cell or subcellular component; GO:0006950 response to stress; GO:0006974 cellular response to DNA damage stimulus; GO:0006996 organelle organization; GO:0007154 cell communication; GO:0007165 signal transduction; GO:0007275 multicellular organism development; GO:0008152 metabolic process; GO:0008213 protein alkylation; GO:0009314 response to radiation; GO:0009628 response to abiotic stimulus; GO:0009653 anatomical structure morphogenesis; GO:0009888 tissue development; GO:0009889 regulation of biosynthetic process; GO:0009891 positive regulation of biosynthetic process; GO:0009893 positive regulation of metabolic process; GO:0009987 cellular process; GO:0010212 response to ionizing radiation; GO:0010468 regulation of gene expression; GO:0010556 regulation of macromolecule biosynthetic process; GO:0010557 positive regulation of macromolecule biosynthetic process; GO:0010564 regulation of cell cycle process; GO:0010604 positive regulation of macromolecule metabolic process; GO:0010628 positive regulation of gene expression; GO:0010631 epithelial cell migration; GO:0010638 positive regulation of organelle organization; GO:0016043 cellular component organization; GO:0016477 cell migration; GO:0016570 histone modification; GO:0016571 histone methylation; GO:0018022 peptidyl-lysine methylation; GO:0018193 peptidyl-amino acid modification; GO:0018205 peptidyl-lysine modification; GO:0019219 regulation of nucleobase-containing compound metabolic process; GO:0019222 regulation of metabolic process; GO:0019538 protein metabolic process; GO:0023052 signaling; GO:0030154 cell differentiation; GO:0030330 DNA damage response, signal transduction by p53 class mediator; GO:0031056 regulation of histone modification; GO:0031058 positive regulation of histone modification; GO:0031060 regulation of histone methylation; GO:0031062 positive regulation of histone methylation; GO:0031323 regulation of cellular metabolic process; GO:0031325 positive regulation of cellular metabolic process; GO:0031326 regulation of cellular biosynthetic process; GO:0031328 positive regulation of cellular biosynthetic process; GO:0031334 positive regulation of protein-containing complex assembly; GO:0031396 regulation of protein ubiquitination; GO:0031398 positive regulation of protein ubiquitination; GO:0031399 regulation of protein modification process; GO:0031401 positive regulation of protein modification process; GO:0032259 methylation; GO:0032268 regulation of cellular protein metabolic process; GO:0032270 positive regulation of cellular protein metabolic process; GO:0032501 multicellular organismal process; GO:0032502 developmental process; GO:0033043 regulation of organelle organization; GO:0033044 regulation of chromosome organization; GO:0033554 cellular response to stress; GO:0034641 cellular nitrogen compound metabolic process; GO:0034968 histone lysine methylation; GO:0035065 regulation of histone acetylation; GO:0035066 positive regulation of histone acetylation; GO:0035239 tube morphogenesis; GO:0035295 tube development; GO:0035556 intracellular signal transduction; GO:0036211 protein modification process; GO:0040011 locomotion; GO:0042770 signal transduction in response to DNA damage; GO:0043170 macromolecule metabolic process; GO:0043254 regulation of protein-containing complex assembly; GO:0043412 macromolecule modification; GO:0043414 macromolecule methylation; GO:0043542 endothelial cell migration; GO:0044087 regulation of cellular component biogenesis; GO:0044089 positive regulation of cellular component biogenesis; GO:0044237 cellular metabolic process; GO:0044238 primary metabolic process; GO:0044260 cellular macromolecule metabolic process; GO:0044267 cellular protein metabolic process; GO:0045191 regulation of isotype switching; GO:0045830 positive regulation of isotype switching; GO:0045893 positive regulation of transcription, DNA-templated; GO:0045911 positive regulation of DNA recombination; GO:0045935 positive regulation of nucleobase-containing compound metabolic process; GO:0045944 positive regulation of transcription by RNA polymerase II; GO:0046483 heterocycle metabolic process; GO:0048302 regulation of isotype switching to IgG isotypes; GO:0048304 positive regulation of isotype switching to IgG isotypes; GO:0048513 animal organ development; GO:0048514 blood vessel morphogenesis; GO:0048518 positive regulation of biological process; GO:0048522 positive regulation of cellular process; GO:0048583 regulation of response to stimulus; GO:0048584 positive regulation of response to stimulus; GO:0048731 system development; GO:0048856 anatomical structure development; GO:0048869 cellular developmental process; GO:0048870 cell motility; GO:0050776 regulation of immune response; GO:0050778 positive regulation of immune response; GO:0050789 regulation of biological process; GO:0050793 regulation of developmental process; GO:0050794 regulation of cellular process; GO:0050864 regulation of B cell activation; GO:0050865 regulation of cell activation; GO:0050867 positive regulation of cell activation; GO:0050871 positive regulation of B cell activation; GO:0050896 response to stimulus; GO:0051052 regulation of DNA metabolic process; GO:0051054 positive regulation of DNA metabolic process; GO:0051094 positive regulation of developmental process; GO:0051128 regulation of cellular component organization; GO:0051130 positive regulation of cellular component organization; GO:0051171 regulation of nitrogen compound metabolic process; GO:0051173 positive regulation of nitrogen compound metabolic process; GO:0051179 localization; GO:0051239 regulation of multicellular organismal process; GO:0051240 positive regulation of multicellular organismal process; GO:0051246 regulation of protein metabolic process; GO:0051247 positive regulation of protein metabolic process; GO:0051249 regulation of lymphocyte activation; GO:0051251 positive regulation of lymphocyte activation; GO:0051252 regulation of RNA metabolic process; GO:0051254 positive regulation of RNA metabolic process; GO:0051276 chromosome organization; GO:0051568 histone H3-K4 methylation; GO:0051569 regulation of histone H3-K4 methylation; GO:0051571 positive regulation of histone H3-K4 methylation; GO:0051674 localization of cell; GO:0051716 cellular response to stimulus; GO:0051726 regulation of cell cycle; GO:0060255 regulation of macromolecule metabolic process; GO:0060260 regulation of transcription initiation from RNA polymerase II promoter; GO:0060261 positive regulation of transcription initiation from RNA polymerase II promoter; GO:0060612 adipose tissue development; GO:0060717 chorion development; GO:0061448 connective tissue development; GO:0065007 biological regulation; GO:0071704 organic substance metabolic process; GO:0071840 cellular component organization or biogenesis; GO:0072331 signal transduction by p53 class mediator; GO:0072359 circulatory system development; GO:0080090 regulation of primary metabolic process; GO:0080134 regulation of response to stress; GO:0080135 regulation of cellular response to stress; GO:0090130 tissue migration; GO:0090132 epithelium migration; GO:0090304 nucleic acid metabolic process; GO:1901360 organic cyclic compound metabolic process; GO:1901564 organonitrogen compound metabolic process; GO:1901983 regulation of protein acetylation; GO:1901985 positive regulation of protein acetylation; GO:1901987 regulation of cell cycle phase transition; GO:1902275 regulation of chromatin organization; GO:1902680 positive regulation of RNA biosynthetic process; GO:1902749 regulation of cell cycle G2/M phase transition; GO:1903320 regulation of protein modification by small protein conjugation or removal; GO:1903322 positive regulation of protein modification by small protein conjugation or removal; GO:1903506 regulation of nucleic acid-templated transcription; GO:1903508 positive regulation of nucleic acid-templated transcription; GO:1903867 extraembryonic membrane development; GO:1905269 positive regulation of chromatin organization; GO:2000026 regulation of multicellular organismal development; GO:2000112 regulation of cellular macromolecule biosynthetic process; GO:2000142 regulation of DNA-templated transcription, initiation; GO:2000144 positive regulation of DNA-templated transcription, initiation; GO:2000756 regulation of peptidyl-lysine acetylation; GO:2000758 positive regulation of peptidyl-lysine acetylation; GO:2001020 regulation of response to DNA damage stimulus; GO:2001022 positive regulation of response to DNA damage stimulus; GO:2001141 regulation of RNA biosynthetic process; GO:2001252 positive regulation of chromosome organization;</t>
  </si>
  <si>
    <t>GO:0001510 RNA methylation; GO:0001667 ameboidal-type cell migration; GO:0001700 embryonic development via the syncytial blastoderm; GO:0002009 morphogenesis of an epithelium; GO:0003002 regionalization; GO:0006139 nucleobase-containing compound metabolic process; GO:0006464 cellular protein modification process; GO:0006725 cellular aromatic compound metabolic process; GO:0006807 nitrogen compound metabolic process; GO:0006928 movement of cell or subcellular component; GO:0006996 organelle organization; GO:0007010 cytoskeleton organization; GO:0007015 actin filament organization; GO:0007155 cell adhesion; GO:0007162 negative regulation of cell adhesion; GO:0007275 multicellular organism development; GO:0007389 pattern specification process; GO:0007391 dorsal closure; GO:0007424 open tracheal system development; GO:0007427 epithelial cell migration, open tracheal system; GO:0007494 midgut development; GO:0008152 metabolic process; GO:0008258 head involution; GO:0009451 RNA modification; GO:0009653 anatomical structure morphogenesis; GO:0009790 embryo development; GO:0009792 embryo development ending in birth or egg hatching; GO:0009888 tissue development; GO:0009987 cellular process; GO:0010631 epithelial cell migration; GO:0016043 cellular component organization; GO:0016070 RNA metabolic process; GO:0016071 mRNA metabolic process; GO:0016331 morphogenesis of embryonic epithelium; GO:0016477 cell migration; GO:0016556 mRNA modification; GO:0016567 protein ubiquitination; GO:0019538 protein metabolic process; GO:0022610 biological adhesion; GO:0030029 actin filament-based process; GO:0030036 actin cytoskeleton organization; GO:0030100 regulation of endocytosis; GO:0030155 regulation of cell adhesion; GO:0030334 regulation of cell migration; GO:0030335 positive regulation of cell migration; GO:0032259 methylation; GO:0032446 protein modification by small protein conjugation; GO:0032501 multicellular organismal process; GO:0032502 developmental process; GO:0032879 regulation of localization; GO:0034641 cellular nitrogen compound metabolic process; GO:0035282 segmentation; GO:0035295 tube development; GO:0035635 entry of bacterium into host cell; GO:0036211 protein modification process; GO:0040003 chitin-based cuticle development; GO:0040011 locomotion; GO:0040012 regulation of locomotion; GO:0040017 positive regulation of locomotion; GO:0042335 cuticle development; GO:0043170 macromolecule metabolic process; GO:0043412 macromolecule modification; GO:0043414 macromolecule methylation; GO:0044237 cellular metabolic process; GO:0044238 primary metabolic process; GO:0044260 cellular macromolecule metabolic process; GO:0044267 cellular protein metabolic process; GO:0044403 biological process involved in symbiotic interaction; GO:0044409 entry into host; GO:0044419 biological process involved in interspecies interaction between organisms; GO:0045807 positive regulation of endocytosis; GO:0046483 heterocycle metabolic process; GO:0048518 positive regulation of biological process; GO:0048519 negative regulation of biological process; GO:0048522 positive regulation of cellular process; GO:0048523 negative regulation of cellular process; GO:0048565 digestive tract development; GO:0048598 embryonic morphogenesis; GO:0048729 tissue morphogenesis; GO:0048731 system development; GO:0048856 anatomical structure development; GO:0048870 cell motility; GO:0050789 regulation of biological process; GO:0050794 regulation of cellular process; GO:0051049 regulation of transport; GO:0051050 positive regulation of transport; GO:0051128 regulation of cellular component organization; GO:0051130 positive regulation of cellular component organization; GO:0051179 localization; GO:0051270 regulation of cellular component movement; GO:0051272 positive regulation of cellular component movement; GO:0051674 localization of cell; GO:0051701 biological process involved in interaction with host; GO:0055123 digestive system development; GO:0060429 epithelium development; GO:0060541 respiratory system development; GO:0060627 regulation of vesicle-mediated transport; GO:0065007 biological regulation; GO:0070647 protein modification by small protein conjugation or removal; GO:0071704 organic substance metabolic process; GO:0071840 cellular component organization or biogenesis; GO:0080009 mRNA methylation; GO:0090130 tissue migration; GO:0090132 epithelium migration; GO:0090304 nucleic acid metabolic process; GO:0097435 supramolecular fiber organization; GO:0098609 cell-cell adhesion; GO:1901360 organic cyclic compound metabolic process; GO:1901564 organonitrogen compound metabolic process; GO:2000145 regulation of cell motility; GO:2000147 positive regulation of cell motility;</t>
  </si>
  <si>
    <t>GO:0006139 nucleobase-containing compound metabolic process; GO:0006364 rRNA processing; GO:0006396 RNA processing; GO:0006725 cellular aromatic compound metabolic process; GO:0006807 nitrogen compound metabolic process; GO:0008104 protein localization; GO:0008152 metabolic process; GO:0009987 cellular process; GO:0010033 response to organic substance; GO:0010467 gene expression; GO:0016070 RNA metabolic process; GO:0016072 rRNA metabolic process; GO:0022613 ribonucleoprotein complex biogenesis; GO:0033036 macromolecule localization; GO:0033365 protein localization to organelle; GO:0034097 response to cytokine; GO:0034470 ncRNA processing; GO:0034504 protein localization to nucleus; GO:0034613 cellular protein localization; GO:0034641 cellular nitrogen compound metabolic process; GO:0034660 ncRNA metabolic process; GO:0042221 response to chemical; GO:0042254 ribosome biogenesis; GO:0043170 macromolecule metabolic process; GO:0044085 cellular component biogenesis; GO:0044237 cellular metabolic process; GO:0044238 primary metabolic process; GO:0046483 heterocycle metabolic process; GO:0050896 response to stimulus; GO:0051179 localization; GO:0051641 cellular localization; GO:0051716 cellular response to stimulus; GO:0070727 cellular macromolecule localization; GO:0070887 cellular response to chemical stimulus; GO:0071310 cellular response to organic substance; GO:0071345 cellular response to cytokine stimulus; GO:0071704 organic substance metabolic process; GO:0071840 cellular component organization or biogenesis; GO:0090304 nucleic acid metabolic process; GO:1901360 organic cyclic compound metabolic process; GO:1902570 protein localization to nucleolus; GO:1990823 response to leukemia inhibitory factor; GO:1990830 cellular response to leukemia inhibitory factor;</t>
  </si>
  <si>
    <t>GO:0000003 reproduction; GO:0006139 nucleobase-containing compound metabolic process; GO:0006401 RNA catabolic process; GO:0006725 cellular aromatic compound metabolic process; GO:0006807 nitrogen compound metabolic process; GO:0007276 gamete generation; GO:0007283 spermatogenesis; GO:0008152 metabolic process; GO:0009056 catabolic process; GO:0009057 macromolecule catabolic process; GO:0009889 regulation of biosynthetic process; GO:0009891 positive regulation of biosynthetic process; GO:0009892 negative regulation of metabolic process; GO:0009893 positive regulation of metabolic process; GO:0009987 cellular process; GO:0010468 regulation of gene expression; GO:0010528 regulation of transposition; GO:0010529 negative regulation of transposition; GO:0010556 regulation of macromolecule biosynthetic process; GO:0010557 positive regulation of macromolecule biosynthetic process; GO:0010604 positive regulation of macromolecule metabolic process; GO:0010605 negative regulation of macromolecule metabolic process; GO:0010608 posttranscriptional regulation of gene expression; GO:0010629 negative regulation of gene expression; GO:0016070 RNA metabolic process; GO:0016441 posttranscriptional gene silencing; GO:0019219 regulation of nucleobase-containing compound metabolic process; GO:0019222 regulation of metabolic process; GO:0019439 aromatic compound catabolic process; GO:0019953 sexual reproduction; GO:0022414 reproductive process; GO:0031047 gene silencing by RNA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4 multicellular organism reproduction; GO:0034641 cellular nitrogen compound metabolic process; GO:0034655 nucleobase-containing compound catabolic process; GO:0035194 post-transcriptional gene silencing by RNA; GO:0035195 gene silencing by miRNA; GO:0040029 regulation of gene expression, epigenetic; GO:0043170 macromolecule metabolic process; GO:0044237 cellular metabolic process; GO:0044238 primary metabolic process; GO:0044248 cellular catabolic process; GO:0044260 cellular macromolecule metabolic process; GO:0044265 cellular macromolecule catabolic process; GO:0044270 cellular nitrogen compound catabolic process; GO:0044703 multi-organism reproductive process; GO:0045935 positive regulation of nucleobase-containing compound metabolic process; GO:0046483 heterocycle metabolic process; GO:0046700 heterocycle catabolic process; GO:0048232 male gamete generation; GO:0048518 positive regulation of biological process; GO:0048519 negative regulation of biological process; GO:0048522 positive regulation of cellular process; GO:0048523 negative regulation of cellular process; GO:0048609 multicellular organismal reproductive process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60255 regulation of macromolecule metabolic process; GO:0065007 biological regulation; GO:0071704 organic substance metabolic process; GO:0080090 regulation of primary metabolic process; GO:0090304 nucleic acid metabolic process; GO:0090305 nucleic acid phosphodiester bond hydrolysis; GO:1901360 organic cyclic compound metabolic process; GO:1901361 organic cyclic compound catabolic process; GO:1901575 organic substance catabolic process; GO:1902680 positive regulation of RNA biosynthetic process; GO:1903506 regulation of nucleic acid-templated transcription; GO:1903508 positive regulation of nucleic acid-templated transcription; GO:2001141 regulation of RNA biosynthetic process;</t>
  </si>
  <si>
    <t>GO:0000375 RNA splicing, via transesterification reactions; GO:0000377 RNA splicing, via transesterification reactions with bulged adenosine as nucleophile; GO:0000398 mRNA splicing, via spliceosome; GO:0001889 liver development; GO:0002376 immune system process; GO:0002520 immune system development; GO:0002682 regulation of immune system process; GO:0002684 positive regulation of immune system process; GO:0002694 regulation of leukocyte activation; GO:0002696 positive regulation of leukocyte activation; GO:0006139 nucleobase-containing compound metabolic process; GO:0006396 RNA processing; GO:0006397 mRNA processing; GO:0006725 cellular aromatic compound metabolic process; GO:0006807 nitrogen compound metabolic process; GO:0007275 multicellular organism development; GO:0007399 nervous system development; GO:0007417 central nervous system development; GO:0007420 brain development; GO:0008152 metabolic process; GO:0008380 RNA splicing; GO:0009653 anatomical structure morphogenesis; GO:0009887 animal organ morphogenesis; GO:0009987 cellular process; GO:0010467 gene expression; GO:0010468 regulation of gene expression; GO:0010501 RNA secondary structure unwinding; GO:0016070 RNA metabolic process; GO:0016071 mRNA metabolic process; GO:0019222 regulation of metabolic process; GO:0022612 gland morphogenesis; GO:0030097 hemopoiesis; GO:0031016 pancreas development; GO:0031017 exocrine pancreas development; GO:0032501 multicellular organismal process; GO:0032502 developmental process; GO:0034641 cellular nitrogen compound metabolic process; GO:0035239 tube morphogenesis; GO:0035272 exocrine system development; GO:0035295 tube development; GO:0043170 macromolecule metabolic process; GO:0044237 cellular metabolic process; GO:0044238 primary metabolic process; GO:0045595 regulation of cell differentiation; GO:0045597 positive regulation of cell differentiation; GO:0045619 regulation of lymphocyte differentiation; GO:0045621 positive regulation of lymphocyte differentiation; GO:0045637 regulation of myeloid cell differentiation; GO:0045639 positive regulation of myeloid cell differentiation; GO:0045646 regulation of erythrocyte differentiation; GO:0045648 positive regulation of erythrocyte differentiation; GO:0046483 heterocycle metabolic process; GO:0048513 animal organ development; GO:0048518 positive regulation of biological process; GO:0048522 positive regulation of cellular process; GO:0048534 hematopoietic or lymphoid organ development; GO:0048546 digestive tract morphogenesis; GO:0048565 digestive tract development; GO:0048731 system development; GO:0048732 gland development; GO:0048856 anatomical structure development; GO:0050789 regulation of biological process; GO:0050793 regulation of developmental process; GO:0050794 regulation of cellular process; GO:0050865 regulation of cell activation; GO:0050867 positive regulation of cell activation; GO:0051094 positive regulation of developmental process; GO:0051239 regulation of multicellular organismal process; GO:0051240 positive regulation of multicellular organismal process; GO:0051249 regulation of lymphocyte activation; GO:0051251 positive regulation of lymphocyte activation; GO:0055123 digestive system development; GO:0060216 definitive hemopoiesis; GO:0060255 regulation of macromolecule metabolic process; GO:0060322 head development; GO:0061008 hepaticobiliary system development; GO:0065007 biological regulation; GO:0065008 regulation of biological quality; GO:0071704 organic substance metabolic process; GO:0072576 liver morphogenesis; GO:0090304 nucleic acid metabolic process; GO:1901360 organic cyclic compound metabolic process; GO:1901532 regulation of hematopoietic progenitor cell differentiation; GO:1901534 positive regulation of hematopoietic progenitor cell differentiation; GO:1902036 regulation of hematopoietic stem cell differentiation; GO:1902038 positive regulation of hematopoietic stem cell differentiation; GO:1902105 regulation of leukocyte differentiation; GO:1902107 positive regulation of leukocyte differentiation; GO:1903706 regulation of hemopoiesis; GO:1903708 positive regulation of hemopoiesis; GO:2000026 regulation of multicellular organismal development; GO:2000736 regulation of stem cell differentiation; GO:2000738 positive regulation of stem cell differentiation;</t>
  </si>
  <si>
    <t>GO:0000003 reproduction; GO:0000902 cell morphogenesis; GO:0000904 cell morphogenesis involved in differentiation; GO:0002064 epithelial cell development; GO:0002065 columnar/cuboidal epithelial cell differentiation; GO:0002066 columnar/cuboidal epithelial cell development; GO:0003006 developmental process involved in reproduction; GO:0003008 system process; GO:0006417 regulation of translation; GO:0006928 movement of cell or subcellular component; GO:0006935 chemotaxis; GO:0007275 multicellular organism development; GO:0007276 gamete generation; GO:0007281 germ cell development; GO:0007292 female gamete generation; GO:0007399 nervous system development; GO:0007409 axonogenesis; GO:0007411 axon guidance; GO:0007610 behavior; GO:0007611 learning or memory; GO:0007613 memory; GO:0007616 long-term memory; GO:0008037 cell recognition; GO:0008038 neuron recognition; GO:0009605 response to external stimulus; GO:0009636 response to toxic substance; GO:0009653 anatomical structure morphogenesis; GO:0009888 tissue development; GO:0009889 regulation of biosynthetic process; GO:0009890 negative regulation of biosynthetic process; GO:0009892 negative regulation of metabolic process; GO:0009987 cellular process; GO:0010033 response to organic substance; GO:0010468 regulation of gene expression; GO:0010556 regulation of macromolecule biosynthetic process; GO:0010558 negative regulation of macromolecule biosynthetic process; GO:0010605 negative regulation of macromolecule metabolic process; GO:0010608 posttranscriptional regulation of gene expression; GO:0010629 negative regulation of gene expression; GO:0016043 cellular component organization; GO:0016198 axon choice point recognition; GO:0016199 axon midline choice point recognition; GO:0017148 negative regulation of translation; GO:0019222 regulation of metabolic process; GO:0019953 sexual reproduction; GO:0022008 neurogenesis; GO:0022412 cellular process involved in reproduction in multicellular organism; GO:0022414 reproductive process; GO:0030030 cell projection organization; GO:0030154 cell differentiation; GO:0030182 neuron differentiation; GO:0030534 adult behavior; GO:0030707 ovarian follicle cell development; GO:0030855 epithelial cell differentiation; GO:0031175 neuron projection development; GO:0031323 regulation of cellular metabolic process; GO:0031324 negative regulation of cellular metabolic process; GO:0031326 regulation of cellular biosynthetic process; GO:0031327 negative regulation of cellular biosynthetic process; GO:0031344 regulation of cell projection organization; GO:0031346 positive regulation of cell projection organization; GO:0032268 regulation of cellular protein metabolic process; GO:0032269 negative regulation of cellular protein metabolic process; GO:0032501 multicellular organismal process; GO:0032502 developmental process; GO:0032504 multicellular organism reproduction; GO:0032989 cellular component morphogenesis; GO:0032990 cell part morphogenesis; GO:0034248 regulation of cellular amide metabolic process; GO:0034249 negative regulation of cellular amide metabolic process; GO:0040011 locomotion; GO:0042221 response to chemical; GO:0042330 taxis; GO:0044087 regulation of cellular component biogenesis; GO:0044089 positive regulation of cellular component biogenesis; GO:0044703 multi-organism reproductive process; GO:0045471 response to ethanol; GO:0046677 response to antibiotic; GO:0048149 behavioral response to ethanol; GO:0048468 cell development; GO:0048477 oogenesis; GO:0048518 positive regulation of biological process; GO:0048519 negative regulation of biological process; GO:0048522 positive regulation of cellular process; GO:0048523 negative regulation of cellular process; GO:0048609 multicellular organismal reproductive process; GO:0048666 neuron development; GO:0048667 cell morphogenesis involved in neuron differentiation; GO:0048699 generation of neurons; GO:0048731 system development; GO:0048812 neuron projection morphogenesis; GO:0048856 anatomical structure development; GO:0048858 cell projection morphogenesis; GO:0048869 cellular developmental process; GO:0050789 regulation of biological process; GO:0050794 regulation of cellular process; GO:0050877 nervous system process; GO:0050890 cognition; GO:0050896 response to stimulus; GO:0051128 regulation of cellular component organization; GO:0051130 positive regulation of cellular component organization; GO:0051171 regulation of nitrogen compound metabolic process; GO:0051172 negative regulation of nitrogen compound metabolic process; GO:0051246 regulation of protein metabolic process; GO:0051248 negative regulation of protein metabolic process; GO:0051489 regulation of filopodium assembly; GO:0051491 positive regulation of filopodium assembly; GO:0060255 regulation of macromolecule metabolic process; GO:0060429 epithelium development; GO:0060491 regulation of cell projection assembly; GO:0061564 axon development; GO:0065007 biological regulation; GO:0071840 cellular component organization or biogenesis; GO:0080090 regulation of primary metabolic process; GO:0097305 response to alcohol; GO:0097485 neuron projection guidance; GO:0120032 regulation of plasma membrane bounded cell projection assembly; GO:0120034 positive regulation of plasma membrane bounded cell projection assembly; GO:0120035 regulation of plasma membrane bounded cell projection organization; GO:0120036 plasma membrane bounded cell projection organization; GO:0120039 plasma membrane bounded cell projection morphogenesis; GO:1901700 response to oxygen-containing compound; GO:2000112 regulation of cellular macromolecule biosynthetic process; GO:2000113 negative regulation of cellular macromolecule biosynthetic process;</t>
  </si>
  <si>
    <t>GO:0000122 negative regulation of transcription by RNA polymerase II; GO:0001510 RNA methylation; GO:0006139 nucleobase-containing compound metabolic process; GO:0006325 chromatin organization; GO:0006355 regulation of transcription, DNA-templated; GO:0006357 regulation of transcription by RNA polymerase II; GO:0006417 regulation of translation; GO:0006725 cellular aromatic compound metabolic process; GO:0006807 nitrogen compound metabolic process; GO:0006996 organelle organization; GO:0007346 regulation of mitotic cell cycle; GO:0008152 metabolic process; GO:0009451 RNA modification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564 regulation of cell cycle process; GO:0010605 negative regulation of macromolecule metabolic process; GO:0010608 posttranscriptional regulation of gene expression; GO:0010629 negative regulation of gene expression; GO:0016043 cellular component organization; GO:0016070 RNA metabolic process; GO:0016073 snRNA metabolic process; GO:0017148 negative regulation of translation; GO:0019219 regulation of nucleobase-containing compound metabolic process; GO:0019222 regulation of metabolic process; GO:0031323 regulation of cellular metabolic process; GO:0031324 negative regulation of cellular metabolic process; GO:0031326 regulation of cellular biosynthetic process; GO:0031327 negative regulation of cellular biosynthetic process; GO:0032259 methylation; GO:0032268 regulation of cellular protein metabolic process; GO:0032269 negative regulation of cellular protein metabolic process; GO:0032502 developmental process; GO:0034248 regulation of cellular amide metabolic process; GO:0034249 negative regulation of cellular amide metabolic process; GO:0034641 cellular nitrogen compound metabolic process; GO:0034660 ncRNA metabolic process; GO:0035561 regulation of chromatin binding; GO:0035562 negative regulation of chromatin binding; GO:0040029 regulation of gene expression, epigenetic; GO:0040031 snRNA modification; GO:0043170 macromolecule metabolic process; GO:0043412 macromolecule modification; GO:0043414 macromolecule methylation; GO:0044092 negative regulation of molecular function; GO:0044237 cellular metabolic process; GO:0044238 primary metabolic process; GO:0044260 cellular macromolecule metabolic process; GO:0045787 positive regulation of cell cycle; GO:0045814 negative regulation of gene expression, epigenetic; GO:0045892 negative regulation of transcription, DNA-templated; GO:0045931 positive regulation of mitotic cell cycle; GO:0045934 negative regulation of nucleobase-containing compound metabolic process; GO:0046483 heterocycle metabolic process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1098 regulation of binding; GO:0051100 negative regulation of binding; GO:0051171 regulation of nitrogen compound metabolic process; GO:0051172 negative regulation of nitrogen compound metabolic process; GO:0051246 regulation of protein metabolic process; GO:0051248 negative regulation of protein metabolic process; GO:0051252 regulation of RNA metabolic process; GO:0051253 negative regulation of RNA metabolic process; GO:0051276 chromosome organization; GO:0051726 regulation of cell cycle; GO:0060255 regulation of macromolecule metabolic process; GO:0065007 biological regulation; GO:0065009 regulation of molecular function; GO:0070828 heterochromatin organization; GO:0071704 organic substance metabolic process; GO:0071840 cellular component organization or biogenesis; GO:0080090 regulation of primary metabolic process; GO:0090068 positive regulation of cell cycle process; GO:0090304 nucleic acid metabolic process; GO:1900087 positive regulation of G1/S transition of mitotic cell cycle; GO:1901360 organic cyclic compound metabolic process; GO:1901987 regulation of cell cycle phase transition; GO:1901989 positive regulation of cell cycle phase transition; GO:1901990 regulation of mitotic cell cycle phase transition; GO:1901992 positive regulation of mitotic cell cycle phase transition; GO:1902679 negative regulation of RNA biosynthetic process; GO:1902806 regulation of cell cycle G1/S phase transition; GO:1902808 positive regulation of cell cycle G1/S phase transition; GO:1903506 regulation of nucleic acid-templated transcription; GO:1903507 negative regulation of nucleic acid-templated transcription; GO:2000045 regulation of G1/S transition of mitotic cell cycle; GO:2000112 regulation of cellular macromolecule biosynthetic process; GO:2000113 negative regulation of cellular macromolecule biosynthetic process; GO:2001141 regulation of RNA biosynthetic process;</t>
  </si>
  <si>
    <t>GO:0002576 platelet degranulation; GO:0006457 protein folding; GO:0006810 transport; GO:0006887 exocytosis; GO:0009987 cellular process; GO:0016192 vesicle-mediated transport; GO:0031647 regulation of protein stability; GO:0032940 secretion by cell; GO:0045055 regulated exocytosis; GO:0046903 secretion; GO:0050821 protein stabilization; GO:0051179 localization; GO:0051234 establishment of localization; GO:0065007 biological regulation; GO:0065008 regulation of biological quality;</t>
  </si>
  <si>
    <t>GO:0000381 regulation of alternative mRNA splicing, via spliceosome; GO:0010468 regulation of gene expression; GO:0019219 regulation of nucleobase-containing compound metabolic process; GO:0019222 regulation of metabolic process; GO:0031323 regulation of cellular metabolic process; GO:0043484 regulation of RNA splicing; GO:0048024 regulation of mRNA splicing, via spliceosome; GO:0050684 regulation of mRNA processing; GO:0050789 regulation of biological process; GO:0050794 regulation of cellular process; GO:0051171 regulation of nitrogen compound metabolic process; GO:0051252 regulation of RNA metabolic process; GO:0060255 regulation of macromolecule metabolic process; GO:0065007 biological regulation; GO:0080090 regulation of primary metabolic process; GO:1903311 regulation of mRNA metabolic process;</t>
  </si>
  <si>
    <t>GO:0000003 reproduction; GO:0000902 cell morphogenesis; GO:0000904 cell morphogenesis involved in differentiation; GO:0001558 regulation of cell growth; GO:0001654 eye development; GO:0001667 ameboidal-type cell migration; GO:0001745 compound eye morphogenesis; GO:0001775 cell activation; GO:0002064 epithelial cell development; GO:0002065 columnar/cuboidal epithelial cell differentiation; GO:0002066 columnar/cuboidal epithelial cell development; GO:0002252 immune effector process; GO:0002253 activation of immune response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29 immune response-activating cell surface receptor signaling pathway; GO:0002431 Fc receptor mediated stimulatory signaling pathway; GO:0002433 immune response-regulating cell surface receptor signaling pathway involved in phagocytosis; GO:0002443 leukocyte mediated immunity; GO:0002444 myeloid leukocyte mediated immunity; GO:0002446 neutrophil mediated immunity; GO:0002682 regulation of immune system process; GO:0002684 positive regulation of immune system process; GO:0002757 immune response-activating signal transduction; GO:0002764 immune response-regulating signaling pathway; GO:0002768 immune response-regulating cell surface receptor signaling pathway; GO:0003006 developmental process involved in reproduction; GO:0003008 system process; GO:0006417 regulation of translation; GO:0006508 proteolysis; GO:0006807 nitrogen compound metabolic process; GO:0006810 transport; GO:0006887 exocytosis; GO:0006897 endocytosis; GO:0006909 phagocytosis; GO:0006915 apoptotic process; GO:0006928 movement of cell or subcellular component; GO:0006935 chemotaxis; GO:0006955 immune response; GO:0006996 organelle organization; GO:0007010 cytoskeleton organization; GO:0007154 cell communication; GO:0007155 cell adhesion; GO:0007165 signal transduction; GO:0007166 cell surface receptor signaling pathway; GO:0007167 enzyme linked receptor protein signaling pathway; GO:0007169 transmembrane receptor protein tyrosine kinase signaling pathway; GO:0007264 small GTPase mediated signal transduction; GO:0007265 Ras protein signal transduction; GO:0007275 multicellular organism development; GO:0007276 gamete generation; GO:0007281 germ cell development; GO:0007292 female gamete generation; GO:0007297 ovarian follicle cell migration; GO:0007399 nervous system development; GO:0007409 axonogenesis; GO:0007411 axon guidance; GO:0007423 sensory organ development; GO:0008064 regulation of actin polymerization or depolymerization; GO:0008152 metabolic process; GO:0008219 cell death; GO:0008360 regulation of cell shape; GO:0008361 regulation of cell size; GO:0009605 response to external stimulus; GO:0009628 response to abiotic stimulus; GO:0009653 anatomical structure morphogenesis; GO:0009719 response to endogenous stimulus; GO:0009725 response to hormone; GO:0009790 embryo development; GO:0009887 animal organ morphogenesis; GO:0009888 tissue development; GO:0009889 regulation of biosynthetic process; GO:0009893 positive regulation of metabolic process; GO:0009966 regulation of signal transduction; GO:0009967 positive regulation of signal transduction; GO:0009987 cellular process; GO:0010033 response to organic substance; GO:0010171 body morphogenesis; GO:0010172 embryonic body morphogenesis; GO:0010243 response to organonitrogen compound; GO:0010467 gene expression; GO:0010468 regulation of gene expression; GO:0010556 regulation of macromolecule biosynthetic process; GO:0010604 positive regulation of macromolecule metabolic process; GO:0010608 posttranscriptional regulation of gene expression; GO:0010631 epithelial cell migration; GO:0010638 positive regulation of organelle organization; GO:0010646 regulation of cell communication; GO:0010647 positive regulation of cell communication; GO:0010720 positive regulation of cell development; GO:0010769 regulation of cell morphogenesis involved in differentiation; GO:0010770 positive regulation of cell morphogenesis involved in differentiation; GO:0010950 positive regulation of endopeptidase activity; GO:0010952 positive regulation of peptidase activity; GO:0010975 regulation of neuron projection development; GO:0010976 positive regulation of neuron projection development; GO:0012501 programmed cell death; GO:0016043 cellular component organization; GO:0016049 cell growth; GO:0016192 vesicle-mediated transport; GO:0016477 cell migration; GO:0016485 protein processing; GO:0016601 Rac protein signal transduction; GO:0019222 regulation of metabolic process; GO:0019538 protein metabolic process; GO:0019953 sexual reproduction; GO:0022008 neurogenesis; GO:0022412 cellular process involved in reproduction in multicellular organism; GO:0022414 reproductive process; GO:0022416 chaeta development; GO:0022603 regulation of anatomical structure morphogenesis; GO:0022604 regulation of cell morphogenesis; GO:0022607 cellular component assembly; GO:0022610 biological adhesion; GO:0023051 regulation of signaling; GO:0023052 signaling; GO:0023056 positive regulation of signaling; GO:0030029 actin filament-based process; GO:0030030 cell projection organization; GO:0030031 cell projection assembly; GO:0030032 lamellipodium assembly; GO:0030036 actin cytoskeleton organization; GO:0030100 regulation of endocytosis; GO:0030154 cell differentiation; GO:0030162 regulation of proteolysis; GO:0030182 neuron differentiation; GO:0030307 positive regulation of cell growth; GO:0030516 regulation of axon extension; GO:0030707 ovarian follicle cell development; GO:0030832 regulation of actin filament length; GO:0030833 regulation of actin filament polymerization; GO:0030838 positive regulation of actin filament polymerization; GO:0030855 epithelial cell differentiation; GO:0030865 cortical cytoskeleton organization; GO:0030866 cortical actin cytoskeleton organization; GO:0031175 neuron projection development; GO:0031323 regulation of cellular metabolic process; GO:0031325 positive regulation of cellular metabolic process; GO:0031326 regulation of cellular biosynthetic process; GO:0031334 positive regulation of protein-containing complex assembly; GO:0031344 regulation of cell projection organization; GO:0031346 positive regulation of cell projection organization; GO:0031529 ruffle organization; GO:0031638 zymogen activation; GO:0032268 regulation of cellular protein metabolic process; GO:0032270 positive regulation of cellular protein metabolic process; GO:0032271 regulation of protein polymerization; GO:0032273 positive regulation of protein polymerization; GO:0032501 multicellular organismal process; GO:0032502 developmental process; GO:0032504 multicellular organism reproduction; GO:0032535 regulation of cellular component size; GO:0032868 response to insulin; GO:0032869 cellular response to insulin stimulus; GO:0032870 cellular response to hormone stimulus; GO:0032879 regulation of localization; GO:0032940 secretion by cell; GO:0032956 regulation of actin cytoskeleton organization; GO:0032970 regulation of actin filament-based process; GO:0032989 cellular component morphogenesis; GO:0032990 cell part morphogenesis; GO:0033043 regulation of organelle organization; GO:0033627 cell adhesion mediated by integrin; GO:0034248 regulation of cellular amide metabolic process; GO:0034315 regulation of Arp2/3 complex-mediated actin nucleation; GO:0035556 intracellular signal transduction; GO:0036230 granulocyte activation; GO:0038093 Fc receptor signaling pathway; GO:0038094 Fc-gamma receptor signaling pathway; GO:0038096 Fc-gamma receptor signaling pathway involved in phagocytosis; GO:0040007 growth; GO:0040008 regulation of growth; GO:0040011 locomotion; GO:0042119 neutrophil activation; GO:0042221 response to chemical; GO:0042330 taxis; GO:0043085 positive regulation of catalytic activity; GO:0043170 macromolecule metabolic process; GO:0043254 regulation of protein-containing complex assembly; GO:0043299 leukocyte degranulation; GO:0043312 neutrophil degranulation; GO:0043434 response to peptide hormone; GO:0044085 cellular component biogenesis; GO:0044087 regulation of cellular component biogenesis; GO:0044089 positive regulation of cellular component biogenesis; GO:0044093 positive regulation of molecular function; GO:0044238 primary metabolic process; GO:0044703 multi-organism reproductive process; GO:0045055 regulated exocytosis; GO:0045321 leukocyte activation; GO:0045595 regulation of cell differentiation; GO:0045597 positive regulation of cell differentiation; GO:0045664 regulation of neuron differentiation; GO:0045666 positive regulation of neuron differentiation; GO:0045773 positive regulation of axon extension; GO:0045807 positive regulation of endocytosis; GO:0045862 positive regulation of proteolysis; GO:0045927 positive regulation of growth; GO:0046662 regulation of oviposition; GO:0046903 secretion; GO:0048010 vascular endothelial growth factor receptor signaling pathway; GO:0048259 regulation of receptor-mediated endocytosis; GO:0048260 positive regulation of receptor-mediated endocytosis; GO:0048468 cell development; GO:0048477 oogenesis; GO:0048513 animal organ development; GO:0048518 positive regulation of biological process; GO:0048519 negative regulation of biological process; GO:0048520 positive regulation of behavior; GO:0048522 positive regulation of cellular process; GO:0048583 regulation of response to stimulus; GO:0048584 positive regulation of response to stimulus; GO:0048588 developmental cell growth; GO:0048589 developmental growth; GO:0048592 eye morphogenesis; GO:0048598 embryonic morphogenesis; GO:0048609 multicellular organismal reproductive process; GO:0048638 regulation of developmental growth; GO:0048639 positive regulation of developmental growth; GO:0048666 neuron development; GO:0048667 cell morphogenesis involved in neuron differentiation; GO:0048675 axon extension; GO:0048699 generation of neurons; GO:0048731 system development; GO:0048749 compound eye development; GO:0048812 neuron projection morphogenesis; GO:0048856 anatomical structure development; GO:0048858 cell projection morphogenesis; GO:0048869 cellular developmental process; GO:0048870 cell motility; GO:0050767 regulation of neurogenesis; GO:0050769 positive regulation of neurogenesis; GO:0050770 regulation of axonogenesis; GO:0050772 positive regulation of axonogenesis; GO:0050773 regulation of dendrite development; GO:0050776 regulation of immune response; GO:0050778 positive regulation of immune response; GO:0050789 regulation of biological process; GO:0050790 regulation of catalytic activity; GO:0050793 regulation of developmental process; GO:0050794 regulation of cellular process; GO:0050795 regulation of behavior; GO:0050803 regulation of synapse structure or activity; GO:0050807 regulation of synapse organization; GO:0050808 synapse organization; GO:0050877 nervous system process; GO:0050890 cognition; GO:0050896 response to stimulus; GO:0051049 regulation of transport; GO:0051050 positive regulation of transport; GO:0051051 negative regulation of transport; GO:0051094 positive regulation of developmental process; GO:0051125 regulation of actin nucleation; GO:0051127 positive regulation of actin nucleation; GO:0051128 regulation of cellular component organization; GO:0051130 positive regulation of cellular component organization; GO:0051171 regulation of nitrogen compound metabolic process; GO:0051173 positive regulation of nitrogen compound metabolic process; GO:0051179 localization; GO:0051234 establishment of localization; GO:0051239 regulation of multicellular organismal process; GO:0051240 positive regulation of multicellular organismal process; GO:0051246 regulation of protein metabolic process; GO:0051247 positive regulation of protein metabolic process; GO:0051336 regulation of hydrolase activity; GO:0051345 positive regulation of hydrolase activity; GO:0051386 regulation of neurotrophin TRK receptor signaling pathway; GO:0051388 positive regulation of neurotrophin TRK receptor signaling pathway; GO:0051489 regulation of filopodium assembly; GO:0051491 positive regulation of filopodium assembly; GO:0051493 regulation of cytoskeleton organization; GO:0051495 positive regulation of cytoskeleton organization; GO:0051602 response to electrical stimulus; GO:0051604 protein maturation; GO:0051674 localization of cell; GO:0051716 cellular response to stimulus; GO:0051960 regulation of nervous system development; GO:0051962 positive regulation of nervous system development; GO:0052547 regulation of peptidase activity; GO:0052548 regulation of endopeptidase activity; GO:0060255 regulation of macromolecule metabolic process; GO:0060269 centripetally migrating follicle cell migration; GO:0060284 regulation of cell development; GO:0060341 regulation of cellular localization; GO:0060429 epithelium development; GO:0060491 regulation of cell projection assembly; GO:0060560 developmental growth involved in morphogenesis; GO:0060627 regulation of vesicle-mediated transport; GO:0061387 regulation of extent of cell growth; GO:0061564 axon development; GO:0065007 biological regulation; GO:0065008 regulation of biological quality; GO:0065009 regulation of molecular function; GO:0070887 cellular response to chemical stimulus; GO:0071310 cellular response to organic substance; GO:0071375 cellular response to peptide hormone stimulus; GO:0071417 cellular response to organonitrogen compound; GO:0071495 cellular response to endogenous stimulus; GO:0071704 organic substance metabolic process; GO:0071840 cellular component organization or biogenesis; GO:0080090 regulation of primary metabolic process; GO:0090066 regulation of anatomical structure size; GO:0090130 tissue migration; GO:0090132 epithelium migration; GO:0090287 regulation of cellular response to growth factor stimulus; GO:0090596 sensory organ morphogenesis; GO:0097202 activation of cysteine-type endopeptidase activity; GO:0097484 dendrite extension; GO:0097485 neuron projection guidance; GO:0097581 lamellipodium organization; GO:0098609 cell-cell adhesion; GO:0098657 import into cell; GO:0098693 regulation of synaptic vesicle cycle; GO:0099563 modification of synaptic structure; GO:0110053 regulation of actin filament organization; GO:0120031 plasma membrane bounded cell projection assembly; GO:0120032 regulation of plasma membrane bounded cell projection assembly; GO:0120034 positive regulation of plasma membrane bounded cell projection assembly; GO:0120035 regulation of plasma membrane bounded cell projection organization; GO:0120036 plasma membrane bounded cell projection organization; GO:0120039 plasma membrane bounded cell projection morphogenesis; GO:1900006 positive regulation of dendrite development; GO:1900027 regulation of ruffle assembly; GO:1900029 positive regulation of ruffle assembly; GO:1901046 positive regulation of oviposition; GO:1901564 organonitrogen compound metabol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2903 regulation of supramolecular fiber organization; GO:1902905 positive regulation of supramolecular fiber organization; GO:1903421 regulation of synaptic vesicle recycling; GO:1903422 negative regulation of synaptic vesicle recycling; GO:1990138 neuron projection extension; GO:2000026 regulation of multicellular organismal development; GO:2000112 regulation of cellular macromolecule biosynthetic process; GO:2000116 regulation of cysteine-type endopeptidase activity; GO:2000241 regulation of reproductive process; GO:2000243 positive regulation of reproductive process; GO:2000369 regulation of clathrin-dependent endocytosis; GO:2000370 positive regulation of clathrin-dependent endocytosis; GO:2000601 positive regulation of Arp2/3 complex-mediated actin nucleation; GO:2001056 positive regulation of cysteine-type endopeptidase activity;</t>
  </si>
  <si>
    <t>GO:0000003 reproduction; GO:0001932 regulation of protein phosphorylation; GO:0001934 positive regulation of protein phosphorylation; GO:0002064 epithelial cell development; GO:0002065 columnar/cuboidal epithelial cell differentiation; GO:0002066 columnar/cuboidal epithelial cell development; GO:0003006 developmental process involved in reproduction; GO:0006915 apoptotic process; GO:0007059 chromosome segregation; GO:0007154 cell communication; GO:0007165 signal transduction; GO:0007275 multicellular organism development; GO:0007276 gamete generation; GO:0007281 germ cell development; GO:0007292 female gamete generation; GO:0008219 cell death; GO:0008283 cell population proliferation; GO:0009888 tissue development; GO:0009893 positive regulation of metabolic process; GO:0009987 cellular process; GO:0010562 positive regulation of phosphorus metabolic process; GO:0010604 positive regulation of macromolecule metabolic process; GO:0012501 programmed cell death; GO:0019220 regulation of phosphate metabolic process; GO:0019222 regulation of metabolic process; GO:0019953 sexual reproduction; GO:0022412 cellular process involved in reproduction in multicellular organism; GO:0022414 reproductive process; GO:0023052 signaling; GO:0030154 cell differentiation; GO:0030707 ovarian follicle cell development; GO:0030855 epithelial cell differentiation; GO:0031323 regulation of cellular metabolic process; GO:0031325 positive regulation of cellular metabolic process; GO:0031399 regulation of protein modification process; GO:0031401 positive regulation of protein modification process; GO:0031952 regulation of protein autophosphorylation; GO:0032147 activation of protein kinase activity; GO:0032268 regulation of cellular protein metabolic process; GO:0032270 positive regulation of cellular protein metabolic process; GO:0032501 multicellular organismal process; GO:0032502 developmental process; GO:0032504 multicellular organism reproduction; GO:0033674 positive regulation of kinase activity; GO:0035329 hippo signaling; GO:0035556 intracellular signal transduction; GO:0042325 regulation of phosphorylation; GO:0042327 positive regulation of phosphorylation; GO:0043085 positive regulation of catalytic activity; GO:0043549 regulation of kinase activity; GO:0044093 positive regulation of molecular function; GO:0044703 multi-organism reproductive process; GO:0045859 regulation of protein kinase activity; GO:0045860 positive regulation of protein kinase activity; GO:0045937 positive regulation of phosphate metabolic process; GO:0048468 cell development; GO:0048477 oogenesis; GO:0048518 positive regulation of biological process; GO:0048522 positive regulation of cellular process; GO:0048609 multicellular organismal reproductive process; GO:0048856 anatomical structure development; GO:0048869 cellular developmental process; GO:0050789 regulation of biological process; GO:0050790 regulation of catalytic activity; GO:0050794 regulation of cellular process; GO:0050896 response to stimulus; GO:0051171 regulation of nitrogen compound metabolic process; GO:0051173 positive regulation of nitrogen compound metabolic process; GO:0051174 regulation of phosphorus metabolic process; GO:0051246 regulation of protein metabolic process; GO:0051247 positive regulation of protein metabolic process; GO:0051338 regulation of transferase activity; GO:0051347 positive regulation of transferase activity; GO:0051716 cellular response to stimulus; GO:0060255 regulation of macromolecule metabolic process; GO:0060429 epithelium development; GO:0065007 biological regulation; GO:0065009 regulation of molecular function; GO:0080090 regulation of primary metabolic process;</t>
  </si>
  <si>
    <t>GO:0006081 cellular aldehyde metabolic process; GO:0006325 chromatin organization; GO:0006355 regulation of transcription, DNA-templated; GO:0006464 cellular protein modification process; GO:0006482 protein demethylation; GO:0006807 nitrogen compound metabolic process; GO:0006950 response to stress; GO:0006996 organelle organization; GO:0007154 cell communication; GO:0007165 signal transduction; GO:0007596 blood coagulation; GO:0007599 hemostasis; GO:0008152 metabolic process; GO:0008214 protein dealkylation; GO:0009058 biosynthetic process; GO:0009611 response to wounding; GO:0009636 response to toxic substance; GO:0009719 response to endogenous stimulus; GO:0009725 response to hormone; GO:0009755 hormone-mediated signaling pathway; GO:0009889 regulation of biosynthetic process; GO:0009891 positive regulation of biosynthetic process; GO:0009893 positive regulation of metabolic process; GO:0009987 cellular process; GO:0010033 response to organic substance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638 positive regulation of organelle organization; GO:0014070 response to organic cyclic compound; GO:0016043 cellular component organization; GO:0016570 histone modification; GO:0016577 histone demethylation; GO:0016999 antibiotic metabolic process; GO:0017000 antibiotic biosynthetic process; GO:0019219 regulation of nucleobase-containing compound metabolic process; GO:0019222 regulation of metabolic process; GO:0019538 protein metabolic process; GO:0023052 signaling; GO:0030518 intracellular steroid hormone receptor signaling pathway; GO:0030521 androgen receptor signaling pathway; GO:0030522 intracellular receptor signaling pathway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870 cellular response to hormone stimulus; GO:0033043 regulation of organelle organization; GO:0033044 regulation of chromosome organization; GO:0033169 histone H3-K9 demethylation; GO:0033993 response to lipid; GO:0036211 protein modification process; GO:0042060 wound healing; GO:0042221 response to chemical; GO:0043170 macromolecule metabolic process; GO:0043401 steroid hormone mediated signaling pathway; GO:0043412 macromolecule modification; GO:0044237 cellular metabolic process; GO:0044238 primary metabolic process; GO:0044249 cellular biosynthetic process; GO:0044260 cellular macromolecule metabolic process; GO:0044267 cellular protein metabolic process; GO:0044281 small molecule metabolic process; GO:0044283 small molecule biosynthetic process; GO:0045893 positive regulation of transcription, DNA-templated; GO:0045935 positive regulation of nucleobase-containing compound metabolic process; GO:0046184 aldehyde biosynthetic process; GO:0046292 formaldehyde metabolic process; GO:0046293 formaldehyde biosynthetic process; GO:0048518 positive regulation of biological process; GO:0048522 positive regulation of cellular process; GO:0048545 response to steroid hormone; GO:0050789 regulation of biological process; GO:0050794 regulation of cellular process; GO:0050817 coagulation; GO:0050878 regulation of body fluid levels; GO:0050896 response to stimulus; GO:0051128 regulation of cellular component organization; GO:0051130 positive regulation of cellular component organization; GO:0051171 regulation of nitrogen compound metabolic process; GO:0051173 positive regulation of nitrogen compound metabolic process; GO:0051252 regulation of RNA metabolic process; GO:0051254 positive regulation of RNA metabolic process; GO:0051276 chromosome organization; GO:0051716 cellular response to stimulus; GO:0060255 regulation of macromolecule metabolic process; GO:0065007 biological regulation; GO:0065008 regulation of biological quality; GO:0070076 histone lysine demethylation; GO:0070887 cellular response to chemical stimulus; GO:0070988 demethylation; GO:0071310 cellular response to organic substance; GO:0071383 cellular response to steroid hormone stimulus; GO:0071396 cellular response to lipid; GO:0071407 cellular response to organic cyclic compound; GO:0071495 cellular response to endogenous stimulus; GO:0071704 organic substance metabolic process; GO:0071840 cellular component organization or biogenesis; GO:0072718 response to cisplatin; GO:0080090 regulation of primary metabolic process; GO:0097237 cellular response to toxic substance; GO:0097327 response to antineoplastic agent; GO:0098754 detoxification; GO:0098869 cellular oxidant detoxification; GO:1901564 organonitrogen compound metabolic process; GO:1901576 organic substance biosynthetic process; GO:1902275 regulation of chromatin organization; GO:1902680 positive regulation of RNA biosynthetic process; GO:1903506 regulation of nucleic acid-templated transcription; GO:1903508 positive regulation of nucleic acid-templated transcription; GO:1905269 positive regulation of chromatin organization; GO:1990748 cellular detoxification; GO:2000112 regulation of cellular macromolecule biosynthetic process; GO:2001141 regulation of RNA biosynthetic process; GO:2001252 positive regulation of chromosome organization;</t>
  </si>
  <si>
    <t>GO:0000070 mitotic sister chromatid segregation; GO:0000278 mitotic cell cycle; GO:0000280 nuclear division; GO:0000819 sister chromatid segregation; GO:0000920 septum digestion after cytokinesis; GO:0006810 transport; GO:0006996 organelle organization; GO:0006997 nucleus organization; GO:0007032 endosome organization; GO:0007049 cell cycle; GO:0007059 chromosome segregation; GO:0007080 mitotic metaphase plate congression; GO:0007088 regulation of mitotic nuclear division; GO:0007346 regulation of mitotic cell cycle; GO:0008104 protein localization; GO:0009966 regulation of signal transduction; GO:0009968 negative regulation of signal transduction; GO:0009987 cellular process; GO:0010256 endomembrane system organization; GO:0010564 regulation of cell cycle process; GO:0010646 regulation of cell communication; GO:0010648 negative regulation of cell communication; GO:0010824 regulation of centrosome duplication; GO:0016032 viral process; GO:0016043 cellular component organization; GO:0016050 vesicle organization; GO:0016192 vesicle-mediated transport; GO:0016197 endosomal transport; GO:0019058 viral life cycle; GO:0019068 virion assembly; GO:0022402 cell cycle process; GO:0022411 cellular component disassembly; GO:0022607 cellular component assembly; GO:0023051 regulation of signaling; GO:0023057 negative regulation of signaling; GO:0032509 endosome transport via multivesicular body sorting pathway; GO:0032886 regulation of microtubule-based process; GO:0032984 protein-containing complex disassembly; GO:0033036 macromolecule localization; GO:0033043 regulation of organelle organization; GO:0036257 multivesicular body organization; GO:0036258 multivesicular body assembly; GO:0039702 viral budding via host ESCRT complex; GO:0042058 regulation of epidermal growth factor receptor signaling pathway; GO:0042059 negative regulation of epidermal growth factor receptor signaling pathway; GO:0043933 protein-containing complex organization; GO:0044085 cellular component biogenesis; GO:0044087 regulation of cellular component biogenesis; GO:0044403 biological process involved in symbiotic interaction; GO:0044419 biological process involved in interspecies interaction between organisms; GO:0045184 establishment of protein localization; GO:0046605 regulation of centrosome cycle; GO:0046755 viral budding; GO:0046907 intracellular transport; GO:0048285 organelle fission; GO:0048519 negative regulation of biological process; GO:0048523 negative regulation of cellular process; GO:0048583 regulation of response to stimulus; GO:0048585 negative regulation of response to stimulus; GO:0050000 chromosome localization; GO:0050789 regulation of biological process; GO:0050794 regulation of cellular process; GO:0051128 regulation of cellular component organization; GO:0051179 localization; GO:0051234 establishment of localization; GO:0051276 chromosome organization; GO:0051301 cell division; GO:0051303 establishment of chromosome localization; GO:0051310 metaphase plate congression; GO:0051493 regulation of cytoskeleton organization; GO:0051640 organelle localization; GO:0051641 cellular localization; GO:0051649 establishment of localization in cell; GO:0051656 establishment of organelle localization; GO:0051726 regulation of cell cycle; GO:0051783 regulation of nuclear division; GO:0060236 regulation of mitotic spindle organization; GO:0065007 biological regulation; GO:0070507 regulation of microtubule cytoskeleton organization; GO:0070925 organelle assembly; GO:0071840 cellular component organization or biogenesis; GO:0071985 multivesicular body sorting pathway; GO:0090169 regulation of spindle assembly; GO:0090224 regulation of spindle organization; GO:0098813 nuclear chromosome segregation; GO:0140014 mitotic nuclear division; GO:1901184 regulation of ERBB signaling pathway; GO:1901185 negative regulation of ERBB signaling pathway; GO:1901673 regulation of mitotic spindle assembly; GO:1902115 regulation of organelle assembly; GO:1903047 mitotic cell cycle process; GO:1904896 ESCRT complex disassembly; GO:1904903 ESCRT III complex disassembly;</t>
  </si>
  <si>
    <t>GO:0000271 polysaccharide biosynthetic process; GO:0001655 urogenital system development; GO:0001657 ureteric bud development; GO:0001822 kidney development; GO:0001823 mesonephros development; GO:0001838 embryonic epithelial tube formation; GO:0002009 morphogenesis of an epithelium; GO:0005975 carbohydrate metabolic process; GO:0005976 polysaccharide metabolic process; GO:0006022 aminoglycan metabolic process; GO:0006023 aminoglycan biosynthetic process; GO:0006024 glycosaminoglycan biosynthetic process; GO:0006029 proteoglycan metabolic process; GO:0006082 organic acid metabolic process; GO:0006790 sulfur compound metabolic process; GO:0006807 nitrogen compound metabolic process; GO:0007154 cell communication; GO:0007165 signal transduction; GO:0007275 multicellular organism development; GO:0007399 nervous system development; GO:0007424 open tracheal system development; GO:0008152 metabolic process; GO:0009058 biosynthetic process; GO:0009059 macromolecule biosynthetic process; GO:0009100 glycoprotein metabolic process; GO:0009101 glycoprotein biosynthetic process; GO:0009653 anatomical structure morphogenesis; GO:0009790 embryo development; GO:0009887 animal organ morphogenesis; GO:0009888 tissue development; GO:0009987 cellular process; GO:0010769 regulation of cell morphogenesis involved in differentiation; GO:0010975 regulation of neuron projection development; GO:0015012 heparan sulfate proteoglycan biosynthetic process; GO:0015014 heparan sulfate proteoglycan biosynthetic process, polysaccharide chain biosynthetic process; GO:0015015 heparan sulfate proteoglycan biosynthetic process, enzymatic modification; GO:0016051 carbohydrate biosynthetic process; GO:0016331 morphogenesis of embryonic epithelium; GO:0019538 protein metabolic process; GO:0022008 neurogenesis; GO:0022603 regulation of anatomical structure morphogenesis; GO:0022604 regulation of cell morphogenesis; GO:0023052 signaling; GO:0030154 cell differentiation; GO:0030166 proteoglycan biosynthetic process; GO:0030201 heparan sulfate proteoglycan metabolic process; GO:0030202 heparin metabolic process; GO:0030203 glycosaminoglycan metabolic process; GO:0030334 regulation of cell migration; GO:0031344 regulation of cell projection organization; GO:0032101 regulation of response to external stimulus; GO:0032501 multicellular organismal process; GO:0032502 developmental process; GO:0032879 regulation of localization; GO:0033692 cellular polysaccharide biosynthetic process; GO:0034637 cellular carbohydrate biosynthetic process; GO:0034645 cellular macromolecule biosynthetic process; GO:0035148 tube formation; GO:0035239 tube morphogenesis; GO:0035295 tube development; GO:0040008 regulation of growth; GO:0040012 regulation of locomotion; GO:0040014 regulation of multicellular organism growth; GO:0040018 positive regulation of multicellular organism growth; GO:0043170 macromolecule metabolic process; GO:0043436 oxoacid metabolic process; GO:0044237 cellular metabolic process; GO:0044238 primary metabolic process; GO:0044249 cellular biosynthetic process; GO:0044260 cellular macromolecule metabolic process; GO:0044262 cellular carbohydrate metabolic process; GO:0044264 cellular polysaccharide metabolic process; GO:0044281 small molecule metabolic process; GO:0045595 regulation of cell differentiation; GO:0045664 regulation of neuron differentiation; GO:0045927 positive regulation of growth; GO:0048513 animal organ development; GO:0048518 positive regulation of biological process; GO:0048583 regulation of response to stimulus; GO:0048598 embryonic morphogenesis; GO:0048638 regulation of developmental growth; GO:0048639 positive regulation of developmental growth; GO:0048646 anatomical structure formation involved in morphogenesis; GO:0048699 generation of neurons; GO:0048729 tissue morphogenesis; GO:0048731 system development; GO:0048856 anatomical structure development; GO:0048869 cellular developmental process; GO:0050767 regulation of neurogenesis; GO:0050770 regulation of axonogenesis; GO:0050789 regulation of biological process; GO:0050793 regulation of developmental process; GO:0050794 regulation of cellular process; GO:0050896 response to stimulus; GO:0050920 regulation of chemotaxis; GO:0051094 positive regulation of developmental process; GO:0051128 regulation of cellular component organization; GO:0051239 regulation of multicellular organismal process; GO:0051240 positive regulation of multicellular organismal process; GO:0051270 regulation of cellular component movement; GO:0051716 cellular response to stimulus; GO:0051960 regulation of nervous system development; GO:0060284 regulation of cell development; GO:0060429 epithelium development; GO:0060541 respiratory system development; GO:0060562 epithelial tube morphogenesis; GO:0060675 ureteric bud morphogenesis; GO:0060676 ureteric bud formation; GO:0060993 kidney morphogenesis; GO:0061326 renal tubule development; GO:0061333 renal tubule morphogenesis; GO:0065007 biological regulation; GO:0071704 organic substance metabolic process; GO:0072001 renal system development; GO:0072006 nephron development; GO:0072009 nephron epithelium development; GO:0072028 nephron morphogenesis; GO:0072073 kidney epithelium development; GO:0072078 nephron tubule morphogenesis; GO:0072079 nephron tubule formation; GO:0072080 nephron tubule development; GO:0072088 nephron epithelium morphogenesis; GO:0072163 mesonephric epithelium development; GO:0072164 mesonephric tubule development; GO:0072171 mesonephric tubule morphogenesis; GO:0072172 mesonephric tubule formation; GO:0072175 epithelial tube formation; GO:0120035 regulation of plasma membrane bounded cell projection organization; GO:1901135 carbohydrate derivative metabolic process; GO:1901137 carbohydrate derivative biosynthetic process; GO:1901564 organonitrogen compound metabolic process; GO:1901566 organonitrogen compound biosynthetic process; GO:1901576 organic substance biosynthetic process; GO:1902667 regulation of axon guidance; GO:1903510 mucopolysaccharide metabolic process; GO:2000026 regulation of multicellular organismal development; GO:2000145 regulation of cell motility;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55 regulation of transcription, DNA-templated; GO:0006396 RNA processing; GO:0006397 mRNA processing; GO:0006725 cellular aromatic compound metabolic process; GO:0006807 nitrogen compound metabolic process; GO:0008152 metabolic process; GO:0008380 RNA splicing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70 RNA metabolic process; GO:0016071 mRNA metabolic process; GO:0019219 regulation of nucleobase-containing compound metabolic process; GO:0019222 regulation of metabolic process; GO:0031323 regulation of cellular metabolic process; GO:0031325 positive regulation of cellular metabolic process; GO:0031326 regulation of cellular biosynthetic process; GO:0031328 positive regulation of cellular biosynthetic process; GO:0034641 cellular nitrogen compound metabolic process; GO:0043170 macromolecule metabolic process; GO:0044237 cellular metabolic process; GO:0044238 primary metabolic process; GO:0045893 positive regulation of transcription, DNA-templated; GO:0045935 positive regulation of nucleobase-containing compound metabolic process; GO:0046483 heterocycle metabolic process; GO:0048518 positive regulation of biological process; GO:0048522 positive regulation of cellular process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60255 regulation of macromolecule metabolic process; GO:0065007 biological regulation; GO:0071704 organic substance metabolic process; GO:0080090 regulation of primary metabolic process; GO:0090304 nucleic acid metabolic process; GO:1901360 organic cyclic compound metabol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012 single strand break repair; GO:0000302 response to reactive oxygen species; GO:0000375 RNA splicing, via transesterification reactions; GO:0000377 RNA splicing, via transesterification reactions with bulged adenosine as nucleophile; GO:0000398 mRNA splicing, via spliceosome; GO:0006139 nucleobase-containing compound metabolic process; GO:0006259 DNA metabolic process; GO:0006266 DNA ligation; GO:0006281 DNA repair; GO:0006302 double-strand break repair; GO:0006396 RNA processing; GO:0006397 mRNA processing; GO:0006725 cellular aromatic compound metabolic process; GO:0006793 phosphorus metabolic process; GO:0006796 phosphate-containing compound metabolic process; GO:0006807 nitrogen compound metabolic process; GO:0006950 response to stress; GO:0006974 cellular response to DNA damage stimulus; GO:0006979 response to oxidative stress; GO:0008152 metabolic process; GO:0008380 RNA splicing; GO:0009636 response to toxic substance; GO:0009987 cellular process; GO:0010035 response to inorganic substance; GO:0010467 gene expression; GO:0016070 RNA metabolic process; GO:0016071 mRNA metabolic process; GO:0016311 dephosphorylation; GO:0031647 regulation of protein stability; GO:0033554 cellular response to stress; GO:0034641 cellular nitrogen compound metabolic process; GO:0042221 response to chemical; GO:0042542 response to hydrogen peroxide; GO:0043170 macromolecule metabolic process; GO:0044237 cellular metabolic process; GO:0044238 primary metabolic process; GO:0044260 cellular macromolecule metabolic process; GO:0046483 heterocycle metabolic process; GO:0046677 response to antibiotic; GO:0050896 response to stimulus; GO:0051716 cellular response to stimulus; GO:0065007 biological regulation; GO:0065008 regulation of biological quality; GO:0071704 organic substance metabolic process; GO:0090304 nucleic acid metabolic process; GO:0090305 nucleic acid phosphodiester bond hydrolysis; GO:0098501 polynucleotide dephosphorylation; GO:0098506 polynucleotide 3' dephosphorylation; GO:1901360 organic cyclic compound metabolic process; GO:1901700 response to oxygen-containing compound;</t>
  </si>
  <si>
    <t>GO:0007610 behavior; GO:0007626 locomotory behavior; GO:0008344 adult locomotory behavior; GO:0030534 adult behavior; GO:0032501 multicellular organismal process;</t>
  </si>
  <si>
    <t>GO:0001817 regulation of cytokine production; GO:0001819 positive regulation of cytokine production; GO:0002682 regulation of immune system process; GO:0002684 positive regulation of immune system process; GO:0002697 regulation of immune effector process; GO:0002699 positive regulation of immune effector process; GO:0002831 regulation of response to biotic stimulus; GO:0002833 positive regulation of response to biotic stimulus; GO:0009605 response to external stimulus; GO:0009607 response to biotic stimulus; GO:0009615 response to virus; GO:0009893 positive regulation of metabolic process; GO:0009894 regulation of catabolic process; GO:0009896 positive regulation of catabolic process; GO:0009966 regulation of signal transduction; GO:0009967 positive regulation of signal transduction; GO:0009987 cellular process; GO:0010033 response to organic substance; GO:0010468 regulation of gene expression; GO:0010604 positive regulation of macromolecule metabolic process; GO:0010646 regulation of cell communication; GO:0010647 positive regulation of cell communication; GO:0014070 response to organic cyclic compound; GO:0019219 regulation of nucleobase-containing compound metabolic process; GO:0019222 regulation of metabolic process; GO:0023051 regulation of signaling; GO:0023056 positive regulation of signaling; GO:0031323 regulation of cellular metabolic process; GO:0031325 positive regulation of cellular metabolic process; GO:0031329 regulation of cellular catabolic process; GO:0031331 positive regulation of cellular catabolic process; GO:0031347 regulation of defense response; GO:0031349 positive regulation of defense response; GO:0032101 regulation of response to external stimulus; GO:0032103 positive regulation of response to external stimulus; GO:0032479 regulation of type I interferon production; GO:0032481 positive regulation of type I interferon production; GO:0032647 regulation of interferon-alpha production; GO:0032648 regulation of interferon-beta production; GO:0032727 positive regulation of interferon-alpha production; GO:0032728 positive regulation of interferon-beta production; GO:0032781 positive regulation of ATP-dependent activity; GO:0039531 regulation of viral-induced cytoplasmic pattern recognition receptor signaling pathway; GO:0039535 regulation of RIG-I signaling pathway; GO:0042221 response to chemical; GO:0043085 positive regulation of catalytic activity; GO:0043122 regulation of I-kappaB kinase/NF-kappaB signaling; GO:0043123 positive regulation of I-kappaB kinase/NF-kappaB signaling; GO:0043207 response to external biotic stimulus; GO:0043330 response to exogenous dsRNA; GO:0043331 response to dsRNA; GO:0043462 regulation of ATP-dependent activity; GO:0043903 regulation of biological process involved in symbiotic interaction; GO:0044093 positive regulation of molecular function; GO:0045069 regulation of viral genome replication; GO:0045071 negative regulation of viral genome replication; GO:0045088 regulation of innate immune response; GO:0045089 positive regulation of innate immune response; GO:0045935 positive regulation of nucleobase-containing compound metabolic process; GO:0048518 positive regulation of biological process; GO:0048519 negative regulation of biological process; GO:0048522 positive regulation of cellular process; GO:0048525 negative regulation of viral process; GO:0048583 regulation of response to stimulus; GO:0048584 positive regulation of response to stimulus; GO:0050688 regulation of defense response to virus; GO:0050691 regulation of defense response to virus by host; GO:0050776 regulation of immune response; GO:0050778 positive regulation of immune response; GO:0050789 regulation of biological process; GO:0050790 regulation of catalytic activity; GO:0050792 regulation of viral process; GO:0050794 regulation of cellular process; GO:0050896 response to stimulus; GO:0051171 regulation of nitrogen compound metabolic process; GO:0051173 positive regulation of nitrogen compound metabolic process; GO:0051239 regulation of multicellular organismal process; GO:0051240 positive regulation of multicellular organismal process; GO:0051252 regulation of RNA metabolic process; GO:0051254 positive regulation of RNA metabolic process; GO:0051336 regulation of hydrolase activity; GO:0051345 positive regulation of hydrolase activity; GO:0051707 response to other organism; GO:0051716 cellular response to stimulus; GO:0060255 regulation of macromolecule metabolic process; GO:0061013 regulation of mRNA catabolic process; GO:0061014 positive regulation of mRNA catabolic process; GO:0065007 biological regulation; GO:0065009 regulation of molecular function; GO:0070887 cellular response to chemical stimulus; GO:0071310 cellular response to organic substance; GO:0071359 cellular response to dsRNA; GO:0071360 cellular response to exogenous dsRNA; GO:0071407 cellular response to organic cyclic compound; GO:0080090 regulation of primary metabolic process; GO:0080134 regulation of response to stress; GO:1900246 positive regulation of RIG-I signaling pathway; GO:1901698 response to nitrogen compound; GO:1901699 cellular response to nitrogen compound; GO:1902531 regulation of intracellular signal transduction; GO:1902533 positive regulation of intracellular signal transduction; GO:1903311 regulation of mRNA metabolic process; GO:1903313 positive regulation of mRNA metabolic process; GO:1903900 regulation of viral life cycle; GO:1903901 negative regulation of viral life cycle;</t>
  </si>
  <si>
    <t>GO:0000165 MAPK cascade; GO:0000245 spliceosomal complex assembly; GO:0000302 response to reactive oxygen species; GO:0000375 RNA splicing, via transesterification reactions; GO:0000377 RNA splicing, via transesterification reactions with bulged adenosine as nucleophile; GO:0000398 mRNA splicing, via spliceosome; GO:0001101 response to acid chemical; GO:0006139 nucleobase-containing compound metabolic process; GO:0006259 DNA metabolic process; GO:0006281 DNA repair; GO:0006302 double-strand break repair; GO:0006351 transcription, DNA-templated; GO:0006353 DNA-templated transcription, termination; GO:0006355 regulation of transcription, DNA-templated; GO:0006357 regulation of transcription by RNA polymerase II; GO:0006366 transcription by RNA polymerase II; GO:0006369 termination of RNA polymerase II transcription; GO:0006376 mRNA splice site selection; GO:0006396 RNA processing; GO:0006397 mRNA processing; GO:0006464 cellular protein modification process; GO:0006468 protein phosphorylation; GO:0006725 cellular aromatic compound metabolic process; GO:0006793 phosphorus metabolic process; GO:0006796 phosphate-containing compound metabolic process; GO:0006807 nitrogen compound metabolic process; GO:0006950 response to stress; GO:0006974 cellular response to DNA damage stimulus; GO:0006979 response to oxidative stress; GO:0006996 organelle organization; GO:0007154 cell communication; GO:0007165 signal transduction; GO:0007166 cell surface receptor signaling pathway; GO:0007167 enzyme linked receptor protein signaling pathway; GO:0007169 transmembrane receptor protein tyrosine kinase signaling pathway; GO:0007275 multicellular organism development; GO:0007399 nervous system development; GO:0007623 circadian rhythm; GO:0008152 metabolic process; GO:0008380 RNA splicing; GO:0008543 fibroblast growth factor receptor signaling pathway; GO:0009058 biosynthetic process; GO:0009059 macromolecule biosynthetic process; GO:0009636 response to toxic substance; GO:0009719 response to endogenous stimulus; GO:0009889 regulation of biosynthetic process; GO:0009891 positive regulation of biosynthetic process; GO:0009893 positive regulation of metabolic process; GO:0009987 cellular process; GO:0010033 response to organic substance; GO:0010035 response to inorganic substance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720 positive regulation of cell development; GO:0010941 regulation of cell death; GO:0010975 regulation of neuron projection development; GO:0010976 positive regulation of neuron projection development; GO:0016043 cellular component organization; GO:0016070 RNA metabolic process; GO:0016071 mRNA metabolic process; GO:0016310 phosphorylation; GO:0018130 heterocycle biosynthetic process; GO:0019219 regulation of nucleobase-containing compound metabolic process; GO:0019222 regulation of metabolic process; GO:0019438 aromatic compound biosynthetic process; GO:0019538 protein metabolic process; GO:0022008 neurogenesis; GO:0022607 cellular component assembly; GO:0022613 ribonucleoprotein complex biogenesis; GO:0022618 ribonucleoprotein complex assembly; GO:0023052 signaling; GO:0030154 cell differentiation; GO:0031323 regulation of cellular metabolic process; GO:0031325 positive regulation of cellular metabolic process; GO:0031326 regulation of cellular biosynthetic process; GO:0031328 positive regulation of cellular biosynthetic process; GO:0031334 positive regulation of protein-containing complex assembly; GO:0031344 regulation of cell projection organization; GO:0031346 positive regulation of cell projection organization; GO:0031554 regulation of DNA-templated transcription, termination; GO:0032392 DNA geometric change; GO:0032501 multicellular organismal process; GO:0032502 developmental process; GO:0032508 DNA duplex unwinding; GO:0032526 response to retinoic acid; GO:0032774 RNA biosynthetic process; GO:0033120 positive regulation of RNA splicing; GO:0033554 cellular response to stress; GO:0033993 response to lipid; GO:0034599 cellular response to oxidative stress; GO:0034614 cellular response to reactive oxygen species; GO:0034641 cellular nitrogen compound metabolic process; GO:0034645 cellular macromolecule biosynthetic process; GO:0034654 nucleobase-containing compound biosynthetic process; GO:0035556 intracellular signal transduction; GO:0036211 protein modification process; GO:0042221 response to chemical; GO:0042542 response to hydrogen peroxide; GO:0042981 regulation of apoptotic process; GO:0043066 negative regulation of apoptotic process; GO:0043067 regulation of programmed cell death; GO:0043069 negative regulation of programmed cell death; GO:0043170 macromolecule metabolic process; GO:0043243 positive regulation of protein-containing complex disassembly; GO:0043244 regulation of protein-containing complex disassembly; GO:0043254 regulation of protein-containing complex assembly; GO:0043412 macromolecule modification; GO:0043484 regulation of RNA splicing; GO:0043491 protein kinase B signaling; GO:0043933 protein-containing complex organization; GO:0044085 cellular component biogenesis; GO:0044087 regulation of cellular component biogenesis; GO:0044089 positive regulation of cellular component biogenesi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344 cellular response to fibroblast growth factor stimulus; GO:0045595 regulation of cell differentiation; GO:0045597 positive regulation of cell differentiation; GO:0045664 regulation of neuron differentiation; GO:0045666 positive regulation of neuron differentiation; GO:0045893 positive regulation of transcription, DNA-templated; GO:0045935 positive regulation of nucleobase-containing compound metabolic process; GO:0045944 positive regulation of transcription by RNA polymerase II; GO:0046483 heterocycle metabolic process; GO:0046677 response to antibiotic; GO:0048511 rhythmic process; GO:0048518 positive regulation of biological process; GO:0048519 negative regulation of biological process; GO:0048522 positive regulation of cellular process; GO:0048523 negative regulation of cellular process; GO:0048699 generation of neurons; GO:0048731 system development; GO:0048856 anatomical structure development; GO:0048869 cellular developmental process; GO:0050767 regulation of neurogenesis; GO:0050769 positive regulation of neurogenesis; GO:0050789 regulation of biological process; GO:0050793 regulation of developmental process; GO:0050794 regulation of cellular process; GO:0050896 response to stimulus; GO:0051094 positive regulation of developmental process; GO:0051128 regulation of cellular component organization; GO:0051130 positive regulation of cellular component organization; GO:0051171 regulation of nitrogen compound metabolic process; GO:0051173 positive regulation of nitrogen compound metabolic process; GO:0051239 regulation of multicellular organismal process; GO:0051240 positive regulation of multicellular organismal process; GO:0051252 regulation of RNA metabolic process; GO:0051254 positive regulation of RNA metabolic process; GO:0051276 chromosome organization; GO:0051716 cellular response to stimulus; GO:0051960 regulation of nervous system development; GO:0051962 positive regulation of nervous system development; GO:0060255 regulation of macromolecule metabolic process; GO:0060284 regulation of cell development; GO:0060548 negative regulation of cell death; GO:0060566 positive regulation of DNA-templated transcription, termination; GO:0065003 protein-containing complex assembly; GO:0065007 biological regulation; GO:0070301 cellular response to hydrogen peroxide; GO:0070848 response to growth factor; GO:0070887 cellular response to chemical stimulus; GO:0071103 DNA conformation change; GO:0071229 cellular response to acid chemical; GO:0071236 cellular response to antibiotic; GO:0071300 cellular response to retinoic acid; GO:0071310 cellular response to organic substance; GO:0071363 cellular response to growth factor stimulus; GO:0071396 cellular response to lipid; GO:0071495 cellular response to endogenous stimulus; GO:0071704 organic substance metabolic process; GO:0071774 response to fibroblast growth factor; GO:0071826 ribonucleoprotein complex subunit organization; GO:0071840 cellular component organization or biogenesis; GO:0080090 regulation of primary metabolic process; GO:0090304 nucleic acid metabolic process; GO:0097237 cellular response to toxic substance; GO:0097659 nucleic acid-templated transcription; GO:0120035 regulation of plasma membrane bounded cell projection organization; GO:1901360 organic cyclic compound metabolic process; GO:1901362 organic cyclic compound biosynthetic process; GO:1901564 organonitrogen compound metabolic process; GO:1901576 organic substance biosynthetic process; GO:1901700 response to oxygen-containing compound; GO:1901701 cellular response to oxygen-containing compound; GO:1902680 positive regulation of RNA biosynthetic process; GO:1903506 regulation of nucleic acid-templated transcription; GO:1903508 positive regulation of nucleic acid-templated transcription; GO:1904594 regulation of termination of RNA polymerase II transcription; GO:1904595 positive regulation of termination of RNA polymerase II transcription; GO:2000026 regulation of multicellular organismal development; GO:2000112 regulation of cellular macromolecule biosynthetic process; GO:2000142 regulation of DNA-templated transcription, initiation; GO:2000144 positive regulation of DNA-templated transcription, initiation; GO:2000804 regulation of termination of RNA polymerase II transcription, poly(A)-coupled; GO:2000806 positive regulation of termination of RNA polymerase II transcription, poly(A)-coupled; GO:2001141 regulation of RNA biosynthetic process;</t>
  </si>
  <si>
    <t>GO:0000070 mitotic sister chromatid segregation; GO:0000278 mitotic cell cycle; GO:0000280 nuclear division; GO:0000819 sister chromatid segregation; GO:0006355 regulation of transcription, DNA-templated; GO:0006357 regulation of transcription by RNA polymerase II; GO:0006996 organelle organization; GO:0007049 cell cycle; GO:0007059 chromosome segregation; GO:0007062 sister chromatid cohesion; GO:0007064 mitotic sister chromatid cohesion; GO:0009889 regulation of biosynthetic process; GO:0009987 cellular process; GO:0010468 regulation of gene expression; GO:0010556 regulation of macromolecule biosynthetic process; GO:0016043 cellular component organization; GO:0019219 regulation of nucleobase-containing compound metabolic process; GO:0019222 regulation of metabolic process; GO:0022402 cell cycle process; GO:0022607 cellular component assembly; GO:0031323 regulation of cellular metabolic process; GO:0031326 regulation of cellular biosynthetic process; GO:0034508 centromere complex assembly; GO:0043933 protein-containing complex organization; GO:0044085 cellular component biogenesis; GO:0048285 organelle fission; GO:0050789 regulation of biological process; GO:0050794 regulation of cellular process; GO:0051171 regulation of nitrogen compound metabolic process; GO:0051252 regulation of RNA metabolic process; GO:0051276 chromosome organization; GO:0051382 kinetochore assembly; GO:0051383 kinetochore organization; GO:0060255 regulation of macromolecule metabolic process; GO:0065003 protein-containing complex assembly; GO:0065004 protein-DNA complex assembly; GO:0065007 biological regulation; GO:0070925 organelle assembly; GO:0071824 protein-DNA complex subunit organization; GO:0071840 cellular component organization or biogenesis; GO:0080090 regulation of primary metabolic process; GO:0098813 nuclear chromosome segregation; GO:0140014 mitotic nuclear division; GO:1903047 mitotic cell cycle process; GO:1903506 regulation of nucleic acid-templated transcription; GO:2000112 regulation of cellular macromolecule biosynthetic process; GO:2001141 regulation of RNA biosynthetic process;</t>
  </si>
  <si>
    <t>GO:0001503 ossification; GO:0001817 regulation of cytokine production; GO:0001819 positive regulation of cytokine production; GO:0002791 regulation of peptide secretion; GO:0002793 positive regulation of peptide secretion; GO:0006139 nucleobase-containing compound metabolic process; GO:0006355 regulation of transcription, DNA-templated; GO:0006357 regulation of transcription by RNA polymerase II; GO:0006396 RNA processing; GO:0006725 cellular aromatic compound metabolic process; GO:0006807 nitrogen compound metabolic process; GO:0008152 metabolic process; GO:0009889 regulation of biosynthetic process; GO:0009891 positive regulation of biosynthetic process; GO:0009892 negative regulation of metabolic process; GO:0009893 positive regulation of metabolic process; GO:0009894 regulation of catabolic process; GO:0009895 negative regulation of catabolic process; GO:0009987 cellular process; GO:0010467 gene expression; GO:0010468 regulation of gene expression; GO:0010501 RNA secondary structure unwinding; GO:0010556 regulation of macromolecule biosynthetic process; GO:0010557 positive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638 positive regulation of organelle organization; GO:0016070 RNA metabolic process; GO:0019219 regulation of nucleobase-containing compound metabolic process; GO:0019222 regulation of metabolic process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29 regulation of cellular catabolic process; GO:0031330 negative regulation of cellular catabolic process; GO:0032204 regulation of telomere maintenance; GO:0032206 positive regulation of telomere maintenance; GO:0032479 regulation of type I interferon production; GO:0032481 positive regulation of type I interferon production; GO:0032501 multicellular organismal process; GO:0032647 regulation of interferon-alpha production; GO:0032727 positive regulation of interferon-alpha production; GO:0032879 regulation of localization; GO:0032880 regulation of protein localization; GO:0033043 regulation of organelle organization; GO:0033044 regulation of chromosome organization; GO:0034641 cellular nitrogen compound metabolic process; GO:0043170 macromolecule metabolic process; GO:0043487 regulation of RNA stability; GO:0043489 RNA stabilization; GO:0044237 cellular metabolic process; GO:0044238 primary metabolic process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8518 positive regulation of biological process; GO:0048519 negative regulation of biological process; GO:0048522 positive regulation of cellular process; GO:0048523 negative regulation of cellular process; GO:0050708 regulation of protein secretion; GO:0050714 positive regulation of protein secretion; GO:0050789 regulation of biological process; GO:0050794 regulation of cellular process; GO:0051046 regulation of secretion; GO:0051047 positive regulation of secretion; GO:0051049 regulation of transport; GO:0051050 positive regulation of transport; GO:0051052 regulation of DNA metabolic process; GO:0051054 positive regulation of DNA metabolic proces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222 positive regulation of protein transport; GO:0051223 regulation of protein transport; GO:0051239 regulation of multicellular organismal process; GO:0051240 positive regulation of multicellular organismal process; GO:0051252 regulation of RNA metabolic process; GO:0051253 negative regulation of RNA metabolic process; GO:0051254 positive regulation of RNA metabolic process; GO:0060255 regulation of macromolecule metabolic process; GO:0065007 biological regulation; GO:0065008 regulation of biological quality; GO:0070201 regulation of establishment of protein localization; GO:0071704 organic substance metabolic process; GO:0080090 regulation of primary metabolic process; GO:0090087 regulation of peptide transport; GO:0090304 nucleic acid metabolic process; GO:0090669 telomerase RNA stabilization; GO:1901360 organic cyclic compound metabolic process; GO:1902369 negative regulation of RNA catabolic process; GO:1902680 positive regulation of RNA biosynthetic process; GO:1903506 regulation of nucleic acid-templated transcription; GO:1903508 positive regulation of nucleic acid-templated transcription; GO:1903530 regulation of secretion by cell; GO:1903532 positive regulation of secretion by cell; GO:1904951 positive regulation of establishment of protein localization; GO:2000112 regulation of cellular macromolecule biosynthetic process; GO:2001141 regulation of RNA biosynthetic process; GO:2001252 positive regulation of chromosome organization;</t>
  </si>
  <si>
    <t>GO:0000086 G2/M transition of mitotic cell cycle; GO:0000226 microtubule cytoskeleton organization; GO:0000278 mitotic cell cycle; GO:0006996 organelle organization; GO:0007010 cytoskeleton organization; GO:0007017 microtubule-based process; GO:0007049 cell cycle; GO:0007051 spindle organization; GO:0007052 mitotic spindle organization; GO:0007088 regulation of mitotic nuclear division; GO:0007098 centrosome cycle; GO:0007346 regulation of mitotic cell cycle; GO:0009987 cellular process; GO:0010389 regulation of G2/M transition of mitotic cell cycle; GO:0010564 regulation of cell cycle process; GO:0016043 cellular component organization; GO:0022402 cell cycle process; GO:0022406 membrane docking; GO:0022607 cellular component assembly; GO:0030030 cell projection organization; GO:0030031 cell projection assembly; GO:0031023 microtubule organizing center organization; GO:0033043 regulation of organelle organization; GO:0044085 cellular component biogenesis; GO:0044770 cell cycle phase transition; GO:0044772 mitotic cell cycle phase transition; GO:0044782 cilium organization; GO:0044839 cell cycle G2/M phase transition; GO:0050789 regulation of biological process; GO:0050794 regulation of cellular process; GO:0051128 regulation of cellular component organization; GO:0051179 localization; GO:0051225 spindle assembly; GO:0051640 organelle localization; GO:0051641 cellular localization; GO:0051726 regulation of cell cycle; GO:0051783 regulation of nuclear division; GO:0060271 cilium assembly; GO:0065007 biological regulation; GO:0070925 organelle assembly; GO:0071840 cellular component organization or biogenesis; GO:0097711 ciliary basal body-plasma membrane docking; GO:0120031 plasma membrane bounded cell projection assembly; GO:0120036 plasma membrane bounded cell projection organization; GO:0140056 organelle localization by membrane tethering; GO:1901987 regulation of cell cycle phase transition; GO:1901990 regulation of mitotic cell cycle phase transition; GO:1902749 regulation of cell cycle G2/M phase transition; GO:1902850 microtubule cytoskeleton organization involved in mitosis; GO:1903047 mitotic cell cycle process;</t>
  </si>
  <si>
    <t>GO:0006606 protein import into nucleus; GO:0006810 transport; GO:0006886 intracellular protein transport; GO:0006913 nucleocytoplasmic transport; GO:0008104 protein localization; GO:0015031 protein transport; GO:0015833 peptide transport; GO:0017038 protein import; GO:0022613 ribonucleoprotein complex biogenesis; GO:0033036 macromolecule localization; GO:0033365 protein localization to organelle; GO:0034504 protein localization to nucleus; GO:0034613 cellular protein localization; GO:0042254 ribosome biogenesis; GO:0042273 ribosomal large subunit biogenesis; GO:0042886 amide transport; GO:0044085 cellular component biogenesis; GO:0045184 establishment of protein localization; GO:0046907 intracellular transport; GO:0051169 nuclear transport; GO:0051170 import into nucleus; GO:0051179 localization; GO:0051234 establishment of localization; GO:0051641 cellular localization; GO:0051649 establishment of localization in cell; GO:0070727 cellular macromolecule localization; GO:0071702 organic substance transport; GO:0071705 nitrogen compound transport; GO:0071840 cellular component organization or biogenesis; GO:0072594 establishment of protein localization to organelle;</t>
  </si>
  <si>
    <t>GO:0001558 regulation of cell growth; GO:0030307 positive regulation of cell growth; GO:0040008 regulation of growth; GO:0045927 positive regulation of growth; GO:0048518 positive regulation of biological process; GO:0048522 positive regulation of cellular process; GO:0050789 regulation of biological process; GO:0050794 regulation of cellular process; GO:0051128 regulation of cellular component organization; GO:0065007 biological regulation;</t>
  </si>
  <si>
    <t>GO:0005975 carbohydrate metabolic process; GO:0005996 monosaccharide metabolic process; GO:0005997 xylulose metabolic process; GO:0005998 xylulose catabolic process; GO:0006006 glucose metabolic process; GO:0006063 uronic acid metabolic process; GO:0006064 glucuronate catabolic process; GO:0006082 organic acid metabolic process; GO:0006139 nucleobase-containing compound metabolic process; GO:0006725 cellular aromatic compound metabolic process; GO:0006739 NADP metabolic process; GO:0006753 nucleoside phosphate metabolic process; GO:0006793 phosphorus metabolic process; GO:0006796 phosphate-containing compound metabolic process; GO:0006807 nitrogen compound metabolic process; GO:0008152 metabolic process; GO:0009056 catabolic process; GO:0009058 biosynthetic process; GO:0009117 nucleotide metabolic process; GO:0009987 cellular process; GO:0016043 cellular component organization; GO:0016052 carbohydrate catabolic process; GO:0016054 organic acid catabolic process; GO:0019318 hexose metabolic process; GO:0019321 pentose metabolic process; GO:0019323 pentose catabolic process; GO:0019362 pyridine nucleotide metabolic process; GO:0019585 glucuronate metabolic process; GO:0019637 organophosphate metabolic process; GO:0019640 glucuronate catabolic process to xylulose 5-phosphate; GO:0019752 carboxylic acid metabolic process; GO:0022607 cellular component assembly; GO:0032787 monocarboxylic acid metabolic process; GO:0034641 cellular nitrogen compound metabolic process; GO:0043436 oxoacid metabolic process; GO:0043933 protein-containing complex organization; GO:0044085 cellular component biogenesis; GO:0044237 cellular metabolic process; GO:0044238 primary metabolic process; GO:0044248 cellular catabolic process; GO:0044281 small molecule metabolic process; GO:0044282 small molecule catabolic process; GO:0046365 monosaccharide catabolic process; GO:0046395 carboxylic acid catabolic process; GO:0046483 heterocycle metabolic process; GO:0046496 nicotinamide nucleotide metabolic process; GO:0051167 xylulose 5-phosphate metabolic process; GO:0051259 protein complex oligomerization; GO:0051260 protein homooligomerization; GO:0051262 protein tetramerization; GO:0051289 protein homotetramerization; GO:0055086 nucleobase-containing small molecule metabolic process; GO:0065003 protein-containing complex assembly; GO:0071704 organic substance metabolic process; GO:0071840 cellular component organization or biogenesis; GO:0072329 monocarboxylic acid catabolic process; GO:0072524 pyridine-containing compound metabolic process; GO:0090407 organophosphate biosynthetic process; GO:1901135 carbohydrate derivative metabolic process; GO:1901137 carbohydrate derivative biosynthetic process; GO:1901159 xylulose 5-phosphate biosynthetic process; GO:1901360 organic cyclic compound metabolic process; GO:1901564 organonitrogen compound metabolic process; GO:1901575 organic substance catabolic process; GO:1901576 organic substance biosynthetic process;</t>
  </si>
  <si>
    <t>GO:0000003 reproduction; GO:0000018 regulation of DNA recombination; GO:0000070 mitotic sister chromatid segregation; GO:0000278 mitotic cell cycle; GO:0000280 nuclear division; GO:0000819 sister chromatid segregation; GO:0006275 regulation of DNA replication; GO:0006282 regulation of DNA repair; GO:0006325 chromatin organization; GO:0006996 organelle organization; GO:0007049 cell cycle; GO:0007059 chromosome segregation; GO:0007062 sister chromatid cohesion; GO:0007063 regulation of sister chromatid cohesion; GO:0007064 mitotic sister chromatid cohesion; GO:0008104 protein localization; GO:0008156 negative regulation of DNA replication; GO:0008284 positive regulation of cell population proliferation; GO:0009636 response to toxic substance; GO:0009889 regulation of biosynthetic process; GO:0009890 negative regulation of biosynthetic process; GO:0009892 negative regulation of metabolic process; GO:0009893 positive regulation of metabolic process; GO:0009987 cellular process; GO:0010556 regulation of macromolecule biosynthetic process; GO:0010558 negative regulation of macromolecule biosynthetic process; GO:0010564 regulation of cell cycle process; GO:0010569 regulation of double-strand break repair via homologous recombination; GO:0010604 positive regulation of macromolecule metabolic process; GO:0010605 negative regulation of macromolecule metabolic process; GO:0010639 negative regulation of organelle organization; GO:0010948 negative regulation of cell cycle process; GO:0016043 cellular component organization; GO:0019219 regulation of nucleobase-containing compound metabolic process; GO:0019222 regulation of metabolic process; GO:0022402 cell cycle process; GO:0022414 reproductive proces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2879 regulation of localization; GO:0032880 regulation of protein localization; GO:0033036 macromolecule localization; GO:0033043 regulation of organelle organization; GO:0033044 regulation of chromosome organization; GO:0033045 regulation of sister chromatid segregation; GO:0033046 negative regulation of sister chromatid segregation; GO:0033365 protein localization to organelle; GO:0034502 protein localization to chromosome; GO:0034613 cellular protein localization; GO:0035561 regulation of chromatin binding; GO:0035562 negative regulation of chromatin binding; GO:0042127 regulation of cell population proliferation; GO:0042221 response to chemical; GO:0043392 negative regulation of DNA binding; GO:0044092 negative regulation of molecular function; GO:0045132 meiotic chromosome segregation; GO:0045739 positive regulation of DNA repair; GO:0045786 negative regulation of cell cycle; GO:0045875 negative regulation of sister chromatid cohesion; GO:0045911 positive regulation of DNA recombination; GO:0045934 negative regulation of nucleobase-containing compound metabolic process; GO:0045935 positive regulation of nucleobase-containing compound metabolic process; GO:0048145 regulation of fibroblast proliferation; GO:0048146 positive regulation of fibroblast proliferation; GO:0048285 organelle fission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50789 regulation of biological process; GO:0050794 regulation of cellular process; GO:0050896 response to stimulus; GO:0051052 regulation of DNA metabolic process; GO:0051053 negative regulation of DNA metabolic process; GO:0051054 positive regulation of DNA metabolic process; GO:0051098 regulation of binding; GO:0051100 negative regulation of binding; GO:0051101 regulation of DNA binding; GO:0051128 regulation of cellular component organization; GO:0051129 negative regulation of cellular component organization; GO:0051171 regulation of nitrogen compound metabolic process; GO:0051172 negative regulation of nitrogen compound metabolic process; GO:0051173 positive regulation of nitrogen compound metabolic process; GO:0051179 localization; GO:0051276 chromosome organization; GO:0051321 meiotic cell cycle; GO:0051641 cellular localization; GO:0051726 regulation of cell cycle; GO:0051983 regulation of chromosome segregation; GO:0051985 negative regulation of chromosome segregation; GO:0060255 regulation of macromolecule metabolic process; GO:0060341 regulation of cellular localization; GO:0060623 regulation of chromosome condensation; GO:0061774 cohesin unloading; GO:0061781 mitotic cohesin unloading; GO:0065007 biological regulation; GO:0065009 regulation of molecular function; GO:0070727 cellular macromolecule localization; GO:0071168 protein localization to chromatin; GO:0071840 cellular component organization or biogenesis; GO:0071922 regulation of cohesin loading; GO:0071923 negative regulation of cohesin loading; GO:0080090 regulation of primary metabolic process; GO:0080134 regulation of response to stress; GO:0080135 regulation of cellular response to stress; GO:0098813 nuclear chromosome segregation; GO:0140013 meiotic nuclear division; GO:0140014 mitotic nuclear division; GO:1903046 meiotic cell cycle process; GO:1903047 mitotic cell cycle process; GO:1903828 negative regulation of protein localization; GO:1905168 positive regulation of double-strand break repair via homologous recombination; GO:1905634 regulation of protein localization to chromatin; GO:2000112 regulation of cellular macromolecule biosynthetic process; GO:2000113 negative regulation of cellular macromolecule biosynthetic process; GO:2000779 regulation of double-strand break repair; GO:2000781 positive regulation of double-strand break repair; GO:2001020 regulation of response to DNA damage stimulus; GO:2001022 positive regulation of response to DNA damage stimulus; GO:2001251 negative regulation of chromosome organization;</t>
  </si>
  <si>
    <t>GO:0000003 reproduction; GO:0000122 negative regulation of transcription by RNA polymerase II; GO:0003006 developmental process involved in reproduction; GO:0006355 regulation of transcription, DNA-templated; GO:0006357 regulation of transcription by RNA polymerase II; GO:0009889 regulation of biosynthetic process; GO:0009890 negative regulation of biosynthetic process; GO:0009891 positive regulation of biosynthetic process; GO:0009892 negative regulation of metabolic process; GO:0009893 positive regulation of metabolic process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9219 regulation of nucleobase-containing compound metabolic process; GO:0019222 regulation of metabolic process; GO:0022414 reproductive proces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502 developmental process; GO:0045136 development of secondary sexual characteristics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543 development of secondary female sexual characteristics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60255 regulation of macromolecule metabolic process; GO:0065007 biological regulation; GO:0080090 regulation of primary metabol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209 protein polyubiquitination; GO:0001654 eye development; GO:0001701 in utero embryonic development; GO:0001745 compound eye morphogenesis; GO:0006275 regulation of DNA replication; GO:0006464 cellular protein modification process; GO:0006508 proteolysis; GO:0006511 ubiquitin-dependent protein catabolic process; GO:0006807 nitrogen compound metabolic process; GO:0006915 apoptotic process; GO:0006950 response to stress; GO:0006974 cellular response to DNA damage stimulus; GO:0007275 multicellular organism development; GO:0007423 sensory organ development; GO:0008152 metabolic process; GO:0008219 cell death; GO:0008283 cell population proliferation; GO:0009056 catabolic process; GO:0009057 macromolecule catabolic process; GO:0009653 anatomical structure morphogenesis; GO:0009790 embryo development; GO:0009792 embryo development ending in birth or egg hatching; GO:0009887 animal organ morphogenesis; GO:0009888 tissue development; GO:0009889 regulation of biosynthetic process; GO:0009987 cellular process; GO:0010556 regulation of macromolecule biosynthetic process; GO:0012501 programmed cell death; GO:0016567 protein ubiquitination; GO:0019219 regulation of nucleobase-containing compound metabolic process; GO:0019222 regulation of metabolic process; GO:0019538 protein metabolic process; GO:0019941 modification-dependent protein catabolic process; GO:0030163 protein catabolic process; GO:0031323 regulation of cellular metabolic process; GO:0031326 regulation of cellular biosynthetic process; GO:0032446 protein modification by small protein conjugation; GO:0032501 multicellular organismal process; GO:0032502 developmental process; GO:0033554 cellular response to stress; GO:0035264 multicellular organism growth; GO:0035736 cell proliferation involved in compound eye morphogenesis; GO:0036211 protein modification process; GO:0040007 growth; GO:0043009 chordate embryonic development; GO:0043170 macromolecule metabolic process; GO:0043412 macromolecule modification; GO:0043632 modification-dependent macromolecule catabolic proces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8513 animal organ development; GO:0048568 embryonic organ development; GO:0048589 developmental growth; GO:0048592 eye morphogenesis; GO:0048731 system development; GO:0048749 compound eye development; GO:0048856 anatomical structure development; GO:0050789 regulation of biological process; GO:0050794 regulation of cellular process; GO:0050896 response to stimulus; GO:0051052 regulation of DNA metabolic process; GO:0051171 regulation of nitrogen compound metabolic process; GO:0051603 proteolysis involved in cellular protein catabolic process; GO:0051716 cellular response to stimulus; GO:0060255 regulation of macromolecule metabolic process; GO:0060429 epithelium development; GO:0061053 somite development; GO:0065007 biological regulation; GO:0070647 protein modification by small protein conjugation or removal; GO:0071704 organic substance metabolic process; GO:0080090 regulation of primary metabolic process; GO:0090596 sensory organ morphogenesis; GO:1901564 organonitrogen compound metabolic process; GO:1901565 organonitrogen compound catabolic process; GO:1901575 organic substance catabolic process; GO:2000112 regulation of cellular macromolecule biosynthetic process;</t>
  </si>
  <si>
    <t>GO:0000379 tRNA-type intron splice site recognition and cleavage; GO:0000394 RNA splicing, via endonucleolytic cleavage and ligation; GO:0006139 nucleobase-containing compound metabolic process; GO:0006388 tRNA splicing, via endonucleolytic cleavage and ligation; GO:0006396 RNA processing; GO:0006399 tRNA metabolic process; GO:0006725 cellular aromatic compound metabolic process; GO:0006807 nitrogen compound metabolic process; GO:0008033 tRNA processing; GO:0008152 metabolic process; GO:0008380 RNA splicing; GO:0009987 cellular process; GO:0010467 gene expression; GO:0016070 RNA metabolic process; GO:0034470 ncRNA processing; GO:0034641 cellular nitrogen compound metabolic process; GO:0034660 ncRNA metabolic process; GO:0043170 macromolecule metabolic process; GO:0044237 cellular metabolic process; GO:0044238 primary metabolic process; GO:0046483 heterocycle metabolic process; GO:0071704 organic substance metabolic process; GO:0090304 nucleic acid metabolic process; GO:1901360 organic cyclic compound metabolic process;</t>
  </si>
  <si>
    <t>GO:0008064 regulation of actin polymerization or depolymerization; GO:0009987 cellular process; GO:0010639 negative regulation of organelle organization; GO:0016043 cellular component organization; GO:0022603 regulation of anatomical structure morphogenesis; GO:0022604 regulation of cell morphogenesis; GO:0030334 regulation of cell migration; GO:0030336 negative regulation of cell migration; GO:0030832 regulation of actin filament length; GO:0030833 regulation of actin filament polymerization; GO:0031344 regulation of cell projection organization; GO:0031345 negative regulation of cell projection organization; GO:0032271 regulation of protein polymerization; GO:0032535 regulation of cellular component size; GO:0032879 regulation of localization; GO:0032956 regulation of actin cytoskeleton organization; GO:0032970 regulation of actin filament-based process; GO:0033043 regulation of organelle organization; GO:0033058 directional locomotion; GO:0040011 locomotion; GO:0040012 regulation of locomotion; GO:0040013 negative regulation of locomotion; GO:0043254 regulation of protein-containing complex assembly; GO:0044087 regulation of cellular component biogenesis; GO:0048519 negative regulation of biological process; GO:0048523 negative regulation of cellular process; GO:0050789 regulation of biological process; GO:0050793 regulation of developmental process; GO:0050794 regulation of cellular process; GO:0051093 negative regulation of developmental process; GO:0051125 regulation of actin nucleation; GO:0051126 negative regulation of actin nucleation; GO:0051128 regulation of cellular component organization; GO:0051129 negative regulation of cellular component organization; GO:0051270 regulation of cellular component movement; GO:0051271 negative regulation of cellular component movement; GO:0051493 regulation of cytoskeleton organization; GO:0051494 negative regulation of cytoskeleton organization; GO:0065007 biological regulation; GO:0065008 regulation of biological quality; GO:0071840 cellular component organization or biogenesis; GO:0090066 regulation of anatomical structure size; GO:0110053 regulation of actin filament organization; GO:0120035 regulation of plasma membrane bounded cell projection organization; GO:1902743 regulation of lamellipodium organization; GO:1902744 negative regulation of lamellipodium organization; GO:1902903 regulation of supramolecular fiber organization; GO:1902904 negative regulation of supramolecular fiber organization; GO:2000145 regulation of cell motility; GO:2000146 negative regulation of cell motility; GO:2000392 regulation of lamellipodium morphogenesis; GO:2000393 negative regulation of lamellipodium morphogenesis;</t>
  </si>
  <si>
    <t>GO:0000209 protein polyubiquitination; GO:0001709 cell fate determination; GO:0001775 cell activ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6139 nucleobase-containing compound metabolic process; GO:0006259 DNA metabolic process; GO:0006281 DNA repair; GO:0006284 base-excision repair; GO:0006325 chromatin organization; GO:0006403 RNA localization; GO:0006464 cellular protein modification process; GO:0006513 protein monoubiquitination; GO:0006725 cellular aromatic compound metabolic process; GO:0006807 nitrogen compound metabolic process; GO:0006810 transport; GO:0006887 exocytosis; GO:0006950 response to stress; GO:0006955 immune response; GO:0006974 cellular response to DNA damage stimulus; GO:0006996 organelle organization; GO:0007044 cell-substrate junction assembly; GO:0007154 cell communication; GO:0007165 signal transduction; GO:0008104 protein localization; GO:0008152 metabolic process; GO:0009966 regulation of signal transduction; GO:0009968 negative regulation of signal transduction; GO:0009987 cellular process; GO:0010468 regulation of gene expression; GO:0010646 regulation of cell communication; GO:0010648 negative regulation of cell communication; GO:0010941 regulation of cell death; GO:0010942 positive regulation of cell death; GO:0015931 nucleobase-containing compound transport; GO:0016043 cellular component organization; GO:0016192 vesicle-mediated transport; GO:0016567 protein ubiquitination; GO:0016570 histone modification; GO:0016574 histone ubiquitination; GO:0019222 regulation of metabolic process; GO:0019538 protein metabolic process; GO:0022607 cellular component assembly; GO:0023051 regulation of signaling; GO:0023052 signaling; GO:0023057 negative regulation of signaling; GO:0030111 regulation of Wnt signaling pathway; GO:0030154 cell differentiation; GO:0030178 negative regulation of Wnt signaling pathway; GO:0031581 hemidesmosome assembly; GO:0032446 protein modification by small protein conjugation; GO:0032502 developmental process; GO:0032940 secretion by cell; GO:0033036 macromolecule localization; GO:0033227 dsRNA transport; GO:0033554 cellular response to stress; GO:0034329 cell junction assembly; GO:0034330 cell junction organization; GO:0034641 cellular nitrogen compound metabolic process; GO:0035556 intracellular signal transduction; GO:0036211 protein modification process; GO:0036230 granulocyte activation; GO:0042119 neutrophil activation; GO:0042770 signal transduction in response to DNA damage; GO:0042981 regulation of apoptotic process; GO:0043065 positive regulation of apoptotic process; GO:0043067 regulation of programmed cell death; GO:0043068 positive regulation of programmed cell death; GO:0043170 macromolecule metabolic process; GO:0043299 leukocyte degranulation; GO:0043312 neutrophil degranulation; GO:0043412 macromolecule modification; GO:0044085 cellular component biogenesis; GO:0044237 cellular metabolic process; GO:0044238 primary metabolic process; GO:0044260 cellular macromolecule metabolic process; GO:0044267 cellular protein metabolic process; GO:0045055 regulated exocytosis; GO:0045165 cell fate commitment; GO:0045167 asymmetric protein localization involved in cell fate determination; GO:0045321 leukocyte activation; GO:0046483 heterocycle metabolic process; GO:0046903 secretion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869 cellular developmental process; GO:0050657 nucleic acid transport; GO:0050658 RNA transport; GO:0050789 regulation of biological process; GO:0050794 regulation of cellular process; GO:0050896 response to stimulus; GO:0051179 localization; GO:0051234 establishment of localization; GO:0051236 establishment of RNA localization; GO:0051276 chromosome organization; GO:0051716 cellular response to stimulus; GO:0060255 regulation of macromolecule metabolic process; GO:0065007 biological regulation; GO:0070647 protein modification by small protein conjugation or removal; GO:0071702 organic substance transport; GO:0071704 organic substance metabolic process; GO:0071705 nitrogen compound transport; GO:0071840 cellular component organization or biogenesis; GO:0090304 nucleic acid metabolic process; GO:1901360 organic cyclic compound metabolic process; GO:1901564 organonitrogen compound metabolic process;</t>
  </si>
  <si>
    <t>GO:0000245 spliceosomal complex assembly; GO:0000375 RNA splicing, via transesterification reactions; GO:0000377 RNA splicing, via transesterification reactions with bulged adenosine as nucleophile; GO:0000398 mRNA splicing, via spliceosome; GO:0006139 nucleobase-containing compound metabolic process; GO:0006376 mRNA splice site selection; GO:0006396 RNA processing; GO:0006397 mRNA processing; GO:0006725 cellular aromatic compound metabolic process; GO:0006807 nitrogen compound metabolic process; GO:0008152 metabolic process; GO:0008380 RNA splicing; GO:0009987 cellular process; GO:0010467 gene expression; GO:0016043 cellular component organization; GO:0016070 RNA metabolic process; GO:0016071 mRNA metabolic process; GO:0022607 cellular component assembly; GO:0022613 ribonucleoprotein complex biogenesis; GO:0022618 ribonucleoprotein complex assembly; GO:0034641 cellular nitrogen compound metabolic process; GO:0043170 macromolecule metabolic process; GO:0043933 protein-containing complex organization; GO:0044085 cellular component biogenesis; GO:0044237 cellular metabolic process; GO:0044238 primary metabolic process; GO:0046483 heterocycle metabolic process; GO:0065003 protein-containing complex assembly; GO:0071704 organic substance metabolic process; GO:0071826 ribonucleoprotein complex subunit organization; GO:0071840 cellular component organization or biogenesis; GO:0090304 nucleic acid metabolic process; GO:1901360 organic cyclic compound metabolic process;</t>
  </si>
  <si>
    <t>GO:0006082 organic acid metabolic process; GO:0006629 lipid metabolic process; GO:0006631 fatty acid metabolic process; GO:0008152 metabolic process; GO:0009605 response to external stimulus; GO:0009612 response to mechanical stimulus; GO:0009628 response to abiotic stimulus; GO:0009987 cellular process; GO:0019752 carboxylic acid metabolic process; GO:0022603 regulation of anatomical structure morphogenesis; GO:0032787 monocarboxylic acid metabolic process; GO:0032956 regulation of actin cytoskeleton organization; GO:0032970 regulation of actin filament-based process; GO:0033043 regulation of organelle organization; GO:0035994 response to muscle stretch; GO:0043436 oxoacid metabolic process; GO:0044087 regulation of cellular component biogenesis; GO:0044237 cellular metabolic process; GO:0044238 primary metabolic process; GO:0044255 cellular lipid metabolic process; GO:0044281 small molecule metabolic process; GO:0045595 regulation of cell differentiation; GO:0050789 regulation of biological process; GO:0050793 regulation of developmental process; GO:0050794 regulation of cellular process; GO:0050896 response to stimulus; GO:0051128 regulation of cellular component organization; GO:0051147 regulation of muscle cell differentiation; GO:0051153 regulation of striated muscle cell differentiation; GO:0051493 regulation of cytoskeleton organization; GO:0060284 regulation of cell development; GO:0060297 regulation of sarcomere organization; GO:0065007 biological regulation; GO:0071704 organic substance metabolic process; GO:0110020 regulation of actomyosin structure organization; GO:1902115 regulation of organelle assembly; GO:1902903 regulation of supramolecular fiber organization;</t>
  </si>
  <si>
    <t>GO:0000226 microtubule cytoskeleton organization; GO:0001952 regulation of cell-matrix adhesion; GO:0001953 negative regulation of cell-matrix adhesion; GO:0006996 organelle organization; GO:0007010 cytoskeleton organization; GO:0007017 microtubule-based process; GO:0007162 negative regulation of cell adhesion; GO:0008104 protein localization; GO:0009987 cellular process; GO:0010470 regulation of gastrulation; GO:0010639 negative regulation of organelle organization; GO:0010717 regulation of epithelial to mesenchymal transition; GO:0010810 regulation of cell-substrate adhesion; GO:0010812 negative regulation of cell-substrate adhesion; GO:0016043 cellular component organization; GO:0022603 regulation of anatomical structure morphogenesis; GO:0030155 regulation of cell adhesion; GO:0030334 regulation of cell migration; GO:0030336 negative regulation of cell migration; GO:0032101 regulation of response to external stimulus; GO:0032102 negative regulation of response to external stimulus; GO:0032231 regulation of actin filament bundle assembly; GO:0032232 negative regulation of actin filament bundle assembly; GO:0032879 regulation of localization; GO:0032886 regulation of microtubule-based process; GO:0032956 regulation of actin cytoskeleton organization; GO:0032970 regulation of actin filament-based process; GO:0033036 macromolecule localization; GO:0033043 regulation of organelle organization; GO:0040012 regulation of locomotion; GO:0040013 negative regulation of locomotion; GO:0040019 positive regulation of embryonic development; GO:0044087 regulation of cellular component biogenesis; GO:0044089 positive regulation of cellular component biogenesis; GO:0045184 establishment of protein localization; GO:0045595 regulation of cell differentiation; GO:0045995 regulation of embryonic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50789 regulation of biological process; GO:0050793 regulation of developmental process; GO:0050794 regulation of cellular process; GO:0051093 negative regulation of developmental process; GO:0051094 positive regulation of developmental process; GO:0051128 regulation of cellular component organization; GO:0051129 negative regulation of cellular component organization; GO:0051130 positive regulation of cellular component organization; GO:0051179 localization; GO:0051234 establishment of localization; GO:0051239 regulation of multicellular organismal process; GO:0051240 positive regulation of multicellular organismal process; GO:0051270 regulation of cellular component movement; GO:0051271 negative regulation of cellular component movement; GO:0051492 regulation of stress fiber assembly; GO:0051493 regulation of cytoskeleton organization; GO:0051494 negative regulation of cytoskeleton organization; GO:0051497 negative regulation of stress fiber assembly; GO:0051893 regulation of focal adhesion assembly; GO:0051895 negative regulation of focal adhesion assembly; GO:0061041 regulation of wound healing; GO:0061045 negative regulation of wound healing; GO:0065007 biological regulation; GO:0070507 regulation of microtubule cytoskeleton organization; GO:0071840 cellular component organization or biogenesis; GO:0080134 regulation of response to stress; GO:0090109 regulation of cell-substrate junction assembly; GO:0110011 regulation of basement membrane organization; GO:0110020 regulation of actomyosin structure organization; GO:0110053 regulation of actin filament organization; GO:1901888 regulation of cell junction assembly; GO:1901889 negative regulation of cell junction assembly; GO:1902903 regulation of supramolecular fiber organization; GO:1902904 negative regulation of supramolecular fiber organization; GO:1903034 regulation of response to wounding; GO:1903035 negative regulation of response to wounding; GO:1903053 regulation of extracellular matrix organization; GO:1903055 positive regulation of extracellular matrix organization; GO:1903391 regulation of adherens junction organization; GO:1903392 negative regulation of adherens junction organization; GO:1903689 regulation of wound healing, spreading of epidermal cells; GO:1903690 negative regulation of wound healing, spreading of epidermal cells; GO:1904259 regulation of basement membrane assembly involved in embryonic body morphogenesis; GO:1904261 positive regulation of basement membrane assembly involved in embryonic body morphogenesis; GO:1905330 regulation of morphogenesis of an epithelium; GO:1905331 negative regulation of morphogenesis of an epithelium; GO:2000026 regulation of multicellular organismal development; GO:2000145 regulation of cell motility; GO:2000146 negative regulation of cell motility;</t>
  </si>
  <si>
    <t>GO:0006139 nucleobase-containing compound metabolic process; GO:0006351 transcription, DNA-templated; GO:0006355 regulation of transcription, DNA-templated; GO:0006357 regulation of transcription by RNA polymerase II; GO:0006725 cellular aromatic compound metabolic process; GO:0006807 nitrogen compound metabolic process; GO:0007154 cell communication; GO:0007165 signal transduction; GO:0008152 metabolic process; GO:0009058 biosynthetic process; GO:0009059 macromolecule biosynthetic process; GO:0009889 regulation of biosynthetic process; GO:0009890 negative regulation of biosynthetic process; GO:0009892 negative regulation of metabolic process; GO:0009987 cellular process; GO:0010467 gene expression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6070 RNA metabolic process; GO:0018130 heterocycle biosynthetic process; GO:0019219 regulation of nucleobase-containing compound metabolic process; GO:0019222 regulation of metabolic process; GO:0019438 aromatic compound biosynthetic process; GO:0023052 signaling; GO:0031323 regulation of cellular metabolic process; GO:0031324 negative regulation of cellular metabolic process; GO:0031326 regulation of cellular biosynthetic process; GO:0031327 negative regulation of cellular biosynthetic process; GO:0032774 RNA biosynthetic process; GO:0034641 cellular nitrogen compound metabolic process; GO:0034645 cellular macromolecule biosynthetic process; GO:0034654 nucleobase-containing compound biosynthetic process; GO:0035556 intracellular signal transduction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892 negative regulation of transcription, DNA-templated; GO:0045934 negative regulation of nucleobase-containing compound metabolic process; GO:0046483 heterocycle metabolic process; GO:0048519 negative regulation of biological process; GO:0048523 negative regulation of cellular process; GO:0050789 regulation of biological process; GO:0050794 regulation of cellular process; GO:0050896 response to stimulus; GO:0051171 regulation of nitrogen compound metabolic process; GO:0051172 negative regulation of nitrogen compound metabolic process; GO:0051252 regulation of RNA metabolic process; GO:0051253 negative regulation of RNA metabolic process; GO:0051716 cellular response to stimulus; GO:0060255 regulation of macromolecule metabolic process; GO:0065007 biological regulation; GO:0071704 organic substance metabolic proces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2376 immune system process; GO:0006508 proteolysis; GO:0006807 nitrogen compound metabolic process; GO:0006955 immune response; GO:0008152 metabolic process; GO:0019538 protein metabolic process; GO:0043170 macromolecule metabolic process; GO:0044238 primary metabolic process; GO:0050896 response to stimulus; GO:0071704 organic substance metabolic process; GO:1901564 organonitrogen compound metabolic process;</t>
  </si>
  <si>
    <t>GO:0001558 regulation of cell growth; GO:0006325 chromatin organization; GO:0006355 regulation of transcription, DNA-templated; GO:0006357 regulation of transcription by RNA polymerase II; GO:0006464 cellular protein modification process; GO:0006479 protein methylation; GO:0006807 nitrogen compound metabolic process; GO:0006996 organelle organization; GO:0008152 metabolic process; GO:0008213 protein alkylation; GO:0008283 cell population proliferation; GO:0009889 regulation of biosynthetic process; GO:0009891 positive regulation of biosynthetic process; GO:0009893 positive regulation of metabolic process; GO:0009987 cellular process; GO:0010452 histone H3-K36 methylat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43 cellular component organization; GO:0016570 histone modification; GO:0016571 histone methylation; GO:0018022 peptidyl-lysine methylation; GO:0018023 peptidyl-lysine trimethylation; GO:0018026 peptidyl-lysine monomethylation; GO:0018027 peptidyl-lysine dimethylation; GO:0018193 peptidyl-amino acid modification; GO:0018205 peptidyl-lysine modification; GO:0019219 regulation of nucleobase-containing compound metabolic process; GO:0019222 regulation of metabolic process; GO:0019538 protein metabolic process; GO:0031323 regulation of cellular metabolic process; GO:0031325 positive regulation of cellular metabolic process; GO:0031326 regulation of cellular biosynthetic process; GO:0031328 positive regulation of cellular biosynthetic process; GO:0032259 methylation; GO:0034968 histone lysine methylation; GO:0036211 protein modification process; GO:0040008 regulation of growth; GO:0043170 macromolecule metabolic process; GO:0043412 macromolecule modification; GO:0043414 macromolecule methylation; GO:0044237 cellular metabolic process; GO:0044238 primary metabolic process; GO:0044260 cellular macromolecule metabolic process; GO:0044267 cellular protein metabolic process; GO:0045595 regulation of cell differentiation; GO:0045597 positive regulation of cell differentiation; GO:0045893 positive regulation of transcription, DNA-templated; GO:0045935 positive regulation of nucleobase-containing compound metabolic process; GO:0045944 positive regulation of transcription by RNA polymerase II; GO:0048518 positive regulation of biological process; GO:0048522 positive regulation of cellular process; GO:0050789 regulation of biological process; GO:0050793 regulation of developmental process; GO:0050794 regulation of cellular process; GO:0051094 positive regulation of developmental process; GO:0051128 regulation of cellular component organization; GO:0051147 regulation of muscle cell differentiation; GO:0051149 positive regulation of muscle cell differentiation; GO:0051171 regulation of nitrogen compound metabolic process; GO:0051173 positive regulation of nitrogen compound metabolic process; GO:0051252 regulation of RNA metabolic process; GO:0051254 positive regulation of RNA metabolic process; GO:0051276 chromosome organization; GO:0051568 histone H3-K4 methylation; GO:0060255 regulation of macromolecule metabolic process; GO:0065007 biological regulation; GO:0071704 organic substance metabolic process; GO:0071840 cellular component organization or biogenesis; GO:0080090 regulation of primary metabolic process; GO:1901564 organonitrogen compound metabol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165 MAPK cascade; GO:0000288 nuclear-transcribed mRNA catabolic process, deadenylation-dependent decay; GO:0000289 nuclear-transcribed mRNA poly(A) tail shortening; GO:0000375 RNA splicing, via transesterification reactions; GO:0000377 RNA splicing, via transesterification reactions with bulged adenosine as nucleophile; GO:0000398 mRNA splicing, via spliceosome; GO:0000956 nuclear-transcribed mRNA catabolic process; GO:0002237 response to molecule of bacterial origin; GO:0003008 system process; GO:0003012 muscle system process; GO:0006139 nucleobase-containing compound metabolic process; GO:0006351 transcription, DNA-templated; GO:0006353 DNA-templated transcription, termination; GO:0006366 transcription by RNA polymerase II; GO:0006369 termination of RNA polymerase II transcription; GO:0006378 mRNA polyadenylation; GO:0006396 RNA processing; GO:0006397 mRNA processing; GO:0006401 RNA catabolic process; GO:0006402 mRNA catabolic process; GO:0006403 RNA localization; GO:0006405 RNA export from nucleus; GO:0006406 mRNA export from nucleus; GO:0006464 cellular protein modification process; GO:0006468 protein phosphorylation; GO:0006611 protein export from nucleus; GO:0006725 cellular aromatic compound metabolic process; GO:0006793 phosphorus metabolic process; GO:0006796 phosphate-containing compound metabolic process; GO:0006807 nitrogen compound metabolic process; GO:0006810 transport; GO:0006886 intracellular protein transport; GO:0006913 nucleocytoplasmic transport; GO:0006936 muscle contraction; GO:0007154 cell communication; GO:0007165 signal transduction; GO:0008104 protein localization; GO:0008152 metabolic process; GO:0008380 RNA splicing; GO:0009056 catabolic process; GO:0009057 macromolecule catabolic process; GO:0009058 biosynthetic process; GO:0009059 macromolecule biosynthetic process; GO:0009605 response to external stimulus; GO:0009607 response to biotic stimulus; GO:0009617 response to bacterium; GO:0009889 regulation of biosynthetic process; GO:0009891 positive regulation of biosynthetic process; GO:0009892 negative regulation of metabolic process; GO:0009893 positive regulation of metabolic process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559 regulation of glycoprotein biosynthetic process; GO:0010560 positive regulation of glycoprotein biosynthetic process; GO:0010604 positive regulation of macromolecule metabolic process; GO:0010605 negative regulation of macromolecule metabolic process; GO:0010629 negative regulation of gene expression; GO:0015031 protein transport; GO:0015833 peptide transport; GO:0015931 nucleobase-containing compound transport; GO:0016032 viral process; GO:0016070 RNA metabolic process; GO:0016071 mRNA metabolic process; GO:0016310 phosphorylation; GO:0016973 poly(A)+ mRNA export from nucleus; GO:0018130 heterocycle biosynthetic process; GO:0019048 modulation by virus of host process; GO:0019054 modulation by virus of host cellular process; GO:0019219 regulation of nucleobase-containing compound metabolic process; GO:0019222 regulation of metabolic process; GO:0019438 aromatic compound biosynthetic process; GO:0019439 aromatic compound catabolic process; GO:0019538 protein metabolic process; GO:0023052 signaling; GO:0031123 RNA 3'-end processing; GO:0031124 mRNA 3'-end processing; GO:0031323 regulation of cellular metabolic process; GO:0031325 positive regulation of cellular metabolic process; GO:0031326 regulation of cellular biosynthetic process; GO:0031328 positive regulation of cellular biosynthetic process; GO:0031399 regulation of protein modification process; GO:0031401 positive regulation of protein modification process; GO:0031503 protein-containing complex localization; GO:0032268 regulation of cellular protein metabolic process; GO:0032270 positive regulation of cellular protein metabolic process; GO:0032496 response to lipopolysaccharide; GO:0032501 multicellular organismal process; GO:0032774 RNA biosynthetic process; GO:0033036 macromolecule localization; GO:0033993 response to lipid; GO:0034613 cellular protein localization; GO:0034641 cellular nitrogen compound metabolic process; GO:0034645 cellular macromolecule biosynthetic process; GO:0034654 nucleobase-containing compound biosynthetic process; GO:0034655 nucleobase-containing compound catabolic process; GO:0035556 intracellular signal transduction; GO:0035821 modulation of process of another organism; GO:0036211 protein modification process; GO:0039656 modulation by virus of host gene expression; GO:0042221 response to chemical; GO:0042886 amide transport; GO:0043085 positive regulation of catalytic activity; GO:0043170 macromolecule metabolic process; GO:0043207 response to external biotic stimulus; GO:0043412 macromolecule modification; GO:0043631 RNA polyadenylation; GO:0044003 modulation by symbiont of host process; GO:0044068 modulation by symbiont of host cellular process; GO:0044093 positive regulation of molecular function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4403 biological process involved in symbiotic interaction; GO:0044419 biological process involved in interspecies interaction between organisms; GO:0045184 establishment of protein localization; GO:0046483 heterocycle metabolic process; GO:0046700 heterocycle catabolic process; GO:0046778 modification by virus of host mRNA processing; GO:0046907 intracellular transport; GO:0048518 positive regulation of biological process; GO:0048519 negative regulation of biological process; GO:0048522 positive regulation of cellular process; GO:0050657 nucleic acid transport; GO:0050658 RNA transport; GO:0050684 regulation of mRNA processing; GO:0050789 regulation of biological process; GO:0050790 regulation of catalytic activity; GO:0050794 regulation of cellular process; GO:0050896 response to stimulus; GO:0051028 mRNA transport; GO:0051168 nuclear export; GO:0051169 nuclear transport; GO:0051171 regulation of nitrogen compound metabolic process; GO:0051173 positive regulation of nitrogen compound metabolic process; GO:0051179 localization; GO:0051234 establishment of localization; GO:0051236 establishment of RNA localization; GO:0051246 regulation of protein metabolic process; GO:0051247 positive regulation of protein metabolic process; GO:0051252 regulation of RNA metabolic process; GO:0051338 regulation of transferase activity; GO:0051347 positive regulation of transferase activity; GO:0051641 cellular localization; GO:0051649 establishment of localization in cell; GO:0051701 biological process involved in interaction with host; GO:0051707 response to other organism; GO:0051716 cellular response to stimulus; GO:0060049 regulation of protein glycosylation; GO:0060050 positive regulation of protein glycosylation; GO:0060255 regulation of macromolecule metabolic process; GO:0065007 biological regulation; GO:0065009 regulation of molecular function; GO:0070727 cellular macromolecule localization; GO:0070887 cellular response to chemical stimulus; GO:0071166 ribonucleoprotein complex localization; GO:0071216 cellular response to biotic stimulus; GO:0071219 cellular response to molecule of bacterial origin; GO:0071222 cellular response to lipopolysaccharide; GO:0071310 cellular response to organic substance; GO:0071396 cellular response to lipid; GO:0071702 organic substance transport; GO:0071704 organic substance metabolic process; GO:0071705 nitrogen compound transport; GO:0080090 regulation of primary metabolic process; GO:0090304 nucleic acid metabolic process; GO:0097659 nucleic acid-templated transcription; GO:1901360 organic cyclic compound metabolic process; GO:1901361 organic cyclic compound catabolic process; GO:1901362 organic cyclic compound biosynthetic process; GO:1901564 organonitrogen compound metabolic process; GO:1901575 organic substance catabolic process; GO:1901576 organic substance biosynthetic process; GO:1901700 response to oxygen-containing compound; GO:1901701 cellular response to oxygen-containing compound; GO:1903018 regulation of glycoprotein metabolic process; GO:1903020 positive regulation of glycoprotein metabolic process; GO:1903311 regulation of mRNA metabolic process; GO:1904245 regulation of polynucleotide adenylyltransferase activity; GO:1904247 positive regulation of polynucleotide adenylyltransferase activity; GO:2000112 regulation of cellular macromolecule biosynthetic process;</t>
  </si>
  <si>
    <t>GO:0000003 reproduction; GO:0000375 RNA splicing, via transesterification reactions; GO:0000377 RNA splicing, via transesterification reactions with bulged adenosine as nucleophile; GO:0000381 regulation of alternative mRNA splicing, via spliceosome; GO:0000398 mRNA splicing, via spliceosome; GO:0000902 cell morphogenesis; GO:0000904 cell morphogenesis involved in differentiation; GO:0001510 RNA methylation; GO:0001568 blood vessel development; GO:0001944 vasculature development; GO:0002009 morphogenesis of an epithelium; GO:0002064 epithelial cell development; GO:0002065 columnar/cuboidal epithelial cell differentiation; GO:0002066 columnar/cuboidal epithelial cell development; GO:0002682 regulation of immune system process; GO:0002694 regulation of leukocyte activation; GO:0003006 developmental process involved in reproduction; GO:0003158 endothelium development; GO:0006139 nucleobase-containing compound metabolic process; GO:0006382 adenosine to inosine editing; GO:0006396 RNA processing; GO:0006397 mRNA processing; GO:0006401 RNA catabolic process; GO:0006402 mRNA catabolic process; GO:0006417 regulation of translation; GO:0006446 regulation of translational initiation; GO:0006725 cellular aromatic compound metabolic process; GO:0006807 nitrogen compound metabolic process; GO:0006950 response to stress; GO:0006974 cellular response to DNA damage stimulus; GO:0007154 cell communication; GO:0007162 negative regulation of cell adhesion; GO:0007165 signal transduction; GO:0007166 cell surface receptor signaling pathway; GO:0007219 Notch signaling pathway; GO:0007275 multicellular organism development; GO:0007276 gamete generation; GO:0007281 germ cell development; GO:0007283 spermatogenesis; GO:0007292 female gamete generation; GO:0007293 germarium-derived egg chamber formation; GO:0007399 nervous system development; GO:0007417 central nervous system development; GO:0007420 brain development; GO:0007530 sex determination; GO:0007549 dosage compensation; GO:0007623 circadian rhythm; GO:0008152 metabolic process; GO:0008380 RNA splicing; GO:0008593 regulation of Notch signaling pathway; GO:0009048 dosage compensation by inactivation of X chromosome; GO:0009056 catabolic process; GO:0009057 macromolecule catabolic process; GO:0009314 response to radiation; GO:0009411 response to UV; GO:0009416 response to light stimulus; GO:0009451 RNA modification; GO:0009628 response to abiotic stimulus; GO:0009653 anatomical structure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894 regulation of catabolic process; GO:0009896 positive regulation of catabolic process; GO:0009966 regulation of signal transduction; GO:0009968 negative regulation of signal transduction; GO:0009987 cellular process; GO:0010001 glial cell differentiation; GO:0010033 response to organic substance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646 regulation of cell communication; GO:0010648 negative regulation of cell communication; GO:0010941 regulation of cell death; GO:0014070 response to organic cyclic compound; GO:0016043 cellular component organization; GO:0016070 RNA metabolic process; GO:0016071 mRNA metabolic process; GO:0016333 morphogenesis of follicular epithelium; GO:0016441 posttranscriptional gene silencing; GO:0016553 base conversion or substitution editing; GO:0016556 mRNA modification; GO:0017148 negative regulation of translation; GO:0019219 regulation of nucleobase-containing compound metabolic process; GO:0019222 regulation of metabolic process; GO:0019439 aromatic compound catabolic process; GO:0019827 stem cell population maintenance; GO:0019953 sexual reproduction; GO:0021861 forebrain radial glial cell differentiation; GO:0021872 forebrain generation of neurons; GO:0022008 neurogenesis; GO:0022407 regulation of cell-cell adhesion; GO:0022408 negative regulation of cell-cell adhesion; GO:0022412 cellular process involved in reproduction in multicellular organism; GO:0022414 reproductive process; GO:0023051 regulation of signaling; GO:0023052 signaling; GO:0023057 negative regulation of signaling; GO:0030154 cell differentiation; GO:0030155 regulation of cell adhesion; GO:0030237 female sex determination; GO:0030707 ovarian follicle cell development; GO:0030708 germarium-derived female germ-line cyst encapsulation; GO:0030855 epithelial cell differentiation; GO:0030900 forebrain development; GO:0031047 gene silencing by RNA; GO:0031050 dsRNA processing; GO:0031053 primary miRNA processing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29 regulation of cellular catabolic process; GO:0031331 positive regulation of cellular catabolic process; GO:0032259 methylation; GO:0032268 regulation of cellular protein metabolic process; GO:0032269 negative regulation of cellular protein metabolic process; GO:0032270 positive regulation of cellular protein metabolic process; GO:0032501 multicellular organismal process; GO:0032502 developmental process; GO:0032504 multicellular organism reproduction; GO:0032989 cellular component morphogenesis; GO:0033554 cellular response to stress; GO:0034248 regulation of cellular amide metabolic process; GO:0034249 negative regulation of cellular amide metabolic process; GO:0034250 positive regulation of cellular amide metabolic process; GO:0034470 ncRNA processing; GO:0034641 cellular nitrogen compound metabolic process; GO:0034644 cellular response to UV; GO:0034655 nucleobase-containing compound catabolic process; GO:0034660 ncRNA metabolic process; GO:0035194 post-transcriptional gene silencing by RNA; GO:0035195 gene silencing by miRNA; GO:0035196 production of miRNAs involved in gene silencing by miRNA; GO:0040029 regulation of gene expression, epigenetic; GO:0042063 gliogenesis; GO:0042221 response to chemical; GO:0042981 regulation of apoptotic process; GO:0043067 regulation of programmed cell death; GO:0043170 macromolecule metabolic process; GO:0043331 response to dsRNA; GO:0043412 macromolecule modification; GO:0043414 macromolecule methylation; GO:0043484 regulation of RNA splicing; GO:0043487 regulation of RNA stability; GO:0043488 regulation of mRNA stability; GO:0044237 cellular metabolic process; GO:0044238 primary metabolic process; GO:0044248 cellular catabolic process; GO:0044260 cellular macromolecule metabolic process; GO:0044265 cellular macromolecule catabolic process; GO:0044270 cellular nitrogen compound catabolic process; GO:0044703 multi-organism reproductive process; GO:0045165 cell fate commitment; GO:0045446 endothelial cell differentiation; GO:0045580 regulation of T cell differentiation; GO:0045595 regulation of cell differentiation; GO:0045619 regulation of lymphocyte differentiation; GO:0045727 positive regulation of translation; GO:0045746 negative regulation of Notch signaling pathway; GO:0045935 positive regulation of nucleobase-containing compound metabolic process; GO:0045948 positive regulation of translational initiation; GO:0046483 heterocycle metabolic process; GO:0046700 heterocycle catabolic process; GO:0048024 regulation of mRNA splicing, via spliceosome; GO:0048138 germ-line cyst encapsulation; GO:0048139 female germ-line cyst encapsulation; GO:0048232 male gamete generation; GO:0048468 cell development; GO:0048477 oogenesis; GO:0048511 rhythmic process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609 multicellular organismal reproductive process; GO:0048646 anatomical structure formation involved in morphogenesis; GO:0048699 generation of neurons; GO:0048729 tissue morphogenesis; GO:0048731 system development; GO:0048856 anatomical structure development; GO:0048869 cellular developmental process; GO:0050684 regulation of mRNA processing; GO:0050779 RNA destabilization; GO:0050789 regulation of biological process; GO:0050793 regulation of developmental process; GO:0050794 regulation of cellular process; GO:0050863 regulation of T cell activation; GO:0050865 regulation of cell activation; GO:0050896 response to stimulus; GO:0051171 regulation of nitrogen compound metabolic process; GO:0051172 negative regulation of nitrogen compound metabolic process; GO:0051173 positive regulation of nitrogen compound metabolic process; GO:0051239 regulation of multicellular organismal process; GO:0051246 regulation of protein metabolic process; GO:0051247 positive regulation of protein metabolic process; GO:0051248 negative regulation of protein metabolic process; GO:0051249 regulation of lymphocyte activation; GO:0051252 regulation of RNA metabolic process; GO:0051254 positive regulation of RNA metabolic process; GO:0051445 regulation of meiotic cell cycle; GO:0051716 cellular response to stimulus; GO:0051726 regulation of cell cycle; GO:0060019 radial glial cell differentiation; GO:0060232 delamination; GO:0060255 regulation of macromolecule metabolic process; GO:0060322 head development; GO:0060429 epithelium development; GO:0060837 blood vessel endothelial cell differentiation; GO:0060839 endothelial cell fate commitment; GO:0060842 arterial endothelial cell differentiation; GO:0060844 arterial endothelial cell fate commitment; GO:0060846 blood vessel endothelial cell fate commitment; GO:0060853 Notch signaling pathway involved in arterial endothelial cell fate commitment; GO:0061013 regulation of mRNA catabolic process; GO:0061014 positive regulation of mRNA catabolic process; GO:0061157 mRNA destabilization; GO:0065007 biological regulation; GO:0065008 regulation of biological quality; GO:0070887 cellular response to chemical stimulus; GO:0070918 production of small RNA involved in gene silencing by RNA; GO:0071214 cellular response to abiotic stimulus; GO:0071310 cellular response to organic substance; GO:0071359 cellular response to dsRNA; GO:0071407 cellular response to organic cyclic compound; GO:0071478 cellular response to radiation; GO:0071482 cellular response to light stimulus; GO:0071704 organic substance metabolic process; GO:0071840 cellular component organization or biogenesis; GO:0072148 epithelial cell fate commitment; GO:0072359 circulatory system development; GO:0080009 mRNA methylation; GO:0080090 regulation of primary metabolic process; GO:0090304 nucleic acid metabolic process; GO:0090365 regulation of mRNA modification; GO:0098508 endothelial to hematopoietic transition; GO:0098727 maintenance of cell number; GO:0104004 cellular response to environmental stimulus; GO:1901360 organic cyclic compound metabolic process; GO:1901361 organic cyclic compound catabolic process; GO:1901532 regulation of hematopoietic progenitor cell differentiation; GO:1901575 organic substance catabolic process; GO:1901698 response to nitrogen compound; GO:1901699 cellular response to nitrogen compound; GO:1902036 regulation of hematopoietic stem cell differentiation; GO:1902105 regulation of leukocyte differentiation; GO:1903311 regulation of mRNA metabolic process; GO:1903313 positive regulation of mRNA metabolic process; GO:1903677 regulation of cap-independent translational initiation; GO:1903679 positive regulation of cap-independent translational initiation; GO:1903706 regulation of hemopoiesis; GO:1904688 regulation of cytoplasmic translational initiation; GO:1904690 positive regulation of cytoplasmic translational initiation; GO:1990729 primary miRNA modification; GO:1990744 primary miRNA methylation; GO:2000026 regulation of multicellular organismal development; GO:2000112 regulation of cellular macromolecule biosynthetic process; GO:2000113 negative regulation of cellular macromolecule biosynthetic process; GO:2000241 regulation of reproductive process; GO:2000736 regulation of stem cell differentiation; GO:2000765 regulation of cytoplasmic translation; GO:2000767 positive regulation of cytoplasmic translation;</t>
  </si>
  <si>
    <t>GO:0000003 reproduction; GO:0000122 negative regulation of transcription by RNA polymerase II; GO:0000278 mitotic cell cycle; GO:0001568 blood vessel development; GO:0001570 vasculogenesis; GO:0001890 placenta development; GO:0001944 vasculature development; GO:0001974 blood vessel remodeling; GO:0002009 morphogenesis of an epithelium; GO:0002064 epithelial cell development; GO:0002065 columnar/cuboidal epithelial cell differentiation; GO:0002066 columnar/cuboidal epithelial cell development; GO:0002165 instar larval or pupal development; GO:0003006 developmental process involved in reproduction; GO:0003007 heart morphogenesis; GO:0003158 endothelium development; GO:0003348 cardiac endothelial cell differentiation; GO:0003349 epicardium-derived cardiac endothelial cell differentiation; GO:0006325 chromatin organization; GO:0006338 chromatin remodeling; GO:0006355 regulation of transcription, DNA-templated; GO:0006357 regulation of transcription by RNA polymerase II; GO:0006996 organelle organization; GO:0007049 cell cycle; GO:0007275 multicellular organism development; GO:0007276 gamete generation; GO:0007281 germ cell development; GO:0007292 female gamete generation; GO:0007304 chorion-containing eggshell formation; GO:0007305 vitelline membrane formation involved in chorion-containing eggshell formation; GO:0007306 eggshell chorion assembly; GO:0007444 imaginal disc development; GO:0007478 leg disc morphogenesis; GO:0007480 imaginal disc-derived leg morphogenesis; GO:0007507 heart development; GO:0007552 metamorphosis; GO:0007560 imaginal disc morphogenesis; GO:0008285 negative regulation of cell population proliferation; GO:0009653 anatomical structure morphogenesis; GO:0009791 post-embryonic development; GO:0009886 post-embryonic animal morphogenesis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39 negative regulation of organelle organization; GO:0010927 cellular component assembly involved in morphogenesis; GO:0016043 cellular component organization; GO:0019219 regulation of nucleobase-containing compound metabolic process; GO:0019222 regulation of metabolic process; GO:0019953 sexual reproduction; GO:0022412 cellular process involved in reproduction in multicellular organism; GO:0022414 reproductive process; GO:0022607 cellular component assembly; GO:0030154 cell differentiation; GO:0030198 extracellular matrix organization; GO:0030703 eggshell formation; GO:0030704 vitelline membrane formation; GO:0030707 ovarian follicle cell development; GO:0030855 epithelial cell differenti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501 multicellular organismal process; GO:0032502 developmental process; GO:0032504 multicellular organism reproduction; GO:0032989 cellular component morphogenesis; GO:0033043 regulation of organelle organization; GO:0033044 regulation of chromosome organization; GO:0035051 cardiocyte differentiation; GO:0035107 appendage morphogenesis; GO:0035114 imaginal disc-derived appendage morphogenesis; GO:0035120 post-embryonic appendage morphogenesis; GO:0035218 leg disc development; GO:0035239 tube morphogenesis; GO:0035295 tube development; GO:0035803 egg coat formation; GO:0035886 vascular associated smooth muscle cell differentiation; GO:0040029 regulation of gene expression, epigenetic; GO:0042127 regulation of cell population proliferation; GO:0042692 muscle cell differentiation; GO:0043062 extracellular structure organization; GO:0044085 cellular component biogenesis; GO:0044703 multi-organism reproductive process; GO:0045446 endothelial cell differentiation; GO:0045815 epigenetic maintenance of chromatin in transcription-competent conform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8468 cell development; GO:0048477 oogenesis; GO:0048513 animal organ development; GO:0048514 blood vessel morphogenesis; GO:0048518 positive regulation of biological process; GO:0048519 negative regulation of biological process; GO:0048522 positive regulation of cellular process; GO:0048523 negative regulation of cellular process; GO:0048563 post-embryonic animal organ morphogenesis; GO:0048569 post-embryonic animal organ development; GO:0048608 reproductive structure development; GO:0048609 multicellular organismal reproductive process; GO:0048646 anatomical structure formation involved in morphogenesis; GO:0048707 instar larval or pupal morphogenesis; GO:0048729 tissue morphogenesis; GO:0048731 system development; GO:0048736 appendage development; GO:0048737 imaginal disc-derived appendage development; GO:0048771 tissue remodeling; GO:0048856 anatomical structure development; GO:0048869 cellular developmental process; GO:0050789 regulation of biological process; GO:0050794 regulation of cellular process; GO:0051128 regulation of cellular component organization; GO:0051129 negative regulation of cellular component organization; GO:0051145 smooth muscle cell differentiation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51276 chromosome organization; GO:0055001 muscle cell development; GO:0055006 cardiac cell development; GO:0060255 regulation of macromolecule metabolic process; GO:0060429 epithelium development; GO:0060562 epithelial tube morphogenesis; GO:0060947 cardiac vascular smooth muscle cell differentiation; GO:0060948 cardiac vascular smooth muscle cell development; GO:0060976 coronary vasculature development; GO:0060977 coronary vasculature morphogenesis; GO:0060979 vasculogenesis involved in coronary vascular morphogenesis; GO:0061061 muscle structure development; GO:0061458 reproductive system development; GO:0065007 biological regulation; GO:0071840 cellular component organization or biogenesis; GO:0072359 circulatory system development; GO:0080090 regulation of primary metabolic process; GO:0085029 extracellular matrix assembly; GO:0097084 vascular associated smooth muscle cell development; GO:1902275 regulation of chromatin organization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05268 negative regulation of chromatin organization; GO:2000112 regulation of cellular macromolecule biosynthetic process; GO:2000113 negative regulation of cellular macromolecule biosynthetic process; GO:2001141 regulation of RNA biosynthetic process; GO:2001251 negative regulation of chromosome organization;</t>
  </si>
  <si>
    <t>GO:0006139 nucleobase-containing compound metabolic process; GO:0006259 DNA metabolic process; GO:0006260 DNA replication; GO:0006261 DNA-dependent DNA replication; GO:0006281 DNA repair; GO:0006310 DNA recombination; GO:0006606 protein import into nucleus; GO:0006725 cellular aromatic compound metabolic process; GO:0006807 nitrogen compound metabolic process; GO:0006810 transport; GO:0006886 intracellular protein transport; GO:0006913 nucleocytoplasmic transport; GO:0006950 response to stress; GO:0006974 cellular response to DNA damage stimulus; GO:0008104 protein localization; GO:0008152 metabolic process; GO:0009058 biosynthetic process; GO:0009059 macromolecule biosynthetic process; GO:0009314 response to radiation; GO:0009411 response to UV; GO:0009416 response to light stimulus; GO:0009628 response to abiotic stimulus; GO:0009987 cellular process; GO:0015031 protein transport; GO:0015833 peptide transport; GO:0017038 protein import; GO:0033036 macromolecule localization; GO:0033365 protein localization to organelle; GO:0033554 cellular response to stress; GO:0034504 protein localization to nucleus; GO:0034613 cellular protein localization; GO:0034641 cellular nitrogen compound metabolic process; GO:0034645 cellular macromolecule biosynthetic process; GO:0042886 amide transport; GO:0043170 macromolecule metabolic process; GO:0044237 cellular metabolic process; GO:0044238 primary metabolic process; GO:0044249 cellular biosynthetic process; GO:0044260 cellular macromolecule metabolic process; GO:0045184 establishment of protein localization; GO:0046483 heterocycle metabolic process; GO:0046907 intracellular transport; GO:0050896 response to stimulus; GO:0051169 nuclear transport; GO:0051170 import into nucleus; GO:0051179 localization; GO:0051234 establishment of localization; GO:0051641 cellular localization; GO:0051649 establishment of localization in cell; GO:0051716 cellular response to stimulus; GO:0070727 cellular macromolecule localization; GO:0071702 organic substance transport; GO:0071704 organic substance metabolic process; GO:0071705 nitrogen compound transport; GO:0072594 establishment of protein localization to organelle; GO:0090304 nucleic acid metabolic process; GO:1901360 organic cyclic compound metabolic process; GO:1901576 organic substance biosynthetic process;</t>
  </si>
  <si>
    <t>GO:0001932 regulation of protein phosphorylation; GO:0001933 negative regulation of protein phosphorylation; GO:0002090 regulation of receptor internalization; GO:0002091 negative regulation of receptor internalization; GO:0006469 negative regulation of protein kinase activity; GO:0007154 cell communication; GO:0007165 signal transduction; GO:0007166 cell surface receptor signaling pathway; GO:0007610 behavior; GO:0007626 locomotory behavior; GO:0008104 protein localization; GO:0009892 negative regulation of metabolic process; GO:0009966 regulation of signal transduction; GO:0009968 negative regulation of signal transduction; GO:0009987 cellular process; GO:0010033 response to organic substance; GO:0010563 negative regulation of phosphorus metabolic process; GO:0010605 negative regulation of macromolecule metabolic process; GO:0010646 regulation of cell communication; GO:0010647 positive regulation of cell communication; GO:0010648 negative regulation of cell communication; GO:0016043 cellular component organization; GO:0019220 regulation of phosphate metabolic process; GO:0019221 cytokine-mediated signaling pathway; GO:0019222 regulation of metabolic process; GO:0023051 regulation of signaling; GO:0023052 signaling; GO:0023056 positive regulation of signaling; GO:0023057 negative regulation of signaling; GO:0030100 regulation of endocytosis; GO:0031323 regulation of cellular metabolic process; GO:0031324 negative regulation of cellular metabolic process; GO:0031399 regulation of protein modification process; GO:0031400 negative regulation of protein modification process; GO:0032268 regulation of cellular protein metabolic process; GO:0032269 negative regulation of cellular protein metabolic process; GO:0032879 regulation of localization; GO:0033036 macromolecule localization; GO:0033673 negative regulation of kinase activity; GO:0034097 response to cytokine; GO:0035418 protein localization to synapse; GO:0035640 exploration behavior; GO:0042221 response to chemical; GO:0042325 regulation of phosphorylation; GO:0042326 negative regulation of phosphorylation; GO:0043086 negative regulation of catalytic activity; GO:0043549 regulation of kinase activity; GO:0044087 regulation of cellular component biogenesis; GO:0044089 positive regulation of cellular component biogenesis; GO:0044092 negative regulation of molecular function; GO:0045806 negative regulation of endocytosis; GO:0045859 regulation of protein kinase activity; GO:0045936 negative regulation of phosphate metabolic process; GO:0046425 regulation of receptor signaling pathway via JAK-STAT; GO:0046426 negative regulation of receptor signaling pathway via JAK-STAT; GO:0048167 regulation of synaptic plasticity; GO:0048259 regulation of receptor-mediated endocytosis; GO:0048261 negative regulation of receptor-mediated endocytosis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50789 regulation of biological process; GO:0050790 regulation of catalytic activity; GO:0050793 regulation of developmental process; GO:0050794 regulation of cellular process; GO:0050803 regulation of synapse structure or activity; GO:0050804 modulation of chemical synaptic transmission; GO:0050806 positive regulation of synaptic transmission; GO:0050807 regulation of synapse organization; GO:0050808 synapse organization; GO:0050896 response to stimulus; GO:0051049 regulation of transport; GO:0051051 negative regulation of transport; GO:0051094 positive regulation of developmental process; GO:0051128 regulation of cellular component organization; GO:0051129 negative regulation of cellular component organization; GO:0051130 positive regulation of cellular component organization; GO:0051171 regulation of nitrogen compound metabolic process; GO:0051172 negative regulation of nitrogen compound metabolic process; GO:0051174 regulation of phosphorus metabolic process; GO:0051179 localization; GO:0051239 regulation of multicellular organismal process; GO:0051240 positive regulation of multicellular organismal process; GO:0051246 regulation of protein metabolic process; GO:0051248 negative regulation of protein metabolic process; GO:0051338 regulation of transferase activity; GO:0051348 negative regulation of transferase activity; GO:0051716 cellular response to stimulus; GO:0051960 regulation of nervous system development; GO:0051962 positive regulation of nervous system development; GO:0051963 regulation of synapse assembly; GO:0051965 positive regulation of synapse assembly; GO:0060255 regulation of macromolecule metabolic process; GO:0060291 long-term synaptic potentiation; GO:0060627 regulation of vesicle-mediated transport; GO:0065007 biological regulation; GO:0065008 regulation of biological quality; GO:0065009 regulation of molecular function; GO:0070887 cellular response to chemical stimulus; GO:0071310 cellular response to organic substance; GO:0071345 cellular response to cytokine stimulus; GO:0071840 cellular component organization or biogenesis; GO:0080090 regulation of primary metabolic process; GO:0099177 regulation of trans-synaptic signaling; GO:1902531 regulation of intracellular signal transduction; GO:1902532 negative regulation of intracellular signal transduction; GO:1904892 regulation of receptor signaling pathway via STAT; GO:1904893 negative regulation of receptor signaling pathway via STAT; GO:2000026 regulation of multicellular organismal development;</t>
  </si>
  <si>
    <t>GO:0000278 mitotic cell cycle; GO:0001672 regulation of chromatin assembly or disassembly; GO:0001932 regulation of protein phosphorylation; GO:0001934 positive regulation of protein phosphorylation; GO:0002376 immune system process; GO:0006325 chromatin organization; GO:0006355 regulation of transcription, DNA-templated; GO:0006357 regulation of transcription by RNA polymerase II; GO:0006464 cellular protein modification process; GO:0006468 protein phosphorylation; GO:0006793 phosphorus metabolic process; GO:0006796 phosphate-containing compound metabolic process; GO:0006807 nitrogen compound metabolic process; GO:0006810 transport; GO:0006886 intracellular protein transport; GO:0006950 response to stress; GO:0006955 immune response; GO:0006959 humoral immune response; GO:0006974 cellular response to DNA damage stimulus; GO:0006996 organelle organization; GO:0007049 cell cycle; GO:0007059 chromosome segregation; GO:0007154 cell communication; GO:0007165 signal transduction; GO:0007275 multicellular organism development; GO:0008104 protein localization; GO:0008152 metabolic process; GO:0009314 response to radiation; GO:0009605 response to external stimulus; GO:0009607 response to biotic stimulus; GO:0009628 response to abiotic stimulus; GO:0009790 embryo development; GO:0009889 regulation of biosynthetic process; GO:0009890 negative regulation of biosynthetic process; GO:0009892 negative regulation of metabolic process; GO:0009893 positive regulation of metabolic process; GO:0009894 regulation of catabolic process; GO:0009895 negative regulation of catabolic process; GO:0009987 cellular process; GO:0010212 response to ionizing radiation; GO:0010332 response to gamma radiation; GO:0010468 regulation of gene expression; GO:0010506 regulation of autophagy; GO:0010507 negative regulation of autophagy; GO:0010556 regulation of macromolecule biosynthetic process; GO:0010558 negative regulation of macromolecule biosynthetic process; GO:0010562 positive regulation of phosphorus metabolic process; GO:0010604 positive regulation of macromolecule metabolic process; GO:0010605 negative regulation of macromolecule metabolic process; GO:0010629 negative regulation of gene expression; GO:0015031 protein transport; GO:0015833 peptide transport; GO:0016043 cellular component organization; GO:0016310 phosphorylation; GO:0016570 histone modification; GO:0016572 histone phosphorylation; GO:0018105 peptidyl-serine phosphorylation; GO:0018193 peptidyl-amino acid modification; GO:0018209 peptidyl-serine modification; GO:0019219 regulation of nucleobase-containing compound metabolic process; GO:0019220 regulation of phosphate metabolic process; GO:0019222 regulation of metabolic process; GO:0019538 protein metabolic process; GO:0019730 antimicrobial humoral response; GO:0023052 signaling; GO:0030162 regulation of proteolysi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9 regulation of cellular catabolic process; GO:0031330 negative regulation of cellular catabolic process; GO:0031399 regulation of protein modification process; GO:0031401 positive regulation of protein modification process; GO:0032268 regulation of cellular protein metabolic process; GO:0032269 negative regulation of cellular protein metabolic process; GO:0032270 positive regulation of cellular protein metabolic process; GO:0032434 regulation of proteasomal ubiquitin-dependent protein catabolic process; GO:0032435 negative regulation of proteasomal ubiquitin-dependent protein catabolic process; GO:0032501 multicellular organismal process; GO:0032502 developmental process; GO:0033036 macromolecule localization; GO:0033043 regulation of organelle organization; GO:0033044 regulation of chromosome organization; GO:0033554 cellular response to stress; GO:0033674 positive regulation of kinase activity; GO:0034613 cellular protein localization; GO:0035556 intracellular signal transduction; GO:0036211 protein modification process; GO:0040029 regulation of gene expression, epigenetic; GO:0042176 regulation of protein catabolic process; GO:0042177 negative regulation of protein catabolic process; GO:0042325 regulation of phosphorylation; GO:0042327 positive regulation of phosphorylation; GO:0042886 amide transport; GO:0043085 positive regulation of catalytic activity; GO:0043170 macromolecule metabolic process; GO:0043207 response to external biotic stimulus; GO:0043412 macromolecule modification; GO:0043549 regulation of kinase activity; GO:0044093 positive regulation of molecular function; GO:0044237 cellular metabolic process; GO:0044238 primary metabolic process; GO:0044260 cellular macromolecule metabolic process; GO:0044267 cellular protein metabolic process; GO:0045184 establishment of protein localization; GO:0045448 mitotic cell cycle, embryonic; GO:0045814 negative regulation of gene expression, epigenetic; GO:0045859 regulation of protein kinase activity; GO:0045860 positive regulation of protein kinase activity; GO:0045861 negative regulation of proteolysis; GO:0045892 negative regulation of transcription, DNA-templated; GO:0045934 negative regulation of nucleobase-containing compound metabolic process; GO:0045937 positive regulation of phosphate metabolic process; GO:0046777 protein autophosphorylation; GO:0046907 intracellular transport; GO:0048518 positive regulation of biological process; GO:0048519 negative regulation of biological process; GO:0048522 positive regulation of cellular process; GO:0048523 negative regulation of cellular process; GO:0048856 anatomical structure development; GO:0050789 regulation of biological process; GO:0050790 regulation of catalytic activity; GO:0050794 regulation of cellular process; GO:0050896 response to stimulus; GO:0051128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4 establishment of localization; GO:0051246 regulation of protein metabolic process; GO:0051247 positive regulation of protein metabolic process; GO:0051248 negative regulation of protein metabolic process; GO:0051252 regulation of RNA metabolic process; GO:0051253 negative regulation of RNA metabolic process; GO:0051276 chromosome organization; GO:0051338 regulation of transferase activity; GO:0051347 positive regulation of transferase activity; GO:0051641 cellular localization; GO:0051649 establishment of localization in cell; GO:0051707 response to other organism; GO:0051716 cellular response to stimulus; GO:0051726 regulation of cell cycle; GO:0060255 regulation of macromolecule metabolic process; GO:0061136 regulation of proteasomal protein catabolic process; GO:0065007 biological regulation; GO:0065009 regulation of molecular function; GO:0070727 cellular macromolecule localization; GO:0070828 heterochromatin organization; GO:0071214 cellular response to abiotic stimulus; GO:0071478 cellular response to radiation; GO:0071479 cellular response to ionizing radiation; GO:0071480 cellular response to gamma radiation; GO:0071702 organic substance transport; GO:0071704 organic substance metabolic process; GO:0071705 nitrogen compound transport; GO:0071840 cellular component organization or biogenesis; GO:0080090 regulation of primary metabolic process; GO:0104004 cellular response to environmental stimulus; GO:1901564 organonitrogen compound metabolic process; GO:1901799 negative regulation of proteasomal protein catabolic process; GO:1902275 regulation of chromatin organization; GO:1902679 negative regulation of RNA biosynthetic process; GO:1903050 regulation of proteolysis involved in cellular protein catabolic process; GO:1903051 negative regulation of proteolysis involved in cellular protein catabolic process; GO:1903362 regulation of cellular protein catabolic process; GO:1903363 negative regulation of cellular protein catabolic process; GO:1903506 regulation of nucleic acid-templated transcription; GO:1903507 negative regulation of nucleic acid-templated transcription; GO:2000058 regulation of ubiquitin-dependent protein catabolic process; GO:2000059 negative regulation of ubiquitin-dependent protein catabolic process; GO:2000112 regulation of cellular macromolecule biosynthetic process; GO:2000113 negative regulation of cellular macromolecule biosynthetic process; GO:2001141 regulation of RNA biosynthetic process;</t>
  </si>
  <si>
    <t>GO:0006412 translation; GO:0006414 translational elongation; GO:0006417 regulation of translation; GO:0006464 cellular protein modification process; GO:0006513 protein monoubiquitination; GO:0006518 peptide metabolic process; GO:0006807 nitrogen compound metabolic process; GO:0008152 metabolic process; GO:0009058 biosynthetic process; GO:0009059 macromolecule biosynthetic process; GO:0009889 regulation of biosynthetic process; GO:0009987 cellular process; GO:0010467 gene expression; GO:0010468 regulation of gene expression; GO:0010556 regulation of macromolecule biosynthetic process; GO:0010608 posttranscriptional regulation of gene expression; GO:0016567 protein ubiquitination; GO:0019222 regulation of metabolic process; GO:0019538 protein metabolic process; GO:0031323 regulation of cellular metabolic process; GO:0031326 regulation of cellular biosynthetic process; GO:0032268 regulation of cellular protein metabolic process; GO:0032446 protein modification by small protein conjugation; GO:0034248 regulation of cellular amide metabolic process; GO:0034641 cellular nitrogen compound metabolic process; GO:0034645 cellular macromolecule biosynthetic process; GO:0036211 protein modification process; GO:0043043 peptide biosynthetic process; GO:0043170 macromolecule metabolic process; GO:0043412 macromolecule modification; GO:0043603 cellular amide metabolic process; GO:0043604 amide biosynthetic proces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50789 regulation of biological process; GO:0050794 regulation of cellular process; GO:0051171 regulation of nitrogen compound metabolic process; GO:0051246 regulation of protein metabolic process; GO:0060255 regulation of macromolecule metabolic process; GO:0065007 biological regulation; GO:0070647 protein modification by small protein conjugation or removal; GO:0071704 organic substance metabolic process; GO:0072344 rescue of stalled ribosome; GO:0080090 regulation of primary metabolic process; GO:1901564 organonitrogen compound metabolic process; GO:1901566 organonitrogen compound biosynthetic process; GO:1901576 organic substance biosynthetic process; GO:2000112 regulation of cellular macromolecule biosynthetic process;</t>
  </si>
  <si>
    <t>GO:0006355 regulation of transcription, DNA-templated; GO:0006357 regulation of transcription by RNA polymerase II; GO:0007154 cell communication; GO:0007165 signal transduction; GO:0007166 cell surface receptor signaling pathway; GO:0007267 cell-cell signaling; GO:0007275 multicellular organism development; GO:0007498 mesoderm development; GO:0007517 muscle organ development; GO:0007519 skeletal muscle tissue development; GO:0009653 anatomical structure morphogenesis; GO:0009888 tissue development; GO:0009889 regulation of biosynthetic process; GO:0009891 positive regulation of biosynthetic process; GO:0009893 positive regulation of metabolic process; GO:0009966 regulation of signal transduction; GO:0009968 negative regulation of signal transduction; GO:0009987 cellular process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646 regulation of cell communication; GO:0010648 negative regulation of cell communication; GO:0010717 regulation of epithelial to mesenchymal transition; GO:0010718 positive regulation of epithelial to mesenchymal transition; GO:0014706 striated muscle tissue development; GO:0016043 cellular component organization; GO:0016055 Wnt signaling pathway; GO:0017015 regulation of transforming growth factor beta receptor signaling pathway; GO:0019219 regulation of nucleobase-containing compound metabolic process; GO:0019222 regulation of metabolic process; GO:0019827 stem cell population maintenance; GO:0022603 regulation of anatomical structure morphogenesis; GO:0022604 regulation of cell morphogenesis; GO:0022607 cellular component assembly; GO:0023051 regulation of signaling; GO:0023052 signaling; GO:0023057 negative regulation of signaling; GO:0030154 cell differentiation; GO:0030512 negative regulation of transforming growth factor beta receptor signaling pathway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2 developmental process; GO:0035019 somatic stem cell population maintenance; GO:0035914 skeletal muscle cell differentiation; GO:0036342 post-anal tail morphogenesis; GO:0043933 protein-containing complex organization; GO:0044085 cellular component biogenesis; GO:0045595 regulation of cell differentiation; GO:0045597 positive regulation of cell differentiation; GO:0045893 positive regulation of transcription, DNA-templated; GO:0045935 positive regulation of nucleobase-containing compound metabolic process; GO:0045944 positive regulation of transcription by RNA polymerase II; GO:0048368 lateral mesoderm development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731 system development; GO:0048856 anatomical structure development; GO:0048869 cellular developmental process; GO:0050789 regulation of biological process; GO:0050793 regulation of developmental process; GO:0050794 regulation of cellular process; GO:0050896 response to stimulus; GO:0051094 positive regulation of developmental process; GO:0051128 regulation of cellular component organization; GO:0051171 regulation of nitrogen compound metabolic process; GO:0051173 positive regulation of nitrogen compound metabolic process; GO:0051239 regulation of multicellular organismal process; GO:0051240 positive regulation of multicellular organismal process; GO:0051252 regulation of RNA metabolic process; GO:0051254 positive regulation of RNA metabolic process; GO:0051716 cellular response to stimulus; GO:0060070 canonical Wnt signaling pathway; GO:0060255 regulation of macromolecule metabolic process; GO:0060485 mesenchyme development; GO:0060537 muscle tissue development; GO:0060538 skeletal muscle organ development; GO:0061061 muscle structure development; GO:0065003 protein-containing complex assembly; GO:0065007 biological regulation; GO:0071840 cellular component organization or biogenesis; GO:0080090 regulation of primary metabolic process; GO:0090092 regulation of transmembrane receptor protein serine/threonine kinase signaling pathway; GO:0090101 negative regulation of transmembrane receptor protein serine/threonine kinase signaling pathway; GO:0090287 regulation of cellular response to growth factor stimulus; GO:0090288 negative regulation of cellular response to growth factor stimulus; GO:0098727 maintenance of cell number; GO:0198738 cell-cell signaling by wnt; GO:1902680 positive regulation of RNA biosynthetic process; GO:1903506 regulation of nucleic acid-templated transcription; GO:1903508 positive regulation of nucleic acid-templated transcription; GO:1903844 regulation of cellular response to transforming growth factor beta stimulus; GO:1903845 negative regulation of cellular response to transforming growth factor beta stimulus; GO:1904837 beta-catenin-TCF complex assembly; GO:1905114 cell surface receptor signaling pathway involved in cell-cell signaling; GO:2000026 regulation of multicellular organismal development; GO:2000112 regulation of cellular macromolecule biosynthetic process; GO:2001141 regulation of RNA biosynthetic process;</t>
  </si>
  <si>
    <t>GO:0001568 blood vessel development; GO:0001838 embryonic epithelial tube formation; GO:0001841 neural tube formation; GO:0001842 neural fold formation; GO:0001944 vasculature development; GO:0002009 morphogenesis of an epithelium; GO:0003205 cardiac chamber development; GO:0003231 cardiac ventricle development; GO:0003279 cardiac septum development; GO:0003281 ventricular septum development; GO:0007275 multicellular organism development; GO:0007399 nervous system development; GO:0007507 heart development; GO:0009653 anatomical structure morphogenesis; GO:0009790 embryo development; GO:0009792 embryo development ending in birth or egg hatching; GO:0009888 tissue development; GO:0014020 primary neural tube formation; GO:0016331 morphogenesis of embryonic epithelium; GO:0021503 neural fold bending; GO:0021915 neural tube development; GO:0032501 multicellular organismal process; GO:0032502 developmental process; GO:0035148 tube formation; GO:0035239 tube morphogenesis; GO:0035295 tube development; GO:0043009 chordate embryonic development; GO:0048513 animal organ development; GO:0048598 embryonic morphogenesis; GO:0048646 anatomical structure formation involved in morphogenesis; GO:0048729 tissue morphogenesis; GO:0048731 system development; GO:0048856 anatomical structure development; GO:0060429 epithelium development; GO:0060562 epithelial tube morphogenesis; GO:0060571 morphogenesis of an epithelial fold; GO:0060840 artery development; GO:0072175 epithelial tube formation; GO:0072359 circulatory system development;</t>
  </si>
  <si>
    <t>GO:0000018 regulation of DNA recombination; GO:0000375 RNA splicing, via transesterification reactions; GO:0000377 RNA splicing, via transesterification reactions with bulged adenosine as nucleophile; GO:0000398 mRNA splicing, via spliceosome; GO:0006139 nucleobase-containing compound metabolic process; GO:0006259 DNA metabolic process; GO:0006260 DNA replication; GO:0006261 DNA-dependent DNA replication; GO:0006355 regulation of transcription, DNA-templated; GO:0006396 RNA processing; GO:0006397 mRNA processing; GO:0006403 RNA localization; GO:0006405 RNA export from nucleus; GO:0006406 mRNA export from nucleus; GO:0006611 protein export from nucleus; GO:0006725 cellular aromatic compound metabolic process; GO:0006807 nitrogen compound metabolic process; GO:0006810 transport; GO:0006886 intracellular protein transport; GO:0006913 nucleocytoplasmic transport; GO:0008104 protein localization; GO:0008152 metabolic process; GO:0008380 RNA splicing; GO:0009058 biosynthetic process; GO:0009059 macromolecule biosynthetic process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5031 protein transport; GO:0015833 peptide transport; GO:0015931 nucleobase-containing compound transport; GO:0016070 RNA metabolic process; GO:0016071 mRNA metabolic process; GO:0019219 regulation of nucleobase-containing compound metabolic process; GO:0019222 regulation of metabolic process; GO:0031123 RNA 3'-end processing; GO:0031124 mRNA 3'-end processing; GO:0031297 replication fork processing; GO:0031323 regulation of cellular metabolic process; GO:0031325 positive regulation of cellular metabolic process; GO:0031326 regulation of cellular biosynthetic process; GO:0031328 positive regulation of cellular biosynthetic process; GO:0031503 protein-containing complex localization; GO:0032784 regulation of DNA-templated transcription, elongation; GO:0032786 positive regulation of DNA-templated transcription, elongation; GO:0033036 macromolecule localization; GO:0034613 cellular protein localization; GO:0034641 cellular nitrogen compound metabolic process; GO:0034645 cellular macromolecule biosynthetic process; GO:0042886 amide transport; GO:0043170 macromolecule metabolic process; GO:0044237 cellular metabolic process; GO:0044238 primary metabolic process; GO:0044249 cellular biosynthetic process; GO:0044260 cellular macromolecule metabolic process; GO:0044403 biological process involved in symbiotic interaction; GO:0044417 translocation of molecules into host; GO:0044419 biological process involved in interspecies interaction between organisms; GO:0045005 DNA-dependent DNA replication maintenance of fidelity; GO:0045184 establishment of protein localization; GO:0045893 positive regulation of transcription, DNA-templated; GO:0045935 positive regulation of nucleobase-containing compound metabolic process; GO:0046483 heterocycle metabolic process; GO:0046784 viral mRNA export from host cell nucleus; GO:0046907 intracellular transport; GO:0048518 positive regulation of biological process; GO:0048522 positive regulation of cellular process; GO:0050657 nucleic acid transport; GO:0050658 RNA transport; GO:0050789 regulation of biological process; GO:0050794 regulation of cellular process; GO:0051028 mRNA transport; GO:0051052 regulation of DNA metabolic process; GO:0051168 nuclear export; GO:0051169 nuclear transport; GO:0051171 regulation of nitrogen compound metabolic process; GO:0051173 positive regulation of nitrogen compound metabolic process; GO:0051179 localization; GO:0051234 establishment of localization; GO:0051236 establishment of RNA localization; GO:0051252 regulation of RNA metabolic process; GO:0051254 positive regulation of RNA metabolic process; GO:0051641 cellular localization; GO:0051649 establishment of localization in cell; GO:0051701 biological process involved in interaction with host; GO:0060255 regulation of macromolecule metabolic process; GO:0065007 biological regulation; GO:0070727 cellular macromolecule localization; GO:0071166 ribonucleoprotein complex localization; GO:0071702 organic substance transport; GO:0071704 organic substance metabolic process; GO:0071705 nitrogen compound transport; GO:0080090 regulation of primary metabolic process; GO:0090304 nucleic acid metabolic process; GO:1901360 organic cyclic compound metabolic process; GO:1901576 organic substance biosynthet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1775 cell activ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6355 regulation of transcription, DNA-templated; GO:0006357 regulation of transcription by RNA polymerase II; GO:0006464 cellular protein modification process; GO:0006807 nitrogen compound metabolic process; GO:0006810 transport; GO:0006873 cellular ion homeostasis; GO:0006875 cellular metal ion homeostasis; GO:0006879 cellular iron ion homeostasis; GO:0006887 exocytosis; GO:0006955 immune response; GO:0008152 metabolic process; GO:0009889 regulation of biosynthetic process; GO:0009891 positive regulation of biosynthetic process; GO:0009892 negative regulation of metabolic process; GO:0009893 positive regulation of metabolic process; GO:0009987 cellular process; GO:0010265 SCF complex assembly; GO:0010468 regulation of gene expression; GO:0010556 regulation of macromolecule biosynthetic process; GO:0010557 positive regulation of macromolecule biosynthetic process; GO:0010604 positive regulation of macromolecule metabolic process; GO:0010605 negative regulation of macromolecule metabolic process; GO:0010628 positive regulation of gene expression; GO:0016043 cellular component organization; GO:0016192 vesicle-mediated transport; GO:0016567 protein ubiquitination; GO:0019219 regulation of nucleobase-containing compound metabolic process; GO:0019222 regulation of metabolic process; GO:0019538 protein metabolic process; GO:0019725 cellular homeostasis; GO:0022607 cellular component assembly; GO:0030003 cellular cation homeostasis; GO:0030154 cell differentiation; GO:0030162 regulation of proteolysis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34 positive regulation of protein-containing complex assembly; GO:0031399 regulation of protein modification process; GO:0031400 negative regulation of protein modification process; GO:0031647 regulation of protein stability; GO:0032268 regulation of cellular protein metabolic process; GO:0032269 negative regulation of cellular protein metabolic process; GO:0032446 protein modification by small protein conjugation; GO:0032502 developmental process; GO:0032940 secretion by cell; GO:0036211 protein modification process; GO:0036230 granulocyte activation; GO:0042119 neutrophil activation; GO:0042592 homeostatic process; GO:0043086 negative regulation of catalytic activity; GO:0043170 macromolecule metabolic process; GO:0043254 regulation of protein-containing complex assembly; GO:0043299 leukocyte degranulation; GO:0043312 neutrophil degranulation; GO:0043412 macromolecule modification; GO:0043687 post-translational protein modification; GO:0043933 protein-containing complex organization; GO:0044085 cellular component biogenesis; GO:0044087 regulation of cellular component biogenesis; GO:0044089 positive regulation of cellular component biogenesis; GO:0044092 negative regulation of molecular function; GO:0044237 cellular metabolic process; GO:0044238 primary metabolic process; GO:0044260 cellular macromolecule metabolic process; GO:0044267 cellular protein metabolic process; GO:0045055 regulated exocytosis; GO:0045321 leukocyte activation; GO:0045893 positive regulation of transcription, DNA-templated; GO:0045898 regulation of RNA polymerase II transcription preinitiation complex assembly; GO:0045899 positive regulation of RNA polymerase II transcription preinitiation complex assembly; GO:0045935 positive regulation of nucleobase-containing compound metabolic process; GO:0045944 positive regulation of transcription by RNA polymerase II; GO:0046903 secretion; GO:0046916 cellular transition metal ion homeostasis; GO:0048518 positive regulation of biological process; GO:0048519 negative regulation of biological process; GO:0048522 positive regulation of cellular process; GO:0048523 negative regulation of cellular process; GO:0048869 cellular developmental process; GO:0048878 chemical homeostasis; GO:0050789 regulation of biological process; GO:0050790 regulation of catalytic activity; GO:0050794 regulation of cellular process; GO:0050801 ion homeostasis; GO:0050896 response to stimulu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9 localization; GO:0051234 establishment of localization; GO:0051246 regulation of protein metabolic process; GO:0051248 negative regulation of protein metabolic process; GO:0051252 regulation of RNA metabolic process; GO:0051254 positive regulation of RNA metabolic process; GO:0055065 metal ion homeostasis; GO:0055072 iron ion homeostasis; GO:0055076 transition metal ion homeostasis; GO:0055080 cation homeostasis; GO:0055082 cellular chemical homeostasis; GO:0060255 regulation of macromolecule metabolic process; GO:0060260 regulation of transcription initiation from RNA polymerase II promoter; GO:0060261 positive regulation of transcription initiation from RNA polymerase II promoter; GO:0060625 regulation of protein deneddylation; GO:0065003 protein-containing complex assembly; GO:0065007 biological regulation; GO:0065008 regulation of biological quality; GO:0065009 regulation of molecular function; GO:0070647 protein modification by small protein conjugation or removal; GO:0071704 organic substance metabolic process; GO:0071840 cellular component organization or biogenesis; GO:0080090 regulation of primary metabolic process; GO:0098771 inorganic ion homeostasis; GO:1901564 organonitrogen compound metabolic process; GO:1902680 positive regulation of RNA biosynthetic process; GO:1903320 regulation of protein modification by small protein conjugation or removal; GO:1903321 negative regulation of protein modification by small protein conjugation or removal; GO:1903506 regulation of nucleic acid-templated transcription; GO:1903508 positive regulation of nucleic acid-templated transcription; GO:2000112 regulation of cellular macromolecule biosynthetic process; GO:2000142 regulation of DNA-templated transcription, initiation; GO:2000144 positive regulation of DNA-templated transcription, initiation; GO:2000434 regulation of protein neddylation; GO:2000435 negative regulation of protein neddylation; GO:2001141 regulation of RNA biosynthetic process;</t>
  </si>
  <si>
    <t>GO:0000226 microtubule cytoskeleton organization; GO:0001654 eye development; GO:0001745 compound eye morphogenesis; GO:0001751 compound eye photoreceptor cell differentiation; GO:0001754 eye photoreceptor cell differentiation; GO:0006810 transport; GO:0006897 endocytosis; GO:0006996 organelle organization; GO:0007010 cytoskeleton organization; GO:0007017 microtubule-based process; GO:0007032 endosome organization; GO:0007033 vacuole organization; GO:0007034 vacuolar transport; GO:0007040 lysosome organization; GO:0007041 lysosomal transport; GO:0007097 nuclear migration; GO:0007275 multicellular organism development; GO:0007399 nervous system development; GO:0007417 central nervous system development; GO:0007420 brain development; GO:0007423 sensory organ development; GO:0007568 aging; GO:0008104 protein localization; GO:0008283 cell population proliferation; GO:0008333 endosome to lysosome transport; GO:0008340 determination of adult lifespan; GO:0009653 anatomical structure morphogenesis; GO:0009887 animal organ morphogenesis; GO:0009987 cellular process; GO:0010256 endomembrane system organization; GO:0010259 multicellular organism aging; GO:0010721 negative regulation of cell development; GO:0016043 cellular component organization; GO:0016050 vesicle organization; GO:0016192 vesicle-mediated transport; GO:0016482 cytosolic transport; GO:0019827 stem cell population maintenance; GO:0021846 cell proliferation in forebrain; GO:0022008 neurogenesis; GO:0022027 interkinetic nuclear migration; GO:0030154 cell differentiation; GO:0030182 neuron differentiation; GO:0030705 cytoskeleton-dependent intracellular transport; GO:0030900 forebrain development; GO:0031122 cytoplasmic microtubule organization; GO:0032501 multicellular organismal process; GO:0032502 developmental process; GO:0033036 macromolecule localization; GO:0033365 protein localization to organelle; GO:0034453 microtubule anchoring; GO:0034454 microtubule anchoring at centrosome; GO:0034613 cellular protein localization; GO:0042051 compound eye photoreceptor development; GO:0042461 photoreceptor cell development; GO:0042462 eye photoreceptor cell development; GO:0044380 protein localization to cytoskeleton; GO:0045022 early endosome to late endosome transport; GO:0045466 R7 cell differentiation; GO:0045467 R7 cell development; GO:0045595 regulation of cell differentiation; GO:0045596 negative regulation of cell differentiation; GO:0046530 photoreceptor cell differentiation; GO:0046907 intracellular transport; GO:0048468 cell development; GO:0048513 animal organ development; GO:0048519 negative regulation of biological process; GO:0048523 negative regulation of cellular process; GO:0048592 eye morphogenesis; GO:0048666 neuron development; GO:0048699 generation of neurons; GO:0048731 system development; GO:0048749 compound eye development; GO:0048856 anatomical structure development; GO:0048869 cellular developmental process; GO:0050767 regulation of neurogenesis; GO:0050768 negative regulation of neurogenesis; GO:0050789 regulation of biological process; GO:0050793 regulation of developmental process; GO:0050794 regulation of cellular process; GO:0051093 negative regulation of developmental process; GO:0051179 localization; GO:0051234 establishment of localization; GO:0051239 regulation of multicellular organismal process; GO:0051241 negative regulation of multicellular organismal process; GO:0051640 organelle localization; GO:0051641 cellular localization; GO:0051645 Golgi localization; GO:0051647 nucleus localization; GO:0051649 establishment of localization in cell; GO:0051656 establishment of organelle localization; GO:0051960 regulation of nervous system development; GO:0051961 negative regulation of nervous system development; GO:0060284 regulation of cell development; GO:0060322 head development; GO:0061351 neural precursor cell proliferation; GO:0065007 biological regulation; GO:0070727 cellular macromolecule localization; GO:0071539 protein localization to centrosome; GO:0071840 cellular component organization or biogenesis; GO:0072393 microtubule anchoring at microtubule organizing center; GO:0072698 protein localization to microtubule cytoskeleton; GO:0080171 lytic vacuole organization; GO:0090596 sensory organ morphogenesis; GO:0097150 neuronal stem cell population maintenance; GO:0097435 supramolecular fiber organization; GO:0098657 import into cell; GO:0098727 maintenance of cell number; GO:0098927 vesicle-mediated transport between endosomal compartments; GO:1905508 protein localization to microtubule organizing center; GO:2000026 regulation of multicellular organismal development;</t>
  </si>
  <si>
    <t>GO:0000154 rRNA modification; GO:0000226 microtubule cytoskeleton organization; GO:0001510 RNA methylation; GO:0002119 nematode larval development; GO:0002164 larval development; GO:0006139 nucleobase-containing compound metabolic process; GO:0006364 rRNA processing; GO:0006396 RNA processing; GO:0006401 RNA catabolic process; GO:0006402 mRNA catabolic process; GO:0006417 regulation of translation; GO:0006725 cellular aromatic compound metabolic process; GO:0006807 nitrogen compound metabolic process; GO:0006996 organelle organization; GO:0007010 cytoskeleton organization; GO:0007017 microtubule-based process; GO:0007049 cell cycle; GO:0007098 centrosome cycle; GO:0007275 multicellular organism development; GO:0008152 metabolic process; GO:0009056 catabolic process; GO:0009057 macromolecule catabolic process; GO:0009451 RNA modification; GO:0009790 embryo development; GO:0009791 post-embryonic development; GO:0009792 embryo development ending in birth or egg hatching; GO:0009889 regulation of biosynthetic process; GO:0009890 negative regulation of biosynthetic process; GO:0009892 negative regulation of metabolic process; GO:0009893 positive regulation of metabolic process; GO:0009894 regulation of catabolic process; GO:0009896 positive regulation of catabolic process; GO:0009987 cellular process; GO:0010467 gene expression; GO:0010468 regulation of gene expression; GO:0010556 regulation of macromolecule biosynthetic process; GO:0010558 negative regulation of macromolecule biosynthetic process; GO:0010604 positive regulation of macromolecule metabolic process; GO:0010605 negative regulation of macromolecule metabolic process; GO:0010608 posttranscriptional regulation of gene expression; GO:0010629 negative regulation of gene expression; GO:0016043 cellular component organization; GO:0016070 RNA metabolic process; GO:0016071 mRNA metabolic process; GO:0016072 rRNA metabolic process; GO:0016073 snRNA metabolic process; GO:0016556 mRNA modification; GO:0017148 negative regulation of translation; GO:0019219 regulation of nucleobase-containing compound metabolic process; GO:0019222 regulation of metabolic process; GO:0019439 aromatic compound catabolic process; GO:0022402 cell cycle process; GO:0022613 ribonucleoprotein complex biogenesis; GO:0031023 microtubule organizing center organization; GO:0031167 rRNA methyl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9 regulation of cellular catabolic process; GO:0031331 positive regulation of cellular catabolic process; GO:0032259 methylation; GO:0032268 regulation of cellular protein metabolic process; GO:0032269 negative regulation of cellular protein metabolic process; GO:0032501 multicellular organismal process; GO:0032502 developmental process; GO:0034248 regulation of cellular amide metabolic process; GO:0034249 negative regulation of cellular amide metabolic process; GO:0034470 ncRNA processing; GO:0034641 cellular nitrogen compound metabolic process; GO:0034655 nucleobase-containing compound catabolic process; GO:0034660 ncRNA metabolic process; GO:0040025 vulval development; GO:0040031 snRNA modification; GO:0042254 ribosome biogenesis; GO:0043170 macromolecule metabolic process; GO:0043412 macromolecule modification; GO:0043414 macromolecule methylation; GO:0043484 regulation of RNA splicing; GO:0043487 regulation of RNA stability; GO:0043488 regulation of mRNA stability; GO:0044085 cellular component biogenesis; GO:0044237 cellular metabolic process; GO:0044238 primary metabolic process; GO:0044248 cellular catabolic process; GO:0044260 cellular macromolecule metabolic process; GO:0044265 cellular macromolecule catabolic process; GO:0044270 cellular nitrogen compound catabolic process; GO:0045935 positive regulation of nucleobase-containing compound metabolic process; GO:0046483 heterocycle metabolic process; GO:0046700 heterocycle catabolic process; GO:0048024 regulation of mRNA splicing, via spliceosome; GO:0048513 animal organ development; GO:0048518 positive regulation of biological process; GO:0048519 negative regulation of biological process; GO:0048522 positive regulation of cellular process; GO:0048523 negative regulation of cellular process; GO:0048569 post-embryonic animal organ development; GO:0048731 system development; GO:0048856 anatomical structure development; GO:0050684 regulation of mRNA processing; GO:0050779 RNA destabilization; GO:0050789 regulation of biological process; GO:0050794 regulation of cellular process; GO:0051171 regulation of nitrogen compound metabolic process; GO:0051172 negative regulation of nitrogen compound metabolic process; GO:0051173 positive regulation of nitrogen compound metabolic process; GO:0051246 regulation of protein metabolic process; GO:0051248 negative regulation of protein metabolic process; GO:0051252 regulation of RNA metabolic process; GO:0051254 positive regulation of RNA metabolic process; GO:0060255 regulation of macromolecule metabolic process; GO:0061013 regulation of mRNA catabolic process; GO:0061014 positive regulation of mRNA catabolic process; GO:0061157 mRNA destabilization; GO:0065007 biological regulation; GO:0065008 regulation of biological quality; GO:0070475 rRNA base methylation; GO:0071704 organic substance metabolic process; GO:0071840 cellular component organization or biogenesis; GO:0080009 mRNA methylation; GO:0080090 regulation of primary metabolic process; GO:0090304 nucleic acid metabolic process; GO:0120049 snRNA (adenine-N6)-methylation; GO:1901360 organic cyclic compound metabolic process; GO:1901361 organic cyclic compound catabolic process; GO:1901575 organic substance catabolic process; GO:1903311 regulation of mRNA metabolic process; GO:1903313 positive regulation of mRNA metabolic process; GO:2000112 regulation of cellular macromolecule biosynthetic process; GO:2000113 negative regulation of cellular macromolecule biosynthetic process;</t>
  </si>
  <si>
    <t>GO:0009966 regulation of signal transduction; GO:0009968 negative regulation of signal transduction; GO:0010646 regulation of cell communication; GO:0010648 negative regulation of cell communication; GO:0010941 regulation of cell death; GO:0023051 regulation of signaling; GO:0023057 negative regulation of signaling; GO:0042981 regulation of apoptotic process; GO:0043066 negative regulation of apoptotic process; GO:0043067 regulation of programmed cell death; GO:0043069 negative regulation of programmed cell death; GO:0048519 negative regulation of biological process; GO:0048523 negative regulation of cellular process; GO:0048583 regulation of response to stimulus; GO:0048585 negative regulation of response to stimulus; GO:0050789 regulation of biological process; GO:0050794 regulation of cellular process; GO:0060548 negative regulation of cell death; GO:0065007 biological regulation; GO:1901099 negative regulation of signal transduction in absence of ligand; GO:2001233 regulation of apoptotic signaling pathway; GO:2001234 negative regulation of apoptotic signaling pathway; GO:2001236 regulation of extrinsic apoptotic signaling pathway; GO:2001237 negative regulation of extrinsic apoptotic signaling pathway; GO:2001239 regulation of extrinsic apoptotic signaling pathway in absence of ligand; GO:2001240 negative regulation of extrinsic apoptotic signaling pathway in absence of ligand;</t>
  </si>
  <si>
    <t>GO:0006139 nucleobase-containing compound metabolic process; GO:0006259 DNA metabolic process; GO:0006281 DNA repair; GO:0006289 nucleotide-excision repair; GO:0006293 nucleotide-excision repair, preincision complex stabilization; GO:0006294 nucleotide-excision repair, preincision complex assembly; GO:0006296 nucleotide-excision repair, DNA incision, 5'-to lesion; GO:0006325 chromatin organization; GO:0006338 chromatin remodeling; GO:0006725 cellular aromatic compound metabolic process; GO:0006807 nitrogen compound metabolic process; GO:0006950 response to stress; GO:0006974 cellular response to DNA damage stimulus; GO:0006996 organelle organization; GO:0008152 metabolic process; GO:0009987 cellular process; GO:0016043 cellular component organization; GO:0022607 cellular component assembly; GO:0031334 positive regulation of protein-containing complex assembly; GO:0032392 DNA geometric change; GO:0032508 DNA duplex unwinding; GO:0033554 cellular response to stress; GO:0033683 nucleotide-excision repair, DNA incision; GO:0034641 cellular nitrogen compound metabolic process; GO:0043170 macromolecule metabolic process; GO:0043254 regulation of protein-containing complex assembly; GO:0043933 protein-containing complex organization; GO:0044085 cellular component biogenesis; GO:0044087 regulation of cellular component biogenesis; GO:0044089 positive regulation of cellular component biogenesis; GO:0044237 cellular metabolic process; GO:0044238 primary metabolic process; GO:0044260 cellular macromolecule metabolic process; GO:0046483 heterocycle metabolic process; GO:0048518 positive regulation of biological process; GO:0048522 positive regulation of cellular process; GO:0050789 regulation of biological process; GO:0050794 regulation of cellular process; GO:0050896 response to stimulus; GO:0051128 regulation of cellular component organization; GO:0051130 positive regulation of cellular component organization; GO:0051276 chromosome organization; GO:0051716 cellular response to stimulus; GO:0065003 protein-containing complex assembly; GO:0065004 protein-DNA complex assembly; GO:0065007 biological regulation; GO:0070911 global genome nucleotide-excision repair; GO:0071103 DNA conformation change; GO:0071704 organic substance metabolic process; GO:0071824 protein-DNA complex subunit organization; GO:0071840 cellular component organization or biogenesis; GO:0090304 nucleic acid metabolic process; GO:0090305 nucleic acid phosphodiester bond hydrolysis; GO:1901360 organic cyclic compound metabolic process;</t>
  </si>
  <si>
    <t>GO:0000122 negative regulation of transcription by RNA polymerase II; GO:0006355 regulation of transcription, DNA-templated; GO:0006357 regulation of transcription by RNA polymerase II; GO:0009889 regulation of biosynthetic process; GO:0009890 negative regulation of biosynthetic process; GO:0009891 positive regulation of biosynthetic process; GO:0009892 negative regulation of metabolic process; GO:0009893 positive regulation of metabolic process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9219 regulation of nucleobase-containing compound metabolic process; GO:0019222 regulation of metabolic proces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60255 regulation of macromolecule metabolic process; GO:0065007 biological regulation; GO:0080090 regulation of primary metabol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96 RNA processing; GO:0006397 mRNA processing; GO:0006725 cellular aromatic compound metabolic process; GO:0006807 nitrogen compound metabolic process; GO:0008104 protein localization; GO:0008152 metabolic process; GO:0008380 RNA splicing; GO:0009987 cellular process; GO:0010467 gene expression; GO:0010501 RNA secondary structure unwinding; GO:0010941 regulation of cell death; GO:0016070 RNA metabolic process; GO:0016071 mRNA metabolic process; GO:0033036 macromolecule localization; GO:0034641 cellular nitrogen compound metabolic process; GO:0042981 regulation of apoptotic process; GO:0043067 regulation of programmed cell death; GO:0043170 macromolecule metabolic process; GO:0044237 cellular metabolic process; GO:0044238 primary metabolic process; GO:0046483 heterocycle metabolic process; GO:0050789 regulation of biological process; GO:0050794 regulation of cellular process; GO:0051179 localization; GO:0065007 biological regulation; GO:0071704 organic substance metabolic process; GO:0090304 nucleic acid metabolic process; GO:1901360 organic cyclic compound metabolic process;</t>
  </si>
  <si>
    <t>GO:0000003 reproduction; GO:0007276 gamete generation; GO:0007283 spermatogenesis; GO:0019953 sexual reproduction; GO:0022414 reproductive process; GO:0032501 multicellular organismal process; GO:0032504 multicellular organism reproduction; GO:0044703 multi-organism reproductive process; GO:0048232 male gamete generation; GO:0048609 multicellular organismal reproductive process;</t>
  </si>
  <si>
    <t>GO:0000122 negative regulation of transcription by RNA polymerase II; GO:0001568 blood vessel development; GO:0001701 in utero embryonic development; GO:0001708 cell fate specification; GO:0001838 embryonic epithelial tube formation; GO:0001841 neural tube formation; GO:0001842 neural fold formation; GO:0001843 neural tube closure; GO:0001944 vasculature development; GO:0002009 morphogenesis of an epithelium; GO:0003008 system process; GO:0006139 nucleobase-containing compound metabolic process; GO:0006259 DNA metabolic process; GO:0006304 DNA modification; GO:0006305 DNA alkylation; GO:0006306 DNA methylation; GO:0006355 regulation of transcription, DNA-templated; GO:0006357 regulation of transcription by RNA polymerase II; GO:0006725 cellular aromatic compound metabolic process; GO:0006807 nitrogen compound metabolic process; GO:0007275 multicellular organism development; GO:0007399 nervous system development; GO:0007507 heart development; GO:0007610 behavior; GO:0007611 learning or memory; GO:0007612 learning; GO:0008152 metabolic process; GO:0008219 cell death; GO:0008582 regulation of synaptic assembly at neuromuscular junction; GO:0009653 anatomical structure morphogenesis; GO:0009790 embryo development; GO:0009792 embryo development ending in birth or egg hatching; GO:0009888 tissue development; GO:0009889 regulation of biosynthetic process; GO:0009890 negative regulation of biosynthetic process; GO:0009892 negative regulation of metabolic process; GO:0009987 cellular process; GO:0010171 body morphogenesis; GO:0010172 embryonic body morphogenesi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2501 programmed cell death; GO:0014020 primary neural tube formation; GO:0016331 morphogenesis of embryonic epithelium; GO:0019219 regulation of nucleobase-containing compound metabolic process; GO:0019222 regulation of metabolic process; GO:0021506 anterior neuropore closure; GO:0021915 neural tube development; GO:0021995 neuropore closure; GO:0030154 cell differentiation; GO:0031323 regulation of cellular metabolic process; GO:0031324 negative regulation of cellular metabolic process; GO:0031326 regulation of cellular biosynthetic process; GO:0031327 negative regulation of cellular biosynthetic process; GO:0032259 methylation; GO:0032501 multicellular organismal process; GO:0032502 developmental process; GO:0034641 cellular nitrogen compound metabolic process; GO:0035051 cardiocyte differentiation; GO:0035148 tube formation; GO:0035239 tube morphogenesis; GO:0035295 tube development; GO:0040008 regulation of growth; GO:0043009 chordate embryonic development; GO:0043170 macromolecule metabolic process; GO:0043412 macromolecule modification; GO:0043414 macromolecule methylation; GO:0044087 regulation of cellular component biogenesis; GO:0044089 positive regulation of cellular component biogenesis; GO:0044237 cellular metabolic process; GO:0044238 primary metabolic process; GO:0044260 cellular macromolecule metabolic process; GO:0044728 DNA methylation or demethylation; GO:0045165 cell fate commitment; GO:0045887 positive regulation of synaptic assembly at neuromuscular junction; GO:0045892 negative regulation of transcription, DNA-templated; GO:0045927 positive regulation of growth; GO:0045934 negative regulation of nucleobase-containing compound metabolic process; GO:0046483 heterocycle metabolic process; GO:0046958 nonassociative learning; GO:0046959 habituation; GO:0048513 animal organ development; GO:0048518 positive regulation of biological process; GO:0048519 negative regulation of biological process; GO:0048522 positive regulation of cellular process; GO:0048523 negative regulation of cellular process; GO:0048598 embryonic morphogenesis; GO:0048638 regulation of developmental growth; GO:0048639 positive regulation of developmental growth; GO:0048646 anatomical structure formation involved in morphogenesis; GO:0048729 tissue morphogenesis; GO:0048731 system development; GO:0048856 anatomical structure development; GO:0048869 cellular developmental process; GO:0050789 regulation of biological process; GO:0050793 regulation of developmental process; GO:0050794 regulation of cellular process; GO:0050803 regulation of synapse structure or activity; GO:0050807 regulation of synapse organization; GO:0050877 nervous system process; GO:0050890 cognition; GO:0051094 positive regulation of developmental process; GO:0051128 regulation of cellular component organization; GO:0051130 positive regulation of cellular component organization; GO:0051171 regulation of nitrogen compound metabolic process; GO:0051172 negative regulation of nitrogen compound metabolic process; GO:0051239 regulation of multicellular organismal process; GO:0051240 positive regulation of multicellular organismal process; GO:0051252 regulation of RNA metabolic process; GO:0051253 negative regulation of RNA metabolic process; GO:0051960 regulation of nervous system development; GO:0051962 positive regulation of nervous system development; GO:0051963 regulation of synapse assembly; GO:0051965 positive regulation of synapse assembly; GO:0060255 regulation of macromolecule metabolic process; GO:0060429 epithelium development; GO:0060562 epithelial tube morphogenesis; GO:0060571 morphogenesis of an epithelial fold; GO:0060606 tube closure; GO:0060911 cardiac cell fate commitment; GO:0060912 cardiac cell fate specification; GO:0065007 biological regulation; GO:0065008 regulation of biological quality; GO:0071704 organic substance metabolic process; GO:0072175 epithelial tube formation; GO:0072359 circulatory system development; GO:0080090 regulation of primary metabolic process; GO:0090304 nucleic acid metabolic process; GO:1901360 organic cyclic compound metabolic process; GO:1902679 negative regulation of RNA biosynthetic process; GO:1903506 regulation of nucleic acid-templated transcription; GO:1903507 negative regulation of nucleic acid-templated transcription; GO:1904396 regulation of neuromuscular junction development; GO:1904398 positive regulation of neuromuscular junction development; GO:2000026 regulation of multicellular organismal development; GO:2000112 regulation of cellular macromolecule biosynthetic process; GO:2000113 negative regulation of cellular macromolecule biosynthetic process; GO:2001141 regulation of RNA biosynthetic process;</t>
  </si>
  <si>
    <t>GO:0000003 reproduction; GO:0000288 nuclear-transcribed mRNA catabolic process, deadenylation-dependent decay; GO:0000290 deadenylation-dependent decapping of nuclear-transcribed mRNA; GO:0000291 nuclear-transcribed mRNA catabolic process, exonucleolytic; GO:0000956 nuclear-transcribed mRNA catabolic process; GO:0002119 nematode larval development; GO:0002164 larval development; GO:0006139 nucleobase-containing compound metabolic process; GO:0006401 RNA catabolic process; GO:0006402 mRNA catabolic process; GO:0006725 cellular aromatic compound metabolic process; GO:0006807 nitrogen compound metabolic process; GO:0006950 response to stress; GO:0006979 response to oxidative stress; GO:0007275 multicellular organism development; GO:0007568 aging; GO:0008152 metabolic process; GO:0008334 histone mRNA metabolic process; GO:0008340 determination of adult lifespan; GO:0009056 catabolic process; GO:0009057 macromolecule catabolic process; GO:0009266 response to temperature stimulus; GO:0009314 response to radiation; GO:0009408 response to heat; GO:0009411 response to UV; GO:0009416 response to light stimulus; GO:0009628 response to abiotic stimulus; GO:0009791 post-embryonic development; GO:0009889 regulation of biosynthetic process; GO:0009890 negative regulation of biosynthetic process; GO:0009892 negative regulation of metabolic process; GO:0009894 regulation of catabolic process; GO:0009987 cellular process; GO:0010259 multicellular organism aging; GO:0010468 regulation of gene expression; GO:0010556 regulation of macromolecule biosynthetic process; GO:0010558 negative regulation of macromolecule biosynthetic process; GO:0010603 regulation of cytoplasmic mRNA processing body assembly; GO:0010605 negative regulation of macromolecule metabolic process; GO:0010608 posttranscriptional regulation of gene expression; GO:0010629 negative regulation of gene expression; GO:0010639 negative regulation of organelle organization; GO:0016070 RNA metabolic process; GO:0016071 mRNA metabolic process; GO:0016441 posttranscriptional gene silencing; GO:0019219 regulation of nucleobase-containing compound metabolic process; GO:0019222 regulation of metabolic process; GO:0019439 aromatic compound catabolic process; GO:0031047 gene silencing by RNA; GO:0031323 regulation of cellular metabolic process; GO:0031324 negative regulation of cellular metabolic process; GO:0031326 regulation of cellular biosynthetic process; GO:0031327 negative regulation of cellular biosynthetic process; GO:0031329 regulation of cellular catabolic process; GO:0032204 regulation of telomere maintenance; GO:0032205 negative regulation of telomere maintenance; GO:0032210 regulation of telomere maintenance via telomerase; GO:0032211 negative regulation of telomere maintenance via telomerase; GO:0032501 multicellular organismal process; GO:0032502 developmental process; GO:0032879 regulation of localization; GO:0033043 regulation of organelle organization; GO:0033044 regulation of chromosome organization; GO:0034641 cellular nitrogen compound metabolic process; GO:0034655 nucleobase-containing compound catabolic process; GO:0035194 post-transcriptional gene silencing by RNA; GO:0035195 gene silencing by miRNA; GO:0040012 regulation of locomotion; GO:0040029 regulation of gene expression, epigenetic; GO:0043170 macromolecule metabolic process; GO:0043254 regulation of protein-containing complex assembly; GO:0043487 regulation of RNA stability; GO:0043488 regulation of mRNA stability; GO:0043928 exonucleolytic catabolism of deadenylated mRNA; GO:0044087 regulation of cellular component biogenesis; GO:0044237 cellular metabolic process; GO:0044238 primary metabolic process; GO:0044248 cellular catabolic process; GO:0044260 cellular macromolecule metabolic process; GO:0044265 cellular macromolecule catabolic process; GO:0044270 cellular nitrogen compound catabolic process; GO:0045934 negative regulation of nucleobase-containing compound metabolic process; GO:0046483 heterocycle metabolic process; GO:0046700 heterocycle catabolic process; GO:0048519 negative regulation of biological process; GO:0048523 negative regulation of cellular process; GO:0048856 anatomical structure development; GO:0050789 regulation of biological process; GO:0050794 regulation of cellular process; GO:0050896 response to stimulus; GO:0051052 regulation of DNA metabolic process; GO:0051053 negative regulation of DNA metabolic process; GO:0051128 regulation of cellular component organization; GO:0051129 negative regulation of cellular component organization; GO:0051171 regulation of nitrogen compound metabolic process; GO:0051172 negative regulation of nitrogen compound metabolic process; GO:0051252 regulation of RNA metabolic process; GO:0060255 regulation of macromolecule metabolic process; GO:0061013 regulation of mRNA catabolic process; GO:0065007 biological regulation; GO:0065008 regulation of biological quality; GO:0071044 histone mRNA catabolic process; GO:0071704 organic substance metabolic process; GO:0080090 regulation of primary metabolic process; GO:0090304 nucleic acid metabolic process; GO:0090305 nucleic acid phosphodiester bond hydrolysis; GO:0090501 RNA phosphodiester bond hydrolysis; GO:0090503 RNA phosphodiester bond hydrolysis, exonucleolytic; GO:1901360 organic cyclic compound metabolic process; GO:1901361 organic cyclic compound catabolic process; GO:1901575 organic substance catabolic process; GO:1902115 regulation of organelle assembly; GO:1903311 regulation of mRNA metabolic process; GO:1904356 regulation of telomere maintenance via telomere lengthening; GO:1904357 negative regulation of telomere maintenance via telomere lengthening; GO:1904872 regulation of telomerase RNA localization to Cajal body; GO:2000112 regulation of cellular macromolecule biosynthetic process; GO:2000113 negative regulation of cellular macromolecule biosynthetic process; GO:2000278 regulation of DNA biosynthetic process; GO:2000279 negative regulation of DNA biosynthetic process; GO:2001251 negative regulation of chromosome organization;</t>
  </si>
  <si>
    <t>GO:0000122 negative regulation of transcription by RNA polymerase II; GO:0006325 chromatin organization; GO:0006338 chromatin remodeling; GO:0006355 regulation of transcription, DNA-templated; GO:0006357 regulation of transcription by RNA polymerase II; GO:0006464 cellular protein modification process; GO:0006482 protein demethylation; GO:0006807 nitrogen compound metabolic process; GO:0006996 organelle organization; GO:0008152 metabolic process; GO:0008214 protein dealkylation; GO:0008283 cell population proliferation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6043 cellular component organization; GO:0016570 histone modification; GO:0016577 histone demethylation; GO:0018193 peptidyl-amino acid modification; GO:0018195 peptidyl-arginine modification; GO:0019219 regulation of nucleobase-containing compound metabolic process; GO:0019222 regulation of metabolic process; GO:0019538 protein metabolic process; GO:0030961 peptidyl-arginine hydroxylation; GO:0031323 regulation of cellular metabolic process; GO:0031324 negative regulation of cellular metabolic process; GO:0031326 regulation of cellular biosynthetic process; GO:0031327 negative regulation of cellular biosynthetic process; GO:0034720 histone H3-K4 demethylation; GO:0036211 protein modification process; GO:0042127 regulation of cell population proliferation; GO:0043170 macromolecule metabolic process; GO:0043412 macromolecule modification; GO:0044237 cellular metabolic process; GO:0044238 primary metabolic process; GO:0044260 cellular macromolecule metabolic process; GO:0044267 cellular protein metabolic process; GO:0045892 negative regulation of transcription, DNA-templated; GO:0045934 negative regulation of nucleobase-containing compound metabolic process; GO:0048519 negative regulation of biological process; GO:0048523 negative regulation of cellular process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51276 chromosome organization; GO:0060255 regulation of macromolecule metabolic process; GO:0065007 biological regulation; GO:0070076 histone lysine demethylation; GO:0070544 histone H3-K36 demethylation; GO:0070988 demethylation; GO:0071704 organic substance metabolic process; GO:0071840 cellular component organization or biogenesis; GO:0080090 regulation of primary metabolic process; GO:1901564 organonitrogen compound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003 reproduction; GO:0000209 protein polyubiquitination; GO:0000280 nuclear division; GO:0000902 cell morphogenesis; GO:0000904 cell morphogenesis involved in differentiation; GO:0006464 cellular protein modification process; GO:0006508 proteolysis; GO:0006511 ubiquitin-dependent protein catabolic process; GO:0006807 nitrogen compound metabolic process; GO:0006915 apoptotic process; GO:0006928 movement of cell or subcellular component; GO:0006935 chemotaxis; GO:0006996 organelle organization; GO:0007049 cell cycle; GO:0007127 meiosis I; GO:0007140 male meiotic nuclear division; GO:0007141 male meiosis I; GO:0007275 multicellular organism development; GO:0007276 gamete generation; GO:0007283 spermatogenesis; GO:0007399 nervous system development; GO:0007409 axonogenesis; GO:0007411 axon guidance; GO:0008152 metabolic process; GO:0008219 cell death; GO:0009056 catabolic process; GO:0009057 macromolecule catabolic process; GO:0009605 response to external stimulus; GO:0009653 anatomical structure morphogenesis; GO:0009791 post-embryonic development; GO:0009966 regulation of signal transduction; GO:0009967 positive regulation of signal transduction; GO:0009987 cellular process; GO:0010498 proteasomal protein catabolic process; GO:0010646 regulation of cell communication; GO:0010647 positive regulation of cell communication; GO:0010941 regulation of cell death; GO:0010942 positive regulation of cell death; GO:0012501 programmed cell death; GO:0016043 cellular component organization; GO:0016567 protein ubiquitination; GO:0019538 protein metabolic process; GO:0019941 modification-dependent protein catabolic process; GO:0019953 sexual reproduction; GO:0022008 neurogenesis; GO:0022402 cell cycle process; GO:0022412 cellular process involved in reproduction in multicellular organism; GO:0022414 reproductive process; GO:0023051 regulation of signaling; GO:0023056 positive regulation of signaling; GO:0030030 cell projection organization; GO:0030154 cell differentiation; GO:0030163 protein catabolic process; GO:0030182 neuron differentiation; GO:0031175 neuron projection development; GO:0031647 regulation of protein stability; GO:0031648 protein destabilization; GO:0032446 protein modification by small protein conjugation; GO:0032501 multicellular organismal process; GO:0032502 developmental process; GO:0032504 multicellular organism reproduction; GO:0032989 cellular component morphogenesis; GO:0032990 cell part morphogenesis; GO:0036211 protein modification process; GO:0040008 regulation of growth; GO:0040011 locomotion; GO:0040014 regulation of multicellular organism growth; GO:0042221 response to chemical; GO:0042330 taxis; GO:0042981 regulation of apoptotic process; GO:0043065 positive regulation of apoptotic process; GO:0043067 regulation of programmed cell death; GO:0043068 positive regulation of programmed cell death; GO:0043161 proteasome-mediated ubiquitin-dependent protein catabolic process; GO:0043170 macromolecule metabolic process; GO:0043412 macromolecule modification; GO:0043632 modification-dependent macromolecule catabolic proces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703 multi-organism reproductive process; GO:0048232 male gamete generation; GO:0048285 organelle fission; GO:0048468 cell development; GO:0048518 positive regulation of biological process; GO:0048522 positive regulation of cellular process; GO:0048583 regulation of response to stimulus; GO:0048584 positive regulation of response to stimulus; GO:0048609 multicellular organismal reproductive process; GO:0048638 regulation of developmental growth; GO:0048666 neuron development; GO:0048667 cell morphogenesis involved in neuron differentiation; GO:0048699 generation of neurons; GO:0048731 system development; GO:0048812 neuron projection morphogenesis; GO:0048856 anatomical structure development; GO:0048858 cell projection morphogenesis; GO:0048869 cellular developmental process; GO:0050789 regulation of biological process; GO:0050793 regulation of developmental process; GO:0050794 regulation of cellular process; GO:0050896 response to stimulus; GO:0051239 regulation of multicellular organismal process; GO:0051321 meiotic cell cycle; GO:0051402 neuron apoptotic process; GO:0051603 proteolysis involved in cellular protein catabolic process; GO:0061564 axon development; GO:0061982 meiosis I cell cycle process; GO:0065007 biological regulation; GO:0065008 regulation of biological quality; GO:0070647 protein modification by small protein conjugation or removal; GO:0070997 neuron death; GO:0071704 organic substance metabolic process; GO:0071840 cellular component organization or biogenesis; GO:0097485 neuron projection guidance; GO:0120036 plasma membrane bounded cell projection organization; GO:0120039 plasma membrane bounded cell projection morphogenesis; GO:0140013 meiotic nuclear division; GO:1901564 organonitrogen compound metabolic process; GO:1901565 organonitrogen compound catabolic process; GO:1901575 organic substance catabolic process; GO:1902531 regulation of intracellular signal transduction; GO:1902533 positive regulation of intracellular signal transduction; GO:1903046 meiotic cell cycle process; GO:2001233 regulation of apoptotic signaling pathway; GO:2001235 positive regulation of apoptotic signaling pathway; GO:2001242 regulation of intrinsic apoptotic signaling pathway; GO:2001244 positive regulation of intrinsic apoptotic signaling pathway;</t>
  </si>
  <si>
    <t>GO:0000003 reproduction; GO:0000280 nuclear division; GO:0000459 exonucleolytic trimming involved in rRNA processing; GO:0000460 maturation of 5.8S rRNA; GO:0000466 maturation of 5.8S rRNA from tricistronic rRNA transcript (SSU-rRNA, 5.8S rRNA, LSU-rRNA); GO:0000467 exonucleolytic trimming to generate mature 3'-end of 5.8S rRNA from tricistronic rRNA transcript (SSU-rRNA, 5.8S rRNA, LSU-rRNA); GO:0000469 cleavage involved in rRNA processing; GO:0000737 DNA catabolic process, endonucleolytic; GO:0000738 DNA catabolic process, exonucleolytic; GO:0003006 developmental process involved in reproduction; GO:0006139 nucleobase-containing compound metabolic process; GO:0006259 DNA metabolic process; GO:0006308 DNA catabolic process; GO:0006309 apoptotic DNA fragmentation; GO:0006364 rRNA processing; GO:0006396 RNA processing; GO:0006401 RNA catabolic process; GO:0006725 cellular aromatic compound metabolic process; GO:0006807 nitrogen compound metabolic process; GO:0006915 apoptotic process; GO:0006921 cellular component disassembly involved in execution phase of apoptosis; GO:0006996 organelle organization; GO:0007049 cell cycle; GO:0007059 chromosome segregation; GO:0007276 gamete generation; GO:0007281 germ cell development; GO:0008152 metabolic process; GO:0008219 cell death; GO:0009056 catabolic process; GO:0009057 macromolecule catabolic process; GO:0009892 negative regulation of metabolic process; GO:0009893 positive regulation of metabolic process; GO:0009987 cellular process; GO:0010467 gene expression; GO:0010468 regulation of gene expression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2501 programmed cell death; GO:0016043 cellular component organization; GO:0016070 RNA metabolic process; GO:0016072 rRNA metabolic process; GO:0016246 RNA interference; GO:0016441 posttranscriptional gene silencing; GO:0019222 regulation of metabolic process; GO:0019439 aromatic compound catabolic process; GO:0019953 sexual reproduction; GO:0022402 cell cycle process; GO:0022411 cellular component disassembly; GO:0022412 cellular process involved in reproduction in multicellular organism; GO:0022414 reproductive process; GO:0022613 ribonucleoprotein complex biogenesis; GO:0030154 cell differentiation; GO:0030262 apoptotic nuclear changes; GO:0031047 gene silencing by RNA; GO:0031123 RNA 3'-end processing; GO:0031125 rRNA 3'-end processing; GO:0032501 multicellular organismal process; GO:0032502 developmental process; GO:0032504 multicellular organism reproduction; GO:0034470 ncRNA processing; GO:0034641 cellular nitrogen compound metabolic process; GO:0034655 nucleobase-containing compound catabolic process; GO:0034660 ncRNA metabolic process; GO:0035194 post-transcriptional gene silencing by RNA; GO:0040029 regulation of gene expression, epigenetic; GO:0042254 ribosome biogenesis; GO:0043170 macromolecule metabolic process; GO:0043628 ncRNA 3'-end processing; GO:0044085 cellular component biogenesis; GO:0044237 cellular metabolic process; GO:0044238 primary metabolic process; GO:0044248 cellular catabolic process; GO:0044260 cellular macromolecule metabolic process; GO:0044265 cellular macromolecule catabolic process; GO:0044270 cellular nitrogen compound catabolic process; GO:0044703 multi-organism reproductive process; GO:0045132 meiotic chromosome segregation; GO:0046483 heterocycle metabolic process; GO:0046700 heterocycle catabolic process; GO:0048285 organelle fission; GO:0048468 cell development; GO:0048518 positive regulation of biological process; GO:0048519 negative regulation of biological process; GO:0048523 negative regulation of cellular process; GO:0048609 multicellular organismal reproductive process; GO:0048856 anatomical structure development; GO:0048869 cellular developmental process; GO:0050789 regulation of biological process; GO:0050794 regulation of cellular process; GO:0051321 meiotic cell cycle; GO:0060147 regulation of posttranscriptional gene silencing; GO:0060149 negative regulation of posttranscriptional gene silencing; GO:0060255 regulation of macromolecule metabolic process; GO:0060966 regulation of gene silencing by RNA; GO:0060967 negative regulation of gene silencing by RNA; GO:0065007 biological regulation; GO:0071704 organic substance metabolic process; GO:0071840 cellular component organization or biogenesis; GO:0090304 nucleic acid metabolic process; GO:0090305 nucleic acid phosphodiester bond hydrolysis; GO:0090501 RNA phosphodiester bond hydrolysis; GO:0090503 RNA phosphodiester bond hydrolysis, exonucleolytic; GO:0097194 execution phase of apoptosis; GO:0098813 nuclear chromosome segregation; GO:0140013 meiotic nuclear division; GO:1900368 regulation of RNA interference; GO:1900369 negative regulation of RNA interference; GO:1901360 organic cyclic compound metabolic process; GO:1901361 organic cyclic compound catabolic process; GO:1901575 organic substance catabolic process; GO:1903046 meiotic cell cycle process;</t>
  </si>
  <si>
    <t>GO:0001932 regulation of protein phosphorylation; GO:0001933 negative regulation of protein phosphorylation; GO:0006464 cellular protein modification process; GO:0006468 protein phosphorylation; GO:0006793 phosphorus metabolic process; GO:0006796 phosphate-containing compound metabolic process; GO:0006807 nitrogen compound metabolic process; GO:0008152 metabolic process; GO:0008360 regulation of cell shape; GO:0009892 negative regulation of metabolic process; GO:0009893 positive regulation of metabolic process; GO:0009966 regulation of signal transduction; GO:0009968 negative regulation of signal transduction; GO:0009987 cellular process; GO:0010562 positive regulation of phosphorus metabolic process; GO:0010563 negative regulation of phosphorus metabolic process; GO:0010604 positive regulation of macromolecule metabolic process; GO:0010605 negative regulation of macromolecule metabolic process; GO:0010646 regulation of cell communication; GO:0010648 negative regulation of cell communication; GO:0010921 regulation of phosphatase activity; GO:0010922 positive regulation of phosphatase activity; GO:0016310 phosphorylation; GO:0018105 peptidyl-serine phosphorylation; GO:0018193 peptidyl-amino acid modification; GO:0018209 peptidyl-serine modification; GO:0019220 regulation of phosphate metabolic process; GO:0019222 regulation of metabolic process; GO:0019538 protein metabolic process; GO:0022603 regulation of anatomical structure morphogenesis; GO:0022604 regulation of cell morphogenesis; GO:0023051 regulation of signaling; GO:0023057 negative regulation of signaling; GO:0031323 regulation of cellular metabolic process; GO:0031324 negative regulation of cellular metabolic process; GO:0031325 positive regulation of cellular metabolic process; GO:0031399 regulation of protein modification process; GO:0031400 negative regulation of protein modification process; GO:0031401 positive regulation of protein modification process; GO:0032268 regulation of cellular protein metabolic process; GO:0032269 negative regulation of cellular protein metabolic process; GO:0032270 positive regulation of cellular protein metabolic process; GO:0032516 positive regulation of phosphoprotein phosphatase activity; GO:0035303 regulation of dephosphorylation; GO:0035304 regulation of protein dephosphorylation; GO:0035306 positive regulation of dephosphorylation; GO:0035307 positive regulation of protein dephosphorylation; GO:0036211 protein modification process; GO:0042325 regulation of phosphorylation; GO:0042326 negative regulation of phosphorylation; GO:0043085 positive regulation of catalytic activity; GO:0043170 macromolecule metabolic process; GO:0043408 regulation of MAPK cascade; GO:0043409 negative regulation of MAPK cascade; GO:0043412 macromolecule modification; GO:0043666 regulation of phosphoprotein phosphatase activity; GO:0044093 positive regulation of molecular function; GO:0044237 cellular metabolic process; GO:0044238 primary metabolic process; GO:0044260 cellular macromolecule metabolic process; GO:0044267 cellular protein metabolic process; GO:0045936 negative regulation of phosphate metabolic process; GO:0045937 positive regulation of phosphate me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50789 regulation of biological process; GO:0050790 regulation of catalytic activity; GO:0050793 regulation of developmental process; GO:0050794 regulation of cellular process; GO:0051128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246 regulation of protein metabolic process; GO:0051247 positive regulation of protein metabolic process; GO:0051248 negative regulation of protein metabolic process; GO:0051336 regulation of hydrolase activity; GO:0051345 positive regulation of hydrolase activity; GO:0060255 regulation of macromolecule metabolic process; GO:0065007 biological regulation; GO:0065008 regulation of biological quality; GO:0065009 regulation of molecular function; GO:0070372 regulation of ERK1 and ERK2 cascade; GO:0070373 negative regulation of ERK1 and ERK2 cascade; GO:0071704 organic substance metabolic process; GO:0080090 regulation of primary metabolic process; GO:1901564 organonitrogen compound metabolic process; GO:1902531 regulation of intracellular signal transduction; GO:1902532 negative regulation of intracellular signal transduction;</t>
  </si>
  <si>
    <t>GO:0000165 MAPK cascade; GO:0001932 regulation of protein phosphorylation; GO:0001934 positive regulation of protein phosphorylation; GO:0006464 cellular protein modification process; GO:0006468 protein phosphorylation; GO:0006793 phosphorus metabolic process; GO:0006796 phosphate-containing compound metabolic process; GO:0006807 nitrogen compound metabolic process; GO:0006915 apoptotic process; GO:0006950 response to stress; GO:0006996 organelle organization; GO:0007030 Golgi organization; GO:0007154 cell communication; GO:0007165 signal transduction; GO:0007254 JNK cascade; GO:0007346 regulation of mitotic cell cycle; GO:0007610 behavior; GO:0008152 metabolic process; GO:0008219 cell death; GO:0008283 cell population proliferation; GO:0008361 regulation of cell size; GO:0009314 response to radiation; GO:0009411 response to UV; GO:0009416 response to light stimulus; GO:0009628 response to abiotic stimulus; GO:0009636 response to toxic substance; GO:0009893 positive regulation of metabolic process; GO:0009966 regulation of signal transduction; GO:0009967 positive regulation of signal transduction; GO:0009968 negative regulation of signal transduction; GO:0009987 cellular process; GO:0010033 response to organic substance; GO:0010256 endomembrane system organization; GO:0010562 positive regulation of phosphorus metabolic process; GO:0010604 positive regulation of macromolecule metabolic process; GO:0010646 regulation of cell communication; GO:0010647 positive regulation of cell communication; GO:0010648 negative regulation of cell communication; GO:0010941 regulation of cell death; GO:0010942 positive regulation of cell death; GO:0012501 programmed cell death; GO:0016043 cellular component organization; GO:0016310 phosphorylation; GO:0018105 peptidyl-serine phosphorylation; GO:0018193 peptidyl-amino acid modification; GO:0018209 peptidyl-serine modification; GO:0019220 regulation of phosphate metabolic process; GO:0019222 regulation of metabolic process; GO:0019538 protein metabolic process; GO:0023051 regulation of signaling; GO:0023052 signaling; GO:0023056 positive regulation of signaling; GO:0023057 negative regulation of signaling; GO:0030534 adult behavior; GO:0031098 stress-activated protein kinase signaling cascade; GO:0031323 regulation of cellular metabolic process; GO:0031325 positive regulation of cellular metabolic process; GO:0031399 regulation of protein modification process; GO:0031401 positive regulation of protein modification process; GO:0032006 regulation of TOR signaling; GO:0032008 positive regulation of TOR signaling; GO:0032147 activation of protein kinase activity; GO:0032268 regulation of cellular protein metabolic process; GO:0032270 positive regulation of cellular protein metabolic process; GO:0032501 multicellular organismal process; GO:0032535 regulation of cellular component size; GO:0032872 regulation of stress-activated MAPK cascade; GO:0032874 positive regulation of stress-activated MAPK cascade; GO:0033554 cellular response to stress; GO:0033674 positive regulation of kinase activity; GO:0033993 response to lipid; GO:0034097 response to cytokine; GO:0034612 response to tumor necrosis factor; GO:0035330 regulation of hippo signaling; GO:0035332 positive regulation of hippo signaling; GO:0035556 intracellular signal transduction; GO:0036211 protein modification process; GO:0040008 regulation of growth; GO:0040009 regulation of growth rate; GO:0042058 regulation of epidermal growth factor receptor signaling pathway; GO:0042059 negative regulation of epidermal growth factor receptor signaling pathway; GO:0042221 response to chemical; GO:0042325 regulation of phosphorylation; GO:0042327 positive regulation of phosphorylation; GO:0042592 homeostatic process; GO:0042981 regulation of apoptotic process; GO:0043065 positive regulation of apoptotic process; GO:0043067 regulation of programmed cell death; GO:0043068 positive regulation of programmed cell death; GO:0043085 positive regulation of catalytic activity; GO:0043170 macromolecule metabolic process; GO:0043405 regulation of MAP kinase activity; GO:0043406 positive regulation of MAP kinase activity; GO:0043408 regulation of MAPK cascade; GO:0043410 positive regulation of MAPK cascade; GO:0043412 macromolecule modification; GO:0043506 regulation of JUN kinase activity; GO:0043507 positive regulation of JUN kinase activity; GO:0043549 regulation of kinase activity; GO:0044093 positive regulation of molecular function; GO:0044237 cellular metabolic process; GO:0044238 primary metabolic process; GO:0044260 cellular macromolecule metabolic process; GO:0044267 cellular protein metabolic process; GO:0045471 response to ethanol; GO:0045793 positive regulation of cell size; GO:0045859 regulation of protein kinase activity; GO:0045860 positive regulation of protein kinase activity; GO:0045937 positive regulation of phosphate metabolic process; GO:0046328 regulation of JNK cascade; GO:0046330 positive regulation of JNK cascade; GO:0046677 response to antibiotic; GO:0046777 protein autophosphorylation; GO:0048149 behavioral response to ethanol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48878 chemical homeostasis; GO:0050789 regulation of biological process; GO:0050790 regulation of catalytic activity; GO:0050794 regulation of cellular process; GO:0050896 response to stimulus; GO:0051171 regulation of nitrogen compound metabolic process; GO:0051173 positive regulation of nitrogen compound metabolic process; GO:0051174 regulation of phosphorus metabolic process; GO:0051246 regulation of protein metabolic process; GO:0051247 positive regulation of protein metabolic process; GO:0051338 regulation of transferase activity; GO:0051347 positive regulation of transferase activity; GO:0051403 stress-activated MAPK cascade; GO:0051716 cellular response to stimulus; GO:0051726 regulation of cell cycle; GO:0055088 lipid homeostasis; GO:0055090 acylglycerol homeostasis; GO:0060255 regulation of macromolecule metabolic process; GO:0065007 biological regulation; GO:0065008 regulation of biological quality; GO:0065009 regulation of molecular function; GO:0070302 regulation of stress-activated protein kinase signaling cascade; GO:0070304 positive regulation of stress-activated protein kinase signaling cascade; GO:0070328 triglyceride homeostasis; GO:0070887 cellular response to chemical stimulus; GO:0071310 cellular response to organic substance; GO:0071396 cellular response to lipid; GO:0071704 organic substance metabolic process; GO:0071840 cellular component organization or biogenesis; GO:0071900 regulation of protein serine/threonine kinase activity; GO:0071902 positive regulation of protein serine/threonine kinase activity; GO:0080090 regulation of primary metabolic process; GO:0080134 regulation of response to stress; GO:0080135 regulation of cellular response to stress; GO:0090066 regulation of anatomical structure size; GO:0097305 response to alcohol; GO:0097306 cellular response to alcohol; GO:0097327 response to antineoplastic agent; GO:1901184 regulation of ERBB signaling pathway; GO:1901185 negative regulation of ERBB signaling pathway; GO:1901564 organonitrogen compound metabolic process; GO:1901654 response to ketone; GO:1901655 cellular response to ketone; GO:1901700 response to oxygen-containing compound; GO:1901701 cellular response to oxygen-containing compound; GO:1902531 regulation of intracellular signal transduction; GO:1902533 positive regulation of intracellular signal transduction; GO:1903432 regulation of TORC1 signaling; GO:1904263 positive regulation of TORC1 signaling; GO:1904627 response to phorbol 13-acetate 12-myristate; GO:1904628 cellular response to phorbol 13-acetate 12-myristate;</t>
  </si>
  <si>
    <t>GO:0003008 system process; GO:0007600 sensory perception; GO:0007605 sensory perception of sound; GO:0032501 multicellular organismal process; GO:0050877 nervous system process; GO:0050954 sensory perception of mechanical stimulus;</t>
  </si>
  <si>
    <t>GO:0000003 reproduction; GO:0000075 cell cycle checkpoint signaling; GO:0000077 DNA damage checkpoint signaling; GO:0000122 negative regulation of transcription by RNA polymerase II; GO:0000278 mitotic cell cycle; GO:0000902 cell morphogenesis; GO:0000904 cell morphogenesis involved in differentiation; GO:0003002 regionalization; GO:0006139 nucleobase-containing compound metabolic process; GO:0006351 transcription, DNA-templated; GO:0006355 regulation of transcription, DNA-templated; GO:0006357 regulation of transcription by RNA polymerase II; GO:0006366 transcription by RNA polymerase II; GO:0006725 cellular aromatic compound metabolic process; GO:0006807 nitrogen compound metabolic process; GO:0006928 movement of cell or subcellular component; GO:0006935 chemotaxis; GO:0006950 response to stress; GO:0006974 cellular response to DNA damage stimulus; GO:0006977 DNA damage response, signal transduction by p53 class mediator resulting in cell cycle arrest; GO:0007049 cell cycle; GO:0007093 mitotic cell cycle checkpoint signaling; GO:0007154 cell communication; GO:0007165 signal transduction; GO:0007275 multicellular organism development; GO:0007346 regulation of mitotic cell cycle; GO:0007389 pattern specification process; GO:0007399 nervous system development; GO:0007409 axonogenesis; GO:0007411 axon guidance; GO:0007431 salivary gland development; GO:0007435 salivary gland morphogenesis; GO:0007517 muscle organ development; GO:0007610 behavior; GO:0007617 mating behavior; GO:0007618 mating; GO:0007619 courtship behavior; GO:0008049 male courtship behavior; GO:0008152 metabolic process; GO:0009058 biosynthetic process; GO:0009059 macromolecule biosynthetic process; GO:0009605 response to external stimulus; GO:0009653 anatomical structure morphogenesis; GO:0009790 embryo development; GO:0009880 embryonic pattern specification; GO:0009887 animal organ morphogenesis; GO:0009889 regulation of biosynthetic process; GO:0009890 negative regulation of biosynthetic process; GO:0009891 positive regulation of biosynthetic process; GO:0009892 negative regulation of metabolic process; GO:0009893 positive regulation of metabolic process; GO:0009952 anterior/posterior pattern specification; GO:0009987 cellular proces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28 positive regulation of gene expression; GO:0010629 negative regulation of gene expression; GO:0010948 negative regulation of cell cycle process; GO:0016043 cellular component organization; GO:0016070 RNA metabolic process; GO:0016358 dendrite development; GO:0018130 heterocycle biosynthetic process; GO:0019098 reproductive behavior; GO:0019219 regulation of nucleobase-containing compound metabolic process; GO:0019222 regulation of metabolic process; GO:0019438 aromatic compound biosynthetic process; GO:0019953 sexual reproduction; GO:0022008 neurogenesis; GO:0022402 cell cycle process; GO:0022414 reproductive process; GO:0022612 gland morphogenesis; GO:0023052 signaling; GO:0030030 cell projection organization; GO:0030154 cell differentiation; GO:0030182 neuron differentiation; GO:0030330 DNA damage response, signal transduction by p53 class mediator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570 DNA integrity checkpoint signaling; GO:0031571 mitotic G1 DNA damage checkpoint signaling; GO:0032501 multicellular organismal process; GO:0032502 developmental process; GO:0032504 multicellular organism reproduction; GO:0032774 RNA biosynthetic process; GO:0032989 cellular component morphogenesis; GO:0032990 cell part morphogenesis; GO:0033554 cellular response to stress; GO:0034641 cellular nitrogen compound metabolic process; GO:0034645 cellular macromolecule biosynthetic process; GO:0034654 nucleobase-containing compound biosynthetic process; GO:0035272 exocrine system development; GO:0035556 intracellular signal transduction; GO:0040011 locomotion; GO:0042063 gliogenesis; GO:0042221 response to chemical; GO:0042330 taxis; GO:0042770 signal transduction in response to DNA damage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4703 multi-organism reproductive process; GO:0044773 mitotic DNA damage checkpoint signaling; GO:0044774 mitotic DNA integrity checkpoint signaling; GO:0044819 mitotic G1/S transition checkpoint signaling; GO:0045165 cell fate commitment; GO:0045786 negative regulation of cell cycle; GO:0045787 positive regulation of cell cycle; GO:0045892 negative regulation of transcription, DNA-templated; GO:0045893 positive regulation of transcription, DNA-templated; GO:0045924 regulation of female receptivity; GO:0045930 negative regulation of mitotic cell cycle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609 multicellular organismal reproductive process; GO:0048666 neuron development; GO:0048667 cell morphogenesis involved in neuron differentiation; GO:0048699 generation of neurons; GO:0048731 system development; GO:0048732 gland development; GO:0048812 neuron projection morphogenesis; GO:0048813 dendrite morphogenesis; GO:0048856 anatomical structure development; GO:0048858 cell projection morphogenesis; GO:0048869 cellular developmental process; GO:0050789 regulation of biological process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51716 cellular response to stimulus; GO:0051726 regulation of cell cycle; GO:0060179 male mating behavior; GO:0060180 female mating behavior; GO:0060255 regulation of macromolecule metabolic process; GO:0061061 muscle structure development; GO:0061564 axon development; GO:0065007 biological regulation; GO:0065008 regulation of biological quality; GO:0071704 organic substance metabolic process; GO:0071840 cellular component organization or biogenesis; GO:0072331 signal transduction by p53 class mediator; GO:0080090 regulation of primary metabolic process; GO:0090068 positive regulation of cell cycle process; GO:0090304 nucleic acid metabolic process; GO:0097485 neuron projection guidance; GO:0097659 nucleic acid-templated transcription; GO:0120036 plasma membrane bounded cell projection organization; GO:0120039 plasma membrane bounded cell projection morphogenesis; GO:1901360 organic cyclic compound metabolic process; GO:1901362 organic cyclic compound biosynthetic process; GO:1901576 organic substance biosynthetic process; GO:1901987 regulation of cell cycle phase transition; GO:1901988 negative regulation of cell cycle phase transition; GO:1901990 regulation of mitotic cell cycle phase transition; GO:1901991 negative regulation of mitotic cell cycle phase transition; GO:1902679 negative regulation of RNA biosynthetic process; GO:1902680 positive regulation of RNA biosynthetic process; GO:1902806 regulation of cell cycle G1/S phase transition; GO:1902807 negative regulation of cell cycle G1/S phase transition; GO:1903047 mitotic cell cycle process; GO:1903506 regulation of nucleic acid-templated transcription; GO:1903507 negative regulation of nucleic acid-templated transcription; GO:1903508 positive regulation of nucleic acid-templated transcription; GO:2000045 regulation of G1/S transition of mitotic cell cycle; GO:2000112 regulation of cellular macromolecule biosynthetic process; GO:2000113 negative regulation of cellular macromolecule biosynthetic process; GO:2000134 negative regulation of G1/S transition of mitotic cell cycle; GO:2001141 regulation of RNA biosynthetic process;</t>
  </si>
  <si>
    <t>GO:0006139 nucleobase-containing compound metabolic process; GO:0006351 transcription, DNA-templated; GO:0006355 regulation of transcription, DNA-templated; GO:0006357 regulation of transcription by RNA polymerase II; GO:0006366 transcription by RNA polymerase II; GO:0006725 cellular aromatic compound metabolic process; GO:0006807 nitrogen compound metabolic process; GO:0008152 metabolic process; GO:0009058 biosynthetic process; GO:0009059 macromolecule biosynthetic process; GO:0009889 regulation of biosynthetic process; GO:0009891 positive regulation of biosynthetic process; GO:0009893 positive regulation of metabolic process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564 regulation of cell cycle process; GO:0010604 positive regulation of macromolecule metabolic process; GO:0010628 positive regulation of gene expression; GO:0010948 negative regulation of cell cycle process; GO:0016070 RNA metabolic process; GO:0018130 heterocycle biosynthetic process; GO:0019219 regulation of nucleobase-containing compound metabolic process; GO:0019222 regulation of metabolic process; GO:0019438 aromatic compound biosynthetic process; GO:0031323 regulation of cellular metabolic process; GO:0031325 positive regulation of cellular metabolic process; GO:0031326 regulation of cellular biosynthetic process; GO:0031328 positive regulation of cellular biosynthetic process; GO:0032774 RNA biosynthetic process; GO:0034097 response to cytokine; GO:0034641 cellular nitrogen compound metabolic process; GO:0034645 cellular macromolecule biosynthetic process; GO:0034654 nucleobase-containing compound biosynthetic process; GO:0042221 response to chemical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786 negative regulation of cell cycle; GO:0045893 positive regulation of transcription, DNA-templated; GO:0045935 positive regulation of nucleobase-containing compound metabolic process; GO:0045944 positive regulation of transcription by RNA polymerase II; GO:0046483 heterocycle metabolic process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0896 response to stimulus; GO:0051171 regulation of nitrogen compound metabolic process; GO:0051173 positive regulation of nitrogen compound metabolic process; GO:0051252 regulation of RNA metabolic process; GO:0051254 positive regulation of RNA metabolic process; GO:0051716 cellular response to stimulus; GO:0051726 regulation of cell cycle; GO:0060255 regulation of macromolecule metabolic process; GO:0065007 biological regulation; GO:0070316 regulation of G0 to G1 transition; GO:0070317 negative regulation of G0 to G1 transition; GO:0070887 cellular response to chemical stimulus; GO:0071310 cellular response to organic substance; GO:0071345 cellular response to cytokine stimulus; GO:0071704 organic substance metabolic proces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2680 positive regulation of RNA biosynthetic process; GO:1903506 regulation of nucleic acid-templated transcription; GO:1903508 positive regulation of nucleic acid-templated transcription; GO:1990823 response to leukemia inhibitory factor; GO:1990830 cellular response to leukemia inhibitory factor; GO:2000112 regulation of cellular macromolecule biosynthetic process; GO:2001141 regulation of RNA biosynthetic process;</t>
  </si>
  <si>
    <t>GO:0006139 nucleobase-containing compound metabolic process; GO:0006396 RNA processing; GO:0006725 cellular aromatic compound metabolic process; GO:0006807 nitrogen compound metabolic process; GO:0008152 metabolic process; GO:0009892 negative regulation of metabolic process; GO:0009987 cellular process; GO:0010033 response to organic substance; GO:0010467 gene expression; GO:0010468 regulation of gene expression; GO:0010605 negative regulation of macromolecule metabolic process; GO:0010608 posttranscriptional regulation of gene expression; GO:0010629 negative regulation of gene expression; GO:0014070 response to organic cyclic compound; GO:0016070 RNA metabolic process; GO:0016441 posttranscriptional gene silencing; GO:0019222 regulation of metabolic process; GO:0031047 gene silencing by RNA; GO:0031050 dsRNA processing; GO:0034641 cellular nitrogen compound metabolic process; GO:0035194 post-transcriptional gene silencing by RNA; GO:0035195 gene silencing by miRNA; GO:0035196 production of miRNAs involved in gene silencing by miRNA; GO:0040029 regulation of gene expression, epigenetic; GO:0042221 response to chemical; GO:0043170 macromolecule metabolic process; GO:0043331 response to dsRNA; GO:0044237 cellular metabolic process; GO:0044238 primary metabolic process; GO:0046483 heterocycle metabolic process; GO:0048519 negative regulation of biological process; GO:0050789 regulation of biological process; GO:0050896 response to stimulus; GO:0051716 cellular response to stimulus; GO:0060255 regulation of macromolecule metabolic process; GO:0065007 biological regulation; GO:0070887 cellular response to chemical stimulus; GO:0070918 production of small RNA involved in gene silencing by RNA; GO:0071310 cellular response to organic substance; GO:0071359 cellular response to dsRNA; GO:0071407 cellular response to organic cyclic compound; GO:0071704 organic substance metabolic process; GO:0090304 nucleic acid metabolic process; GO:1901360 organic cyclic compound metabolic process; GO:1901698 response to nitrogen compound; GO:1901699 cellular response to nitrogen compound;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96 RNA processing; GO:0006397 mRNA processing; GO:0006725 cellular aromatic compound metabolic process; GO:0006807 nitrogen compound metabolic process; GO:0006810 transport; GO:0006811 ion transport; GO:0006812 cation transport; GO:0006816 calcium ion transport; GO:0006873 cellular ion homeostasis; GO:0006874 cellular calcium ion homeostasis; GO:0006875 cellular metal ion homeostasis; GO:0007204 positive regulation of cytosolic calcium ion concentration; GO:0007275 multicellular organism development; GO:0007399 nervous system development; GO:0008152 metabolic process; GO:0008285 negative regulation of cell population proliferation; GO:0008380 RNA splicing; GO:0009966 regulation of signal transduction; GO:0009967 positive regulation of signal transduction; GO:0009987 cellular process; GO:0010467 gene expression; GO:0010646 regulation of cell communication; GO:0010647 positive regulation of cell communication; GO:0016070 RNA metabolic process; GO:0016071 mRNA metabolic process; GO:0019725 cellular homeostasis; GO:0023051 regulation of signaling; GO:0023056 positive regulation of signaling; GO:0030001 metal ion transport; GO:0030003 cellular cation homeostasis; GO:0032501 multicellular organismal process; GO:0032502 developmental process; GO:0032879 regulation of localization; GO:0034220 ion transmembrane transport; GO:0034641 cellular nitrogen compound metabolic process; GO:0042127 regulation of cell population proliferation; GO:0042592 homeostatic process; GO:0043170 macromolecule metabolic process; GO:0044237 cellular metabolic process; GO:0044238 primary metabolic process; GO:0046483 heterocycle me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731 system development; GO:0048856 anatomical structure development; GO:0048878 chemical homeostasis; GO:0050789 regulation of biological process; GO:0050794 regulation of cellular process; GO:0050801 ion homeostasis; GO:0050848 regulation of calcium-mediated signaling; GO:0050850 positive regulation of calcium-mediated signaling; GO:0051179 localization; GO:0051209 release of sequestered calcium ion into cytosol; GO:0051234 establishment of localization; GO:0051282 regulation of sequestering of calcium ion; GO:0051283 negative regulation of sequestering of calcium ion; GO:0051480 regulation of cytosolic calcium ion concentration; GO:0051641 cellular localization; GO:0051649 establishment of localization in cell; GO:0055065 metal ion homeostasis; GO:0055074 calcium ion homeostasis; GO:0055080 cation homeostasis; GO:0055082 cellular chemical homeostasis; GO:0055085 transmembrane transport; GO:0060401 cytosolic calcium ion transport; GO:0060402 calcium ion transport into cytosol; GO:0065007 biological regulation; GO:0065008 regulation of biological quality; GO:0070588 calcium ion transmembrane transport; GO:0070884 regulation of calcineurin-NFAT signaling cascade; GO:0070886 positive regulation of calcineurin-NFAT signaling cascade; GO:0071704 organic substance metabolic process; GO:0072503 cellular divalent inorganic cation homeostasis; GO:0072507 divalent inorganic cation homeostasis; GO:0090304 nucleic acid metabolic process; GO:0097553 calcium ion transmembrane import into cytosol; GO:0098655 cation transmembrane transport; GO:0098660 inorganic ion transmembrane transport; GO:0098662 inorganic cation transmembrane transport; GO:0098771 inorganic ion homeostasis; GO:0106056 regulation of calcineurin-mediated signaling; GO:0106058 positive regulation of calcineurin-mediated signaling; GO:1901360 organic cyclic compound metabolic process; GO:1902531 regulation of intracellular signal transduction; GO:1902533 positive regulation of intracellular signal transduction;</t>
  </si>
  <si>
    <t>GO:0001654 eye development; GO:0001745 compound eye morphogenesis; GO:0001751 compound eye photoreceptor cell differentiation; GO:0001754 eye photoreceptor cell differentiation; GO:0001817 regulation of cytokine production; GO:0001819 positive regulation of cytokine production; GO:0002376 immune system process; GO:0002682 regulation of immune system process; GO:0002684 positive regulation of immune system process; GO:0002697 regulation of immune effector process; GO:0002699 positive regulation of immune effector process; GO:0002831 regulation of response to biotic stimulus; GO:0002833 positive regulation of response to biotic stimulus; GO:0006275 regulation of DNA replication; GO:0006950 response to stress; GO:0006952 defense response; GO:0006955 immune response; GO:0006959 humoral immune response; GO:0006996 organelle organization; GO:0007005 mitochondrion organization; GO:0007010 cytoskeleton organization; GO:0007154 cell communication; GO:0007165 signal transduction; GO:0007166 cell surface receptor signaling pathway; GO:0007167 enzyme linked receptor protein signaling pathway; GO:0007169 transmembrane receptor protein tyrosine kinase signaling pathway; GO:0007275 multicellular organism development; GO:0007346 regulation of mitotic cell cycle; GO:0007399 nervous system development; GO:0007423 sensory organ development; GO:0009605 response to external stimulus; GO:0009607 response to biotic stimulus; GO:0009617 response to bacterium; GO:0009653 anatomical structure morphogenesis; GO:0009887 animal organ morphogenesis; GO:0009889 regulation of biosynthetic process; GO:0009892 negative regulation of metabolic process; GO:0009894 regulation of catabolic process; GO:0009895 negative regulation of catabolic process; GO:0009966 regulation of signal transduction; GO:0009967 positive regulation of signal transduction; GO:0009987 cellular process; GO:0010506 regulation of autophagy; GO:0010507 negative regulation of autophagy; GO:0010556 regulation of macromolecule biosynthetic process; GO:0010564 regulation of cell cycle process; GO:0010639 negative regulation of organelle organization; GO:0010646 regulation of cell communication; GO:0010647 positive regulation of cell communication; GO:0010821 regulation of mitochondrion organization; GO:0010823 negative regulation of mitochondrion organization; GO:0010927 cellular component assembly involved in morphogenesis; GO:0010941 regulation of cell death; GO:0016043 cellular component organization; GO:0019219 regulation of nucleobase-containing compound metabolic process; GO:0019222 regulation of metabolic process; GO:0019730 antimicrobial humoral response; GO:0022008 neurogenesis; GO:0022607 cellular component assembly; GO:0023051 regulation of signaling; GO:0023052 signaling; GO:0023056 positive regulation of signaling; GO:0030029 actin filament-based process; GO:0030036 actin cytoskeleton organization; GO:0030154 cell differentiation; GO:0030182 neuron differentiation; GO:0030239 myofibril assembly; GO:0031032 actomyosin structure organization; GO:0031323 regulation of cellular metabolic process; GO:0031324 negative regulation of cellular metabolic process; GO:0031326 regulation of cellular biosynthetic process; GO:0031329 regulation of cellular catabolic process; GO:0031330 negative regulation of cellular catabolic process; GO:0031347 regulation of defense response; GO:0031349 positive regulation of defense response; GO:0032101 regulation of response to external stimulus; GO:0032103 positive regulation of response to external stimulus; GO:0032501 multicellular organismal process; GO:0032502 developmental process; GO:0032989 cellular component morphogenesis; GO:0033043 regulation of organelle organization; GO:0039531 regulation of viral-induced cytoplasmic pattern recognition receptor signaling pathway; GO:0039533 regulation of MDA-5 signaling pathway; GO:0039535 regulation of RIG-I signaling pathway; GO:0040011 locomotion; GO:0042692 muscle cell differentiation; GO:0042742 defense response to bacterium; GO:0042981 regulation of apoptotic process; GO:0043066 negative regulation of apoptotic process; GO:0043067 regulation of programmed cell death; GO:0043069 negative regulation of programmed cell death; GO:0043122 regulation of I-kappaB kinase/NF-kappaB signaling; GO:0043123 positive regulation of I-kappaB kinase/NF-kappaB signaling; GO:0043207 response to external biotic stimulus; GO:0044085 cellular component biogenesis; GO:0045087 innate immune response; GO:0045088 regulation of innate immune response; GO:0045089 positive regulation of innate immune response; GO:0045214 sarcomere organization; GO:0045787 positive regulation of cell cycle; GO:0045931 positive regulation of mitotic cell cycle; GO:0046530 photoreceptor cell differentiation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92 eye morphogenesis; GO:0048646 anatomical structure formation involved in morphogenesis; GO:0048699 generation of neurons; GO:0048731 system development; GO:0048749 compound eye development; GO:0048856 anatomical structure development; GO:0048869 cellular developmental process; GO:0050688 regulation of defense response to virus; GO:0050776 regulation of immune response; GO:0050778 positive regulation of immune response; GO:0050789 regulation of biological process; GO:0050794 regulation of cellular process; GO:0050896 response to stimulus; GO:0051052 regulation of DNA metabolic process; GO:0051128 regulation of cellular component organization; GO:0051129 negative regulation of cellular component organization; GO:0051146 striated muscle cell differentiation; GO:0051171 regulation of nitrogen compound metabolic process; GO:0051239 regulation of multicellular organismal process; GO:0051240 positive regulation of multicellular organismal process; GO:0051707 response to other organism; GO:0051716 cellular response to stimulus; GO:0051726 regulation of cell cycle; GO:0055001 muscle cell development; GO:0055002 striated muscle cell development; GO:0060255 regulation of macromolecule metabolic process; GO:0060361 flight; GO:0060548 negative regulation of cell death; GO:0061061 muscle structure development; GO:0065007 biological regulation; GO:0070925 organelle assembly; GO:0071840 cellular component organization or biogenesis; GO:0080090 regulation of primary metabolic process; GO:0080134 regulation of response to stress; GO:0090068 positive regulation of cell cycle process; GO:0090596 sensory organ morphogenesis; GO:0097435 supramolecular fiber organization; GO:0098542 defense response to other organism; GO:1900087 positive regulation of G1/S transition of mitotic cell cycle; GO:1900245 positive regulation of MDA-5 signaling pathway; GO:1900246 positive regulation of RIG-I signaling pathway; GO:1901987 regulation of cell cycle phase transition; GO:1901989 positive regulation of cell cycle phase transition; GO:1901990 regulation of mitotic cell cycle phase transition; GO:1901992 positive regulation of mitotic cell cycle phase transition; GO:1902531 regulation of intracellular signal transduction; GO:1902533 positive regulation of intracellular signal transduction; GO:1902806 regulation of cell cycle G1/S phase transition; GO:1902808 positive regulation of cell cycle G1/S phase transition; GO:1903146 regulation of autophagy of mitochondrion; GO:1903147 negative regulation of autophagy of mitochondrion; GO:2000045 regulation of G1/S transition of mitotic cell cycle; GO:2000112 regulation of cellular macromolecule biosynthetic process;</t>
  </si>
  <si>
    <t>GO:0000278 mitotic cell cycle; GO:0007049 cell cycle; GO:0007059 chromosome segregation; GO:0009987 cellular process; GO:0031110 regulation of microtubule polymerization or depolymerization; GO:0032886 regulation of microtubule-based process; GO:0033043 regulation of organelle organization; GO:0050789 regulation of biological process; GO:0050794 regulation of cellular process; GO:0051128 regulation of cellular component organization; GO:0051493 regulation of cytoskeleton organization; GO:0065007 biological regulation; GO:0070507 regulation of microtubule cytoskeleton organization;</t>
  </si>
  <si>
    <t>GO:0000003 reproduction; GO:0000070 mitotic sister chromatid segregation; GO:0000278 mitotic cell cycle; GO:0000280 nuclear division; GO:0000819 sister chromatid segregation; GO:0000902 cell morphogenesis; GO:0000904 cell morphogenesis involved in differentiation; GO:0002009 morphogenesis of an epithelium; GO:0002064 epithelial cell development; GO:0002065 columnar/cuboidal epithelial cell differentiation; GO:0002066 columnar/cuboidal epithelial cell development; GO:0003006 developmental process involved in reproduction; GO:0006325 chromatin organization; GO:0006355 regulation of transcription, DNA-templated; GO:0006996 organelle organization; GO:0007049 cell cycle; GO:0007059 chromosome segregation; GO:0007275 multicellular organism development; GO:0007276 gamete generation; GO:0007281 germ cell development; GO:0007283 spermatogenesis; GO:0007292 female gamete generation; GO:0007293 germarium-derived egg chamber formation; GO:0007399 nervous system development; GO:0007417 central nervous system development; GO:0009653 anatomical structure morphogenesis; GO:0009719 response to endogenous stimulus; GO:0009725 response to hormone; GO:0009790 embryo development; GO:0009888 tissue development; GO:0009889 regulation of biosynthetic process; GO:0009890 negative regulation of biosynthetic process; GO:0009892 negative regulation of metabolic process; GO:0009987 cellular process; GO:0010033 response to organic substance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4070 response to organic cyclic compound; GO:0016043 cellular component organization; GO:0016333 morphogenesis of follicular epithelium; GO:0019219 regulation of nucleobase-containing compound metabolic process; GO:0019222 regulation of metabolic process; GO:0019953 sexual reproduction; GO:0021953 central nervous system neuron differentiation; GO:0021954 central nervous system neuron development; GO:0022008 neurogenesis; GO:0022402 cell cycle process; GO:0022412 cellular process involved in reproduction in multicellular organism; GO:0022414 reproductive process; GO:0030154 cell differentiation; GO:0030182 neuron differentiation; GO:0030707 ovarian follicle cell development; GO:0030708 germarium-derived female germ-line cyst encapsulation; GO:0030713 ovarian follicle cell stalk formation; GO:0030855 epithelial cell differentiation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32504 multicellular organism reproduction; GO:0032989 cellular component morphogenesis; GO:0033301 cell cycle comprising mitosis without cytokinesis; GO:0033993 response to lipid; GO:0035075 response to ecdysone; GO:0035186 syncytial blastoderm mitotic cell cycle; GO:0036314 response to sterol; GO:0040029 regulation of gene expression, epigenetic; GO:0042221 response to chemical; GO:0044703 multi-organism reproductive process; GO:0045448 mitotic cell cycle, embryonic; GO:0045814 negative regulation of gene expression, epigenetic; GO:0045892 negative regulation of transcription, DNA-templated; GO:0045934 negative regulation of nucleobase-containing compound metabolic process; GO:0048138 germ-line cyst encapsulation; GO:0048139 female germ-line cyst encapsulation; GO:0048232 male gamete generation; GO:0048285 organelle fission; GO:0048468 cell development; GO:0048477 oogenesis; GO:0048519 negative regulation of biological process; GO:0048523 negative regulation of cellular process; GO:0048609 multicellular organismal reproductive process; GO:0048646 anatomical structure formation involved in morphogenesis; GO:0048666 neuron development; GO:0048699 generation of neurons; GO:0048729 tissue morphogenesis; GO:0048731 system development; GO:0048856 anatomical structure development; GO:0048869 cellular developmental process; GO:0050789 regulation of biological process; GO:0050794 regulation of cellular process; GO:0050896 response to stimulus; GO:0051171 regulation of nitrogen compound metabolic process; GO:0051172 negative regulation of nitrogen compound metabolic process; GO:0051252 regulation of RNA metabolic process; GO:0051253 negative regulation of RNA metabolic process; GO:0051276 chromosome organization; GO:0060255 regulation of macromolecule metabolic process; GO:0060429 epithelium development; GO:0065007 biological regulation; GO:0071840 cellular component organization or biogenesis; GO:0080090 regulation of primary metabolic process; GO:0097305 response to alcohol; GO:0098813 nuclear chromosome segregation; GO:0140014 mitotic nuclear division; GO:1901654 response to ketone; GO:1901700 response to oxygen-containing compound; GO:1902679 negative regulation of RNA biosynthetic process; GO:1903047 mitotic cell cycle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003 reproduction; GO:0000280 nuclear division; GO:0000706 meiotic DNA double-strand break processing; GO:0000722 telomere maintenance via recombination; GO:0000723 telomere maintenance; GO:0000724 double-strand break repair via homologous recombination; GO:0000725 recombinational repair; GO:0000729 DNA double-strand break processing; GO:0006139 nucleobase-containing compound metabolic process; GO:0006259 DNA metabolic process; GO:0006281 DNA repair; GO:0006302 double-strand break repair; GO:0006310 DNA recombination; GO:0006312 mitotic recombination; GO:0006725 cellular aromatic compound metabolic process; GO:0006807 nitrogen compound metabolic process; GO:0006950 response to stress; GO:0006974 cellular response to DNA damage stimulus; GO:0006996 organelle organization; GO:0007049 cell cycle; GO:0007063 regulation of sister chromatid cohesion; GO:0007088 regulation of mitotic nuclear division; GO:0007127 meiosis I; GO:0007131 reciprocal meiotic recombination; GO:0007346 regulation of mitotic cell cycle; GO:0007568 aging; GO:0007569 cell aging; GO:0008152 metabolic process; GO:0009410 response to xenobiotic stimulus; GO:0009987 cellular process; GO:0010033 response to organic substance; GO:0010243 response to organonitrogen compound; GO:0010564 regulation of cell cycle process; GO:0010638 positive regulation of organelle organization; GO:0010705 meiotic DNA double-strand break processing involved in reciprocal meiotic recombination; GO:0014070 response to organic cyclic compound; GO:0014074 response to purine-containing compound; GO:0016043 cellular component organization; GO:0022402 cell cycle process; GO:0022414 reproductive process; GO:0031000 response to caffeine; GO:0032200 telomere organization; GO:0032502 developmental process; GO:0033043 regulation of organelle organization; GO:0033044 regulation of chromosome organization; GO:0033045 regulation of sister chromatid segregation; GO:0033047 regulation of mitotic sister chromatid segregation; GO:0033554 cellular response to stress; GO:0034091 regulation of maintenance of sister chromatid cohesion; GO:0034093 positive regulation of maintenance of sister chromatid cohesion; GO:0034182 regulation of maintenance of mitotic sister chromatid cohesion; GO:0034184 positive regulation of maintenance of mitotic sister chromatid cohesion; GO:0034641 cellular nitrogen compound metabolic process; GO:0035825 homologous recombination; GO:0036270 response to diuretic; GO:0042221 response to chemical; GO:0042592 homeostatic process; GO:0043170 macromolecule metabolic process; GO:0043279 response to alkaloid; GO:0044237 cellular metabolic process; GO:0044238 primary metabolic process; GO:0044260 cellular macromolecule metabolic process; GO:0045787 positive regulation of cell cycle; GO:0045840 positive regulation of mitotic nuclear division; GO:0045876 positive regulation of sister chromatid cohesion; GO:0045931 positive regulation of mitotic cell cycle; GO:0046483 heterocycle metabolic process; GO:0048285 organelle fission; GO:0048518 positive regulation of biological process; GO:0048522 positive regulation of cellular process; GO:0048869 cellular developmental process; GO:0050789 regulation of biological process; GO:0050794 regulation of cellular process; GO:0050896 response to stimulus; GO:0051128 regulation of cellular component organization; GO:0051130 positive regulation of cellular component organization; GO:0051276 chromosome organization; GO:0051321 meiotic cell cycle; GO:0051716 cellular response to stimulus; GO:0051726 regulation of cell cycle; GO:0051783 regulation of nuclear division; GO:0051785 positive regulation of nuclear division; GO:0051983 regulation of chromosome segregation; GO:0051984 positive regulation of chromosome segregation; GO:0060249 anatomical structure homeostasis; GO:0061982 meiosis I cell cycle process; GO:0062033 positive regulation of mitotic sister chromatid segregation; GO:0065007 biological regulation; GO:0065008 regulation of biological quality; GO:0071704 organic substance metabolic process; GO:0071840 cellular component organization or biogenesis; GO:0090068 positive regulation of cell cycle process; GO:0090304 nucleic acid metabolic process; GO:0090398 cellular senescence; GO:0140013 meiotic nuclear division; GO:1901360 organic cyclic compound metabolic process; GO:1901698 response to nitrogen compound; GO:1903046 meiotic cell cycle process; GO:2001252 positive regulation of chromosome organization;</t>
  </si>
  <si>
    <t>GO:0000154 rRNA modification; GO:0000460 maturation of 5.8S rRNA; GO:0000463 maturation of LSU-rRNA from tricistronic rRNA transcript (SSU-rRNA, 5.8S rRNA, LSU-rRNA); GO:0000466 maturation of 5.8S rRNA from tricistronic rRNA transcript (SSU-rRNA, 5.8S rRNA, LSU-rRNA); GO:0000470 maturation of LSU-rRNA; GO:0001510 RNA methylation; GO:0006139 nucleobase-containing compound metabolic process; GO:0006364 rRNA processing; GO:0006396 RNA processing; GO:0006725 cellular aromatic compound metabolic process; GO:0006807 nitrogen compound metabolic process; GO:0008152 metabolic process; GO:0009451 RNA modification; GO:0009987 cellular process; GO:0010467 gene expression; GO:0016070 RNA metabolic process; GO:0016072 rRNA metabolic process; GO:0022613 ribonucleoprotein complex biogenesis; GO:0031167 rRNA methylation; GO:0032259 methylation; GO:0034470 ncRNA processing; GO:0034641 cellular nitrogen compound metabolic process; GO:0034660 ncRNA metabolic process; GO:0042254 ribosome biogenesis; GO:0042273 ribosomal large subunit biogenesis; GO:0043170 macromolecule metabolic process; GO:0043412 macromolecule modification; GO:0043414 macromolecule methylation; GO:0044085 cellular component biogenesis; GO:0044237 cellular metabolic process; GO:0044238 primary metabolic process; GO:0044260 cellular macromolecule metabolic process; GO:0046483 heterocycle metabolic process; GO:0071704 organic substance metabolic process; GO:0071840 cellular component organization or biogenesis; GO:0090304 nucleic acid metabolic process; GO:1901360 organic cyclic compound metabolic process;</t>
  </si>
  <si>
    <t>GO:0000003 reproduction; GO:0000280 nuclear division; GO:0000706 meiotic DNA double-strand break processing; GO:0000712 resolution of meiotic recombination intermediates; GO:0000723 telomere maintenance; GO:0000724 double-strand break repair via homologous recombination; GO:0000725 recombinational repair; GO:0000729 DNA double-strand break processing; GO:0001325 formation of extrachromosomal circular DNA; GO:0006139 nucleobase-containing compound metabolic process; GO:0006259 DNA metabolic process; GO:0006281 DNA repair; GO:0006289 nucleotide-excision repair; GO:0006302 double-strand break repair; GO:0006310 DNA recombination; GO:0006725 cellular aromatic compound metabolic process; GO:0006807 nitrogen compound metabolic process; GO:0006950 response to stress; GO:0006974 cellular response to DNA damage stimulus; GO:0006996 organelle organization; GO:0007049 cell cycle; GO:0007059 chromosome segregation; GO:0007127 meiosis I; GO:0007131 reciprocal meiotic recombination; GO:0008152 metabolic process; GO:0009607 response to biotic stimulus; GO:0009719 response to endogenous stimulus; GO:0009892 negative regulation of metabolic process; GO:0009893 positive regulation of metabolic process; GO:0009987 cellular process; GO:0010604 positive regulation of macromolecule metabolic process; GO:0010605 negative regulation of macromolecule metabolic process; GO:0010638 positive regulation of organelle organization; GO:0010639 negative regulation of organelle organization; GO:0010792 DNA double-strand break processing involved in repair via single-strand annealing; GO:0016043 cellular component organization; GO:0019219 regulation of nucleobase-containing compound metabolic process; GO:0019222 regulation of metabolic process; GO:0022402 cell cycle process; GO:0022414 reproductive process; GO:0022607 cellular component assembly; GO:0031323 regulation of cellular metabolic process; GO:0031324 negative regulation of cellular metabolic process; GO:0031325 positive regulation of cellular metabolic process; GO:0032200 telomere organization; GO:0032204 regulation of telomere maintenance; GO:0032205 negative regulation of telomere maintenance; GO:0032206 positive regulation of telomere maintenance; GO:0033043 regulation of organelle organization; GO:0033044 regulation of chromosome organization; GO:0033554 cellular response to stress; GO:0034641 cellular nitrogen compound metabolic process; GO:0035825 homologous recombination; GO:0036297 interstrand cross-link repair; GO:0042592 homeostatic process; GO:0043085 positive regulation of catalytic activity; GO:0043170 macromolecule metabolic process; GO:0044085 cellular component biogenesis; GO:0044087 regulation of cellular component biogenesis; GO:0044089 positive regulation of cellular component biogenesis; GO:0044093 positive regulation of molecular function; GO:0044237 cellular metabolic process; GO:0044238 primary metabolic process; GO:0044260 cellular macromolecule metabolic process; GO:0045002 double-strand break repair via single-strand annealing; GO:0045132 meiotic chromosome segregation; GO:0045934 negative regulation of nucleobase-containing compound metabolic process; GO:0045935 positive regulation of nucleobase-containing compound metabolic process; GO:0046483 heterocycle metabolic process; GO:0048285 organelle fission; GO:0048518 positive regulation of biological process; GO:0048519 negative regulation of biological process; GO:0048522 positive regulation of cellular process; GO:0048523 negative regulation of cellular process; GO:0050789 regulation of biological process; GO:0050790 regulation of catalytic activity; GO:0050794 regulation of cellular process; GO:0050896 response to stimulus; GO:0051052 regulation of DNA metabolic process; GO:0051053 negative regulation of DNA metabolic process; GO:0051054 positive regulation of DNA metabolic process; GO:0051128 regulation of cellular component organization; GO:0051129 negative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276 chromosome organization; GO:0051304 chromosome separation; GO:0051307 meiotic chromosome separation; GO:0051321 meiotic cell cycle; GO:0051716 cellular response to stimulus; GO:0060249 anatomical structure homeostasis; GO:0060255 regulation of macromolecule metabolic process; GO:0061820 telomeric D-loop disassembly; GO:0061982 meiosis I cell cycle process; GO:0065007 biological regulation; GO:0065008 regulation of biological quality; GO:0065009 regulation of molecular function; GO:0071216 cellular response to biotic stimulus; GO:0071495 cellular response to endogenous stimulus; GO:0071704 organic substance metabolic process; GO:0071840 cellular component organization or biogenesis; GO:0072396 response to cell cycle checkpoint signaling; GO:0072402 response to DNA integrity checkpoint signaling; GO:0072423 response to DNA damage checkpoint signaling; GO:0072429 response to intra-S DNA damage checkpoint signaling; GO:0080090 regulation of primary metabolic process; GO:0090304 nucleic acid metabolic process; GO:0090305 nucleic acid phosphodiester bond hydrolysis; GO:0090656 t-circle formation; GO:0090657 telomeric loop disassembly; GO:0090737 telomere maintenance via telomere trimming; GO:0098813 nuclear chromosome segregation; GO:0140013 meiotic nuclear division; GO:1901360 organic cyclic compound metabolic process; GO:1903046 meiotic cell cycle process; GO:1904356 regulation of telomere maintenance via telomere lengthening; GO:1904357 negative regulation of telomere maintenance via telomere lengthening; GO:1904429 regulation of t-circle formation; GO:1904431 positive regulation of t-circle formation; GO:2001251 negative regulation of chromosome organization; GO:2001252 positive regulation of chromosome organization;</t>
  </si>
  <si>
    <t>GO:0000003 reproduction; GO:0000375 RNA splicing, via transesterification reactions; GO:0000377 RNA splicing, via transesterification reactions with bulged adenosine as nucleophile; GO:0000381 regulation of alternative mRNA splicing, via spliceosome; GO:0000398 mRNA splicing, via spliceosome; GO:0001654 eye development; GO:0003006 developmental process involved in reproduction; GO:0006139 nucleobase-containing compound metabolic process; GO:0006396 RNA processing; GO:0006397 mRNA processing; GO:0006403 RNA localization; GO:0006405 RNA export from nucleus; GO:0006406 mRNA export from nucleus; GO:0006611 protein export from nucleus; GO:0006725 cellular aromatic compound metabolic process; GO:0006807 nitrogen compound metabolic process; GO:0006810 transport; GO:0006886 intracellular protein transport; GO:0006913 nucleocytoplasmic transport; GO:0007275 multicellular organism development; GO:0007423 sensory organ development; GO:0007530 sex determination; GO:0007548 sex differentiation; GO:0008104 protein localization; GO:0008152 metabolic process; GO:0008380 RNA splicing; GO:0009987 cellular process; GO:0010467 gene expression; GO:0010468 regulation of gene expression; GO:0010941 regulation of cell death; GO:0010942 positive regulation of cell death; GO:0015031 protein transport; GO:0015833 peptide transport; GO:0015931 nucleobase-containing compound transport; GO:0016070 RNA metabolic process; GO:0016071 mRNA metabolic process; GO:0018993 somatic sex determination; GO:0019219 regulation of nucleobase-containing compound metabolic process; GO:0019222 regulation of metabolic process; GO:0022414 reproductive process; GO:0031123 RNA 3'-end processing; GO:0031124 mRNA 3'-end processing; GO:0031323 regulation of cellular metabolic process; GO:0031503 protein-containing complex localization; GO:0032501 multicellular organismal process; GO:0032502 developmental process; GO:0033036 macromolecule localization; GO:0034613 cellular protein localization; GO:0034641 cellular nitrogen compound metabolic process; GO:0042752 regulation of circadian rhythm; GO:0042886 amide transport; GO:0043067 regulation of programmed cell death; GO:0043068 positive regulation of programmed cell death; GO:0043170 macromolecule metabolic process; GO:0043484 regulation of RNA splicing; GO:0044237 cellular metabolic process; GO:0044238 primary metabolic process; GO:0045184 establishment of protein localization; GO:0046483 heterocycle metabolic process; GO:0046907 intracellular transport; GO:0048024 regulation of mRNA splicing, via spliceosome; GO:0048513 animal organ development; GO:0048518 positive regulation of biological process; GO:0048522 positive regulation of cellular process; GO:0048608 reproductive structure development; GO:0048731 system development; GO:0048749 compound eye development; GO:0048806 genitalia development; GO:0048856 anatomical structure development; GO:0050657 nucleic acid transport; GO:0050658 RNA transport; GO:0050684 regulation of mRNA processing; GO:0050789 regulation of biological process; GO:0050794 regulation of cellular process; GO:0051028 mRNA transport; GO:0051168 nuclear export; GO:0051169 nuclear transport; GO:0051171 regulation of nitrogen compound metabolic process; GO:0051179 localization; GO:0051234 establishment of localization; GO:0051236 establishment of RNA localization; GO:0051252 regulation of RNA metabolic process; GO:0051641 cellular localization; GO:0051649 establishment of localization in cell; GO:0060255 regulation of macromolecule metabolic process; GO:0061458 reproductive system development; GO:0065007 biological regulation; GO:0070727 cellular macromolecule localization; GO:0071166 ribonucleoprotein complex localization; GO:0071702 organic substance transport; GO:0071704 organic substance metabolic process; GO:0071705 nitrogen compound transport; GO:0080090 regulation of primary metabolic process; GO:0090304 nucleic acid metabolic process; GO:1901360 organic cyclic compound metabolic process; GO:1903311 regulation of mRNA metabolic process;</t>
  </si>
  <si>
    <t>GO:0002682 regulation of immune system process; GO:0002684 positive regulation of immune system process; GO:0030100 regulation of endocytosis; GO:0032879 regulation of localization; GO:0043085 positive regulation of catalytic activity; GO:0043087 regulation of GTPase activity; GO:0043547 positive regulation of GTPase activity; GO:0044093 positive regulation of molecular function; GO:0045595 regulation of cell differentiation; GO:0045597 positive regulation of cell differentiation; GO:0045637 regulation of myeloid cell differentiation; GO:0045639 positive regulation of myeloid cell differentiation; GO:0045646 regulation of erythrocyte differentiation; GO:0045648 positive regulation of erythrocyte differentiation; GO:0048259 regulation of receptor-mediated endocytosis; GO:0048518 positive regulation of biological process; GO:0048522 positive regulation of cellular process; GO:0050789 regulation of biological process; GO:0050790 regulation of catalytic activity; GO:0050793 regulation of developmental process; GO:0050794 regulation of cellular process; GO:0051049 regulation of transport; GO:0051094 positive regulation of developmental process; GO:0051128 regulation of cellular component organization; GO:0051239 regulation of multicellular organismal process; GO:0051240 positive regulation of multicellular organismal process; GO:0051336 regulation of hydrolase activity; GO:0051345 positive regulation of hydrolase activity; GO:0060627 regulation of vesicle-mediated transport; GO:0065007 biological regulation; GO:0065008 regulation of biological quality; GO:0065009 regulation of molecular function; GO:1903706 regulation of hemopoiesis; GO:1903708 positive regulation of hemopoiesis; GO:2000026 regulation of multicellular organismal development; GO:2000369 regulation of clathrin-dependent endocytosis;</t>
  </si>
  <si>
    <t>GO:0000003 reproduction; GO:0000212 meiotic spindle organization; GO:0000226 microtubule cytoskeleton organization; GO:0000910 cytokinesis; GO:0000916 actomyosin contractile ring contraction; GO:0001505 regulation of neurotransmitter levels; GO:0001927 exocyst assembly; GO:0003006 developmental process involved in reproduction; GO:0006810 transport; GO:0006836 neurotransmitter transport; GO:0006887 exocytosis; GO:0006903 vesicle targeting; GO:0006904 vesicle docking involved in exocytosis; GO:0006996 organelle organization; GO:0007010 cytoskeleton organization; GO:0007017 microtubule-based process; GO:0007032 endosome organization; GO:0007049 cell cycle; GO:0007051 spindle organization; GO:0007110 meiosis I cytokinesis; GO:0007111 meiosis II cytokinesis; GO:0007154 cell communication; GO:0007163 establishment or maintenance of cell polarity; GO:0007267 cell-cell signaling; GO:0007268 chemical synaptic transmission; GO:0007269 neurotransmitter secretion; GO:0007276 gamete generation; GO:0007281 germ cell development; GO:0007283 spermatogenesis; GO:0007286 spermatid development; GO:0008104 protein localization; GO:0009894 regulation of catabolic process; GO:0009987 cellular process; GO:0010256 endomembrane system organization; GO:0010506 regulation of autophagy; GO:0016043 cellular component organization; GO:0016050 vesicle organization; GO:0016079 synaptic vesicle exocytosis; GO:0016080 synaptic vesicle targeting; GO:0016081 synaptic vesicle docking; GO:0016192 vesicle-mediated transport; GO:0016197 endosomal transport; GO:0016241 regulation of macroautophagy; GO:0017156 calcium-ion regulated exocytosis; GO:0019222 regulation of metabolic process; GO:0019953 sexual reproduction; GO:0022402 cell cycle process; GO:0022406 membrane docking; GO:0022411 cellular component disassembly; GO:0022412 cellular process involved in reproduction in multicellular organism; GO:0022414 reproductive process; GO:0022607 cellular component assembly; GO:0022617 extracellular matrix disassembly; GO:0023052 signaling; GO:0023061 signal release; GO:0030011 maintenance of cell polarity; GO:0030029 actin filament-based process; GO:0030036 actin cytoskeleton organization; GO:0030154 cell differentiation; GO:0030198 extracellular matrix organization; GO:0030865 cortical cytoskeleton organization; GO:0030866 cortical actin cytoskeleton organization; GO:0031032 actomyosin structure organization; GO:0031323 regulation of cellular metabolic process; GO:0031329 regulation of cellular catabolic process; GO:0031503 protein-containing complex localization; GO:0032456 endocytic recycling; GO:0032501 multicellular organismal process; GO:0032502 developmental process; GO:0032504 multicellular organism reproduction; GO:0032506 cytokinetic process; GO:0032940 secretion by cell; GO:0033036 macromolecule localization; GO:0033206 meiotic cytokinesis; GO:0034613 cellular protein localization; GO:0035088 establishment or maintenance of apical/basal cell polarity; GO:0035090 maintenance of apical/basal cell polarity; GO:0036213 contractile ring contraction; GO:0043062 extracellular structure organization; GO:0043933 protein-containing complex organization; GO:0044085 cellular component biogenesis; GO:0044703 multi-organism reproductive process; GO:0044837 actomyosin contractile ring organization; GO:0045055 regulated exocytosis; GO:0045197 establishment or maintenance of epithelial cell apical/basal polarity; GO:0045199 maintenance of epithelial cell apical/basal polarity; GO:0046903 secretion; GO:0046907 intracellular transport; GO:0048232 male gamete generation; GO:0048278 vesicle docking; GO:0048468 cell development; GO:0048489 synaptic vesicle transport; GO:0048515 spermatid differentiation; GO:0048609 multicellular organismal reproductive process; GO:0048856 anatomical structure development; GO:0048869 cellular developmental process; GO:0050789 regulation of biological process; GO:0050794 regulation of cellular process; GO:0051179 localization; GO:0051234 establishment of localization; GO:0051301 cell division; GO:0051321 meiotic cell cycle; GO:0051601 exocyst localization; GO:0051640 organelle localization; GO:0051641 cellular localization; GO:0051648 vesicle localization; GO:0051649 establishment of localization in cell; GO:0051650 establishment of vesicle localization; GO:0051656 establishment of organelle localization; GO:0061245 establishment or maintenance of bipolar cell polarity; GO:0061640 cytoskeleton-dependent cytokinesis; GO:0061982 meiosis I cell cycle process; GO:0061983 meiosis II cell cycle process; GO:0065003 protein-containing complex assembly; GO:0065007 biological regulation; GO:0065008 regulation of biological quality; GO:0070727 cellular macromolecule localization; GO:0071840 cellular component organization or biogenesis; GO:0072657 protein localization to membrane; GO:0072659 protein localization to plasma membrane; GO:0097479 synaptic vesicle localization; GO:0097480 establishment of synaptic vesicle localization; GO:0098916 anterograde trans-synaptic signaling; GO:0099003 vesicle-mediated transport in synapse; GO:0099504 synaptic vesicle cycle; GO:0099536 synaptic signaling; GO:0099537 trans-synaptic signaling; GO:0099643 signal release from synapse; GO:0140029 exocytic process; GO:0140056 organelle localization by membrane tethering; GO:1903046 meiotic cell cycle process; GO:1990778 protein localization to cell periphery;</t>
  </si>
  <si>
    <t>GO:0001817 regulation of cytokine production; GO:0001819 positive regulation of cytokine production; GO:0001932 regulation of protein phosphorylation; GO:0001934 positive regulation of protein phosphorylation; GO:0001959 regulation of cytokine-mediated signaling pathway; GO:0001961 positive regulation of cytokine-mediated signaling pathway; GO:0002230 positive regulation of defense response to virus by host; GO:0002237 response to molecule of bacterial origin; GO:0002376 immune system process; GO:0002682 regulation of immune system process; GO:0002684 positive regulation of immune system process; GO:0002697 regulation of immune effector process; GO:0002699 positive regulation of immune effector process; GO:0002700 regulation of production of molecular mediator of immune response; GO:0002702 positive regulation of production of molecular mediator of immune response; GO:0002718 regulation of cytokine production involved in immune response; GO:0002720 positive regulation of cytokine production involved in immune response; GO:0002791 regulation of peptide secretion; GO:0002793 positive regulation of peptide secretion; GO:0002831 regulation of response to biotic stimulus; GO:0006355 regulation of transcription, DNA-templated; GO:0006464 cellular protein modification process; GO:0006807 nitrogen compound metabolic process; GO:0006950 response to stress; GO:0006952 defense response; GO:0006955 immune response; GO:0007154 cell communication; GO:0007165 signal transduction; GO:0007166 cell surface receptor signaling pathway; GO:0008152 metabolic process; GO:0009605 response to external stimulus; GO:0009607 response to biotic stimulus; GO:0009615 response to virus; GO:0009617 response to bacterium; GO:0009889 regulation of biosynthetic process; GO:0009890 negative regulation of biosynthetic process; GO:0009892 negative regulation of metabolic process; GO:0009893 positive regulation of metabolic process; GO:0009894 regulation of catabolic process; GO:0009896 positive regulation of catabolic process; GO:0009966 regulation of signal transduction; GO:0009967 positive regulation of signal transduction; GO:0009987 cellular process; GO:0010033 response to organic substance; GO:0010468 regulation of gene expression; GO:0010506 regulation of autophagy; GO:0010508 positive regulation of autophagy; GO:0010556 regulation of macromolecule biosynthetic process; GO:0010558 negative regulation of macromolecule biosynthetic process; GO:0010562 positive regulation of phosphorus metabolic process; GO:0010604 positive regulation of macromolecule metabolic process; GO:0010605 negative regulation of macromolecule metabolic process; GO:0010629 negative regulation of gene expression; GO:0010646 regulation of cell communication; GO:0010647 positive regulation of cell communication; GO:0010799 regulation of peptidyl-threonine phosphorylation; GO:0010800 positive regulation of peptidyl-threonine phosphorylation; GO:0010992 ubiquitin recycling; GO:0010994 free ubiquitin chain polymerization; GO:0016043 cellular component organization; GO:0016567 protein ubiquitination; GO:0019219 regulation of nucleobase-containing compound metabolic process; GO:0019220 regulation of phosphate metabolic process; GO:0019221 cytokine-mediated signaling pathway; GO:0019222 regulation of metabolic process; GO:0019538 protein metabolic process; GO:0019725 cellular homeostasis; GO:0022607 cellular component assembly; GO:0023051 regulation of signaling; GO:0023052 signaling; GO:0023056 positive regulation of signaling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9 regulation of cellular catabolic process; GO:0031331 positive regulation of cellular catabolic process; GO:0031347 regulation of defense response; GO:0031349 positive regulation of defense response; GO:0031399 regulation of protein modification process; GO:0031401 positive regulation of protein modification process; GO:0032101 regulation of response to external stimulus; GO:0032268 regulation of cellular protein metabolic process; GO:0032270 positive regulation of cellular protein metabolic process; GO:0032446 protein modification by small protein conjugation; GO:0032496 response to lipopolysaccharide; GO:0032879 regulation of localization; GO:0032880 regulation of protein localization; GO:0033135 regulation of peptidyl-serine phosphorylation; GO:0033138 positive regulation of peptidyl-serine phosphorylation; GO:0033993 response to lipid; GO:0034097 response to cytokine; GO:0034341 response to interferon-gamma; GO:0035456 response to interferon-beta; GO:0035458 cellular response to interferon-beta; GO:0036211 protein modification process; GO:0042221 response to chemical; GO:0042325 regulation of phosphorylation; GO:0042327 positive regulation of phosphorylation; GO:0042592 homeostatic process; GO:0043122 regulation of I-kappaB kinase/NF-kappaB signaling; GO:0043123 positive regulation of I-kappaB kinase/NF-kappaB signaling; GO:0043170 macromolecule metabolic process; GO:0043207 response to external biotic stimulus; GO:0043388 positive regulation of DNA binding; GO:0043412 macromolecule modification; GO:0043903 regulation of biological process involved in symbiotic interaction; GO:0043933 protein-containing complex organization; GO:0044085 cellular component biogenesis; GO:0044093 positive regulation of molecular function; GO:0044237 cellular metabolic process; GO:0044238 primary metabolic process; GO:0044260 cellular macromolecule metabolic process; GO:0044267 cellular protein metabolic process; GO:0045069 regulation of viral genome replication; GO:0045071 negative regulation of viral genome replication; GO:0045087 innate immune response; GO:0045088 regulation of innate immune response; GO:0045089 positive regulation of innate immune response; GO:0045934 negative regulation of nucleobase-containing compound metabolic process; GO:0045937 positive regulation of phosphate metabolic process; GO:0048518 positive regulation of biological process; GO:0048519 negative regulation of biological process; GO:0048522 positive regulation of cellular process; GO:0048523 negative regulation of cellular process; GO:0048525 negative regulation of viral process; GO:0048583 regulation of response to stimulus; GO:0048584 positive regulation of response to stimulus; GO:0050688 regulation of defense response to virus; GO:0050691 regulation of defense response to virus by host; GO:0050708 regulation of protein secretion; GO:0050714 positive regulation of protein secretion; GO:0050776 regulation of immune response; GO:0050778 positive regulation of immune response; GO:0050789 regulation of biological process; GO:0050792 regulation of viral process; GO:0050794 regulation of cellular process; GO:0050896 response to stimulus; GO:0051046 regulation of secretion; GO:0051047 positive regulation of secretion; GO:0051049 regulation of transport; GO:0051050 positive regulation of transport; GO:0051090 regulation of DNA-binding transcription factor activity; GO:0051091 positive regulation of DNA-binding transcription factor activity; GO:0051092 positive regulation of NF-kappaB transcription factor activity; GO:0051098 regulation of binding; GO:0051099 positive regulation of binding; GO:0051101 regulation of DNA binding; GO:0051171 regulation of nitrogen compound metabolic process; GO:0051172 negative regulation of nitrogen compound metabolic process; GO:0051173 positive regulation of nitrogen compound metabolic process; GO:0051174 regulation of phosphorus metabolic process; GO:0051222 positive regulation of protein transport; GO:0051223 regulation of protein transport; GO:0051239 regulation of multicellular organismal process; GO:0051240 positive regulation of multicellular organismal process; GO:0051246 regulation of protein metabolic process; GO:0051247 positive regulation of protein metabolic process; GO:0051252 regulation of RNA metabolic process; GO:0051253 negative regulation of RNA metabolic process; GO:0051258 protein polymerization; GO:0051259 protein complex oligomerization; GO:0051707 response to other organism; GO:0051716 cellular response to stimulus; GO:0060255 regulation of macromolecule metabolic process; GO:0060333 interferon-gamma-mediated signaling pathway; GO:0060338 regulation of type I interferon-mediated signaling pathway; GO:0060340 positive regulation of type I interferon-mediated signaling pathway; GO:0060759 regulation of response to cytokine stimulus; GO:0060760 positive regulation of response to cytokine stimulus; GO:0065003 protein-containing complex assembly; GO:0065007 biological regulation; GO:0065008 regulation of biological quality; GO:0065009 regulation of molecular function; GO:0070201 regulation of establishment of protein localization; GO:0070206 protein trimerization; GO:0070647 protein modification by small protein conjugation or removal; GO:0070887 cellular response to chemical stimulus; GO:0071310 cellular response to organic substance; GO:0071345 cellular response to cytokine stimulus; GO:0071346 cellular response to interferon-gamma; GO:0071704 organic substance metabolic process; GO:0071840 cellular component organization or biogenesis; GO:0080090 regulation of primary metabolic process; GO:0080134 regulation of response to stress; GO:0090087 regulation of peptide transport; GO:1901564 organonitrogen compound metabolic process; GO:1901700 response to oxygen-containing compound; GO:1902531 regulation of intracellular signal transduction; GO:1902533 positive regulation of intracellular signal transduction; GO:1902679 negative regulation of RNA biosynthetic process; GO:1903506 regulation of nucleic acid-templated transcription; GO:1903507 negative regulation of nucleic acid-templated transcription; GO:1903530 regulation of secretion by cell; GO:1903532 positive regulation of secretion by cell; GO:1903900 regulation of viral life cycle; GO:1903901 negative regulation of viral life cycle; GO:1904951 positive regulation of establishment of protein localization; GO:2000112 regulation of cellular macromolecule biosynthetic process; GO:2000677 regulation of transcription regulatory region DNA binding; GO:2000679 positive regulation of transcription regulatory region DNA binding; GO:2001141 regulation of RNA biosynthetic process;</t>
  </si>
  <si>
    <t>GO:0000122 negative regulation of transcription by RNA polymerase II; GO:0006325 chromatin organization; GO:0006355 regulation of transcription, DNA-templated; GO:0006357 regulation of transcription by RNA polymerase II; GO:0006464 cellular protein modification process; GO:0006476 protein deacetylation; GO:0006807 nitrogen compound metabolic process; GO:0006950 response to stress; GO:0006996 organelle organization; GO:0007154 cell communication; GO:0007165 signal transduction; GO:0007166 cell surface receptor signaling pathway; GO:0007219 Notch signaling pathway; GO:0007221 positive regulation of transcription of Notch receptor target; GO:0007596 blood coagulation; GO:0007599 hemostasis; GO:0008152 metabolic process; GO:0008593 regulation of Notch signaling pathway; GO:0009611 response to wounding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7 positive regulation of signal transduction; GO:0009987 cellular process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38 positive regulation of organelle organization; GO:0010639 negative regulation of organelle organization; GO:0010646 regulation of cell communication; GO:0010647 positive regulation of cell communication; GO:0016043 cellular component organization; GO:0016570 histone modification; GO:0016575 histone deacetylation; GO:0019219 regulation of nucleobase-containing compound metabolic process; GO:0019222 regulation of metabolic process; GO:0019538 protein metabolic process; GO:0023051 regulation of signaling; GO:0023052 signaling; GO:0023056 positive regulation of signaling; GO:0031056 regulation of histone modification; GO:0031057 negative regulation of histone modification; GO:0031060 regulation of histone methylation; GO:0031061 negative regulation of histone methyl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99 regulation of protein modification process; GO:0031400 negative regulation of protein modification process; GO:0032268 regulation of cellular protein metabolic process; GO:0032269 negative regulation of cellular protein metabolic process; GO:0032501 multicellular organismal process; GO:0033043 regulation of organelle organization; GO:0033044 regulation of chromosome organization; GO:0035065 regulation of histone acetylation; GO:0035067 negative regulation of histone acetylation; GO:0035601 protein deacylation; GO:0036211 protein modification process; GO:0042060 wound healing; GO:0043170 macromolecule metabolic process; GO:0043412 macromolecule modification; GO:0044237 cellular metabolic process; GO:0044238 primary metabolic process; GO:0044260 cellular macromolecule metabolic process; GO:0044267 cellular protein metabolic process; GO:0045747 positive regulation of Notch signaling pathway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50789 regulation of biological process; GO:0050794 regulation of cellular process; GO:0050817 coagulation; GO:0050878 regulation of body fluid levels; GO:0050896 response to stimulus; GO:0051052 regulation of DNA metabolic process; GO:0051054 positive regulation of DNA metabolic process; GO:0051128 regulation of cellular component organization; GO:0051129 negative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246 regulation of protein metabolic process; GO:0051248 negative regulation of protein metabolic process; GO:0051252 regulation of RNA metabolic process; GO:0051253 negative regulation of RNA metabolic process; GO:0051254 positive regulation of RNA metabolic process; GO:0051276 chromosome organization; GO:0051716 cellular response to stimulus; GO:0060255 regulation of macromolecule metabolic process; GO:0061085 regulation of histone H3-K27 methylation; GO:0061086 negative regulation of histone H3-K27 methylation; GO:0065007 biological regulation; GO:0065008 regulation of biological quality; GO:0070933 histone H4 deacetylation; GO:0071704 organic substance metabolic process; GO:0071840 cellular component organization or biogenesis; GO:0080090 regulation of primary metabolic process; GO:0090239 regulation of histone H4 acetylation; GO:0090241 negative regulation of histone H4 acetylation; GO:0090308 regulation of DNA methylation-dependent heterochromatin assembly; GO:0090309 positive regulation of DNA methylation-dependent heterochromatin assembly; GO:0098732 macromolecule deacylation; GO:1901564 organonitrogen compound metabolic process; GO:1901983 regulation of protein acetylation; GO:1901984 negative regulation of protein acetylation; GO:1902275 regulation of chromatin organization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05268 negative regulation of chromatin organization; GO:1905269 positive regulation of chromatin organization; GO:2000112 regulation of cellular macromolecule biosynthetic process; GO:2000113 negative regulation of cellular macromolecule biosynthetic process; GO:2000618 regulation of histone H4-K16 acetylation; GO:2000619 negative regulation of histone H4-K16 acetylation; GO:2000756 regulation of peptidyl-lysine acetylation; GO:2000757 negative regulation of peptidyl-lysine acetylation; GO:2001141 regulation of RNA biosynthetic process; GO:2001251 negative regulation of chromosome organization; GO:2001252 positive regulation of chromosome organization;</t>
  </si>
  <si>
    <t>GO:0000154 rRNA modification; GO:0000455 enzyme-directed rRNA pseudouridine synthesis; GO:0001522 pseudouridine synthesis; GO:0006139 nucleobase-containing compound metabolic process; GO:0006364 rRNA processing; GO:0006396 RNA processing; GO:0006725 cellular aromatic compound metabolic process; GO:0006807 nitrogen compound metabolic process; GO:0008152 metabolic process; GO:0009451 RNA modification; GO:0009987 cellular process; GO:0010467 gene expression; GO:0016070 RNA metabolic process; GO:0016072 rRNA metabolic process; GO:0022613 ribonucleoprotein complex biogenesis; GO:0031118 rRNA pseudouridine synthesis; GO:0034470 ncRNA processing; GO:0034641 cellular nitrogen compound metabolic process; GO:0034660 ncRNA metabolic process; GO:0042254 ribosome biogenesis; GO:0043170 macromolecule metabolic process; GO:0043412 macromolecule modification; GO:0044085 cellular component biogenesis; GO:0044237 cellular metabolic process; GO:0044238 primary metabolic process; GO:0046483 heterocycle metabolic process; GO:0071704 organic substance metabolic process; GO:0071840 cellular component organization or biogenesis; GO:0090304 nucleic acid metabolic process; GO:1901360 organic cyclic compound metabolic process;</t>
  </si>
  <si>
    <t>GO:0001775 cell activation; GO:0002252 immune effector process; GO:0002262 myeloid cell homeostasis; GO:0002274 myeloid leukocyte activation; GO:0002376 immune system process; GO:0002443 leukocyte mediated immunity; GO:0002444 myeloid leukocyte mediated immunity; GO:0002446 neutrophil mediated immunity; GO:0002520 immune system development; GO:0002682 regulation of immune system process; GO:0006139 nucleobase-containing compound metabolic process; GO:0006259 DNA metabolic process; GO:0006304 DNA modification; GO:0006305 DNA alkylation; GO:0006306 DNA methylation; GO:0006325 chromatin organization; GO:0006355 regulation of transcription, DNA-templated; GO:0006464 cellular protein modification process; GO:0006479 protein methylation; GO:0006725 cellular aromatic compound metabolic process; GO:0006807 nitrogen compound metabolic process; GO:0006996 organelle organization; GO:0007154 cell communication; GO:0007165 signal transduction; GO:0007275 multicellular organism development; GO:0007346 regulation of mitotic cell cycle; GO:0007568 aging; GO:0008152 metabolic process; GO:0008213 protein alkylation; GO:0008340 determination of adult lifespan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259 multicellular organism aging; GO:0010468 regulation of gene expression; GO:0010556 regulation of macromolecule biosynthetic process; GO:0010557 positive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28 positive regulation of gene expression; GO:0010629 negative regulation of gene expression; GO:0010638 positive regulation of organelle organization; GO:0016043 cellular component organization; GO:0016570 histone modification; GO:0016571 histone methylation; GO:0018022 peptidyl-lysine methylation; GO:0018023 peptidyl-lysine trimethylation; GO:0018193 peptidyl-amino acid modification; GO:0018205 peptidyl-lysine modification; GO:0019219 regulation of nucleobase-containing compound metabolic process; GO:0019222 regulation of metabolic process; GO:0019538 protein metabolic process; GO:0023052 signaling; GO:0030097 hemopoiesis; GO:0030099 myeloid cell differentiation; GO:0030154 cell differentiation; GO:0030218 erythrocyte differentiation; GO:0030522 intracellular receptor signaling pathway; GO:0031056 regulation of histone modification; GO:0031058 positive regulation of histone modification; GO:0031060 regulation of histone methylation; GO:0031062 positive regulation of histone methyl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99 regulation of protein modification process; GO:0031401 positive regulation of protein modification process; GO:0032259 methylation; GO:0032268 regulation of cellular protein metabolic process; GO:0032270 positive regulation of cellular protein metabolic process; GO:0032501 multicellular organismal process; GO:0032502 developmental process; GO:0033043 regulation of organelle organization; GO:0033044 regulation of chromosome organization; GO:0034101 erythrocyte homeostasis; GO:0034641 cellular nitrogen compound metabolic process; GO:0034968 histone lysine methylation; GO:0035065 regulation of histone acetylation; GO:0036124 histone H3-K9 trimethylation; GO:0036211 protein modification process; GO:0036230 granulocyte activation; GO:0040029 regulation of gene expression, epigenetic; GO:0042119 neutrophil activation; GO:0042592 homeostatic process; GO:0043170 macromolecule metabolic process; GO:0043412 macromolecule modification; GO:0043414 macromolecule methylation; GO:0044237 cellular metabolic process; GO:0044238 primary metabolic process; GO:0044260 cellular macromolecule metabolic process; GO:0044267 cellular protein metabolic process; GO:0044728 DNA methylation or demethylation; GO:0045321 leukocyte activation; GO:0045595 regulation of cell differentiation; GO:0045637 regulation of myeloid cell differentiation; GO:0045652 regulation of megakaryocyte differentiation; GO:0045787 positive regulation of cell cycle; GO:0045814 negative regulation of gene expression, epigenetic; GO:0045892 negative regulation of transcription, DNA-templated; GO:0045893 positive regulation of transcription, DNA-templated; GO:0045931 positive regulation of mitotic cell cycle; GO:0045934 negative regulation of nucleobase-containing compound metabolic process; GO:0045935 positive regulation of nucleobase-containing compound metabolic process; GO:0046483 heterocycle metabolic process; GO:0048384 retinoic acid receptor signaling pathway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731 system development; GO:0048856 anatomical structure development; GO:0048869 cellular developmental process; GO:0048872 homeostasis of number of cells; GO:0050789 regulation of biological process; GO:0050793 regulation of developmental process; GO:0050794 regulation of cellular process; GO:0050896 response to stimulu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239 regulation of multicellular organismal process; GO:0051246 regulation of protein metabolic process; GO:0051247 positive regulation of protein metabolic process; GO:0051252 regulation of RNA metabolic process; GO:0051253 negative regulation of RNA metabolic process; GO:0051254 positive regulation of RNA metabolic process; GO:0051276 chromosome organization; GO:0051567 histone H3-K9 methylation; GO:0051568 histone H3-K4 methylation; GO:0051569 regulation of histone H3-K4 methylation; GO:0051571 positive regulation of histone H3-K4 methylation; GO:0051716 cellular response to stimulus; GO:0051726 regulation of cell cycle; GO:0060255 regulation of macromolecule metabolic process; GO:0061647 histone H3-K9 modification; GO:0065007 biological regulation; GO:0065008 regulation of biological quality; GO:0070828 heterochromatin organization; GO:0071704 organic substance metabolic process; GO:0071840 cellular component organization or biogenesis; GO:0080090 regulation of primary metabolic process; GO:0090068 positive regulation of cell cycle process; GO:0090304 nucleic acid metabolic process; GO:1900087 positive regulation of G1/S transition of mitotic cell cycle; GO:1901360 organic cyclic compound metabolic process; GO:1901564 organonitrogen compound metabolic process; GO:1901983 regulation of protein acetylation; GO:1901987 regulation of cell cycle phase transition; GO:1901989 positive regulation of cell cycle phase transition; GO:1901990 regulation of mitotic cell cycle phase transition; GO:1901992 positive regulation of mitotic cell cycle phase transition; GO:1902275 regulation of chromatin organization; GO:1902679 negative regulation of RNA biosynthetic process; GO:1902680 positive regulation of RNA biosynthetic process; GO:1902806 regulation of cell cycle G1/S phase transition; GO:1902808 positive regulation of cell cycle G1/S phase transition; GO:1903506 regulation of nucleic acid-templated transcription; GO:1903507 negative regulation of nucleic acid-templated transcription; GO:1903508 positive regulation of nucleic acid-templated transcription; GO:1903706 regulation of hemopoiesis; GO:1905269 positive regulation of chromatin organization; GO:1905435 regulation of histone H3-K4 trimethylation; GO:1905437 positive regulation of histone H3-K4 trimethylation; GO:2000026 regulation of multicellular organismal development; GO:2000045 regulation of G1/S transition of mitotic cell cycle; GO:2000112 regulation of cellular macromolecule biosynthetic process; GO:2000113 negative regulation of cellular macromolecule biosynthetic process; GO:2000756 regulation of peptidyl-lysine acetylation; GO:2001141 regulation of RNA biosynthetic process; GO:2001252 positive regulation of chromosome organization;</t>
  </si>
  <si>
    <t>GO:0000003 reproduction; GO:0000184 nuclear-transcribed mRNA catabolic process, nonsense-mediated decay; GO:0000291 nuclear-transcribed mRNA catabolic process, exonucleolytic; GO:0000723 telomere maintenance; GO:0000956 nuclear-transcribed mRNA catabolic process; GO:0001700 embryonic development via the syncytial blastoderm; GO:0002009 morphogenesis of an epithelium; GO:0002165 instar larval or pupal development; GO:0006139 nucleobase-containing compound metabolic process; GO:0006259 DNA metabolic process; GO:0006396 RNA processing; GO:0006401 RNA catabolic process; GO:0006402 mRNA catabolic process; GO:0006417 regulation of translation; GO:0006725 cellular aromatic compound metabolic process; GO:0006807 nitrogen compound metabolic process; GO:0006950 response to stress; GO:0006996 organelle organization; GO:0007049 cell cycle; GO:0007275 multicellular organism development; GO:0007276 gamete generation; GO:0007283 spermatogenesis; GO:0007391 dorsal closure; GO:0007444 imaginal disc development; GO:0007472 wing disc morphogenesis; GO:0007476 imaginal disc-derived wing morphogenesis; GO:0007552 metamorphosis; GO:0007560 imaginal disc morphogenesis; GO:0007568 aging; GO:0007569 cell aging; GO:0008152 metabolic process; GO:0008334 histone mRNA metabolic process; GO:0008340 determination of adult lifespan; GO:0009056 catabolic process; GO:0009057 macromolecule catabolic process; GO:0009611 response to wounding; GO:0009653 anatomical structure morphogenesis; GO:0009790 embryo development; GO:0009791 post-embryonic development; GO:0009792 embryo development ending in birth or egg hatching; GO:0009886 post-embryonic animal morphogenesis; GO:0009887 animal organ morphogenesis; GO:0009888 tissue development; GO:0009889 regulation of biosynthetic process; GO:0009890 negative regulation of biosynthetic process; GO:0009892 negative regulation of metabolic process; GO:0009894 regulation of catabolic process; GO:0009987 cellular process; GO:0010259 multicellular organism aging; GO:0010467 gene expression; GO:0010468 regulation of gene expression; GO:0010556 regulation of macromolecule biosynthetic process; GO:0010558 negative regulation of macromolecule biosynthetic process; GO:0010603 regulation of cytoplasmic mRNA processing body assembly; GO:0010605 negative regulation of macromolecule metabolic process; GO:0010607 negative regulation of cytoplasmic mRNA processing body assembly; GO:0010608 posttranscriptional regulation of gene expression; GO:0010629 negative regulation of gene expression; GO:0010639 negative regulation of organelle organization; GO:0010941 regulation of cell death; GO:0016043 cellular component organization; GO:0016070 RNA metabolic process; GO:0016071 mRNA metabolic process; GO:0016072 rRNA metabolic process; GO:0016075 rRNA catabolic process; GO:0016246 RNA interference; GO:0016331 morphogenesis of embryonic epithelium; GO:0016441 posttranscriptional gene silencing; GO:0017148 negative regulation of translation; GO:0019219 regulation of nucleobase-containing compound metabolic process; GO:0019222 regulation of metabolic process; GO:0019439 aromatic compound catabolic process; GO:0019953 sexual reproduction; GO:0022414 reproductive process; GO:0031047 gene silencing by RNA; GO:0031323 regulation of cellular metabolic process; GO:0031324 negative regulation of cellular metabolic process; GO:0031326 regulation of cellular biosynthetic process; GO:0031327 negative regulation of cellular biosynthetic process; GO:0031329 regulation of cellular catabolic process; GO:0031333 negative regulation of protein-containing complex assembly; GO:0032200 telomere organization; GO:0032204 regulation of telomere maintenance; GO:0032205 negative regulation of telomere maintenance; GO:0032210 regulation of telomere maintenance via telomerase; GO:0032211 negative regulation of telomere maintenance via telomerase; GO:0032268 regulation of cellular protein metabolic process; GO:0032269 negative regulation of cellular protein metabolic process; GO:0032501 multicellular organismal process; GO:0032502 developmental process; GO:0032504 multicellular organism reproduction; GO:0033043 regulation of organelle organization; GO:0033044 regulation of chromosome organization; GO:0034248 regulation of cellular amide metabolic process; GO:0034249 negative regulation of cellular amide metabolic process; GO:0034428 nuclear-transcribed mRNA catabolic process, exonucleolytic, 5'-3'; GO:0034641 cellular nitrogen compound metabolic process; GO:0034655 nucleobase-containing compound catabolic process; GO:0034660 ncRNA metabolic process; GO:0034661 ncRNA catabolic process; GO:0035107 appendage morphogenesis; GO:0035114 imaginal disc-derived appendage morphogenesis; GO:0035120 post-embryonic appendage morphogenesis; GO:0035194 post-transcriptional gene silencing by RNA; GO:0035220 wing disc development; GO:0035239 tube morphogenesis; GO:0035295 tube development; GO:0040008 regulation of growth; GO:0040029 regulation of gene expression, epigenetic; GO:0042060 wound healing; GO:0042592 homeostatic process; GO:0042981 regulation of apoptotic process; GO:0043066 negative regulation of apoptotic process; GO:0043067 regulation of programmed cell death; GO:0043069 negative regulation of programmed cell death; GO:0043170 macromolecule metabolic process; GO:0043254 regulation of protein-containing complex assembly; GO:0043487 regulation of RNA stability; GO:0043488 regulation of mRNA stability; GO:0044087 regulation of cellular component biogenesis; GO:0044237 cellular metabolic process; GO:0044238 primary metabolic process; GO:0044248 cellular catabolic process; GO:0044260 cellular macromolecule metabolic process; GO:0044265 cellular macromolecule catabolic process; GO:0044270 cellular nitrogen compound catabolic process; GO:0044703 multi-organism reproductive process; GO:0045570 regulation of imaginal disc growth; GO:0045572 positive regulation of imaginal disc growth; GO:0045927 positive regulation of growth; GO:0045934 negative regulation of nucleobase-containing compound metabolic process; GO:0046483 heterocycle metabolic process; GO:0046528 imaginal disc fusion; GO:0046529 imaginal disc fusion, thorax closure; GO:0046620 regulation of organ growth; GO:0046622 positive regulation of organ growth; GO:0046700 heterocycle catabolic process; GO:0048232 male gamete generation; GO:0048513 animal organ development; GO:0048518 positive regulation of biological process; GO:0048519 negative regulation of biological process; GO:0048523 negative regulation of cellular process; GO:0048563 post-embryonic animal organ morphogenesis; GO:0048569 post-embryonic animal organ development; GO:0048598 embryonic morphogenesis; GO:0048609 multicellular organismal reproductive process; GO:0048638 regulation of developmental growth; GO:0048639 positive regulation of developmental growth; GO:0048707 instar larval or pupal morphogenesis; GO:0048729 tissue morphogenesis; GO:0048731 system development; GO:0048736 appendage development; GO:0048737 imaginal disc-derived appendage development; GO:0048856 anatomical structure development; GO:0048869 cellular developmental process; GO:0050789 regulation of biological process; GO:0050793 regulation of developmental process; GO:0050794 regulation of cellular process; GO:0050896 response to stimulus; GO:0051052 regulation of DNA metabolic process; GO:0051053 negative regulation of DNA metabolic process; GO:0051094 positive regulation of developmental process; GO:0051128 regulation of cellular component organization; GO:0051129 negative regulation of cellular component organization; GO:0051171 regulation of nitrogen compound metabolic process; GO:0051172 negative regulation of nitrogen compound metabolic process; GO:0051239 regulation of multicellular organismal process; GO:0051240 positive regulation of multicellular organismal process; GO:0051246 regulation of protein metabolic process; GO:0051248 negative regulation of protein metabolic process; GO:0051252 regulation of RNA metabolic process; GO:0051276 chromosome organization; GO:0051321 meiotic cell cycle; GO:0060249 anatomical structure homeostasis; GO:0060255 regulation of macromolecule metabolic process; GO:0060429 epithelium development; GO:0060548 negative regulation of cell death; GO:0060562 epithelial tube morphogenesis; GO:0061013 regulation of mRNA catabolic process; GO:0065007 biological regulation; GO:0065008 regulation of biological quality; GO:0070481 nuclear-transcribed mRNA catabolic process, non-stop decay; GO:0071025 RNA surveillance; GO:0071027 nuclear RNA surveillance; GO:0071028 nuclear mRNA surveillance; GO:0071044 histone mRNA catabolic process; GO:0071704 organic substance metabolic process; GO:0071840 cellular component organization or biogenesis; GO:0080090 regulation of primary metabolic process; GO:0090304 nucleic acid metabolic process; GO:0090305 nucleic acid phosphodiester bond hydrolysis; GO:0090501 RNA phosphodiester bond hydrolysis; GO:0090503 RNA phosphodiester bond hydrolysis, exonucleolytic; GO:1901360 organic cyclic compound metabolic process; GO:1901361 organic cyclic compound catabolic process; GO:1901575 organic substance catabolic process; GO:1902115 regulation of organelle assembly; GO:1902116 negative regulation of organelle assembly; GO:1903311 regulation of mRNA metabolic process; GO:1904356 regulation of telomere maintenance via telomere lengthening; GO:1904357 negative regulation of telomere maintenance via telomere lengthening; GO:2000026 regulation of multicellular organismal development; GO:2000112 regulation of cellular macromolecule biosynthetic process; GO:2000113 negative regulation of cellular macromolecule biosynthetic process; GO:2000278 regulation of DNA biosynthetic process; GO:2000279 negative regulation of DNA biosynthetic process; GO:2001251 negative regulation of chromosome organization;</t>
  </si>
  <si>
    <t>GO:0006139 nucleobase-containing compound metabolic process; GO:0006355 regulation of transcription, DNA-templated; GO:0006357 regulation of transcription by RNA polymerase II; GO:0006364 rRNA processing; GO:0006396 RNA processing; GO:0006725 cellular aromatic compound metabolic process; GO:0006807 nitrogen compound metabolic process; GO:0008152 metabolic process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70 RNA metabolic process; GO:0016072 rRNA metabolic process; GO:0019219 regulation of nucleobase-containing compound metabolic process; GO:0019222 regulation of metabolic process; GO:0022613 ribonucleoprotein complex biogenesis; GO:0031323 regulation of cellular metabolic process; GO:0031325 positive regulation of cellular metabolic process; GO:0031326 regulation of cellular biosynthetic process; GO:0031328 positive regulation of cellular biosynthetic process; GO:0034470 ncRNA processing; GO:0034641 cellular nitrogen compound metabolic process; GO:0034660 ncRNA metabolic process; GO:0042221 response to chemical; GO:0042254 ribosome biogenesis; GO:0043170 macromolecule metabolic process; GO:0043627 response to estrogen; GO:0044085 cellular component biogenesis; GO:0044237 cellular metabolic process; GO:0044238 primary metabolic process; GO:0045893 positive regulation of transcription, DNA-templated; GO:0045935 positive regulation of nucleobase-containing compound metabolic process; GO:0045944 positive regulation of transcription by RNA polymerase II; GO:0046483 heterocycle metabolic process; GO:0048518 positive regulation of biological process; GO:0048522 positive regulation of cellular process; GO:0050789 regulation of biological process; GO:0050794 regulation of cellular process; GO:0050896 response to stimulus; GO:0051171 regulation of nitrogen compound metabolic process; GO:0051173 positive regulation of nitrogen compound metabolic process; GO:0051252 regulation of RNA metabolic process; GO:0051254 positive regulation of RNA metabolic process; GO:0051716 cellular response to stimulus; GO:0060255 regulation of macromolecule metabolic process; GO:0065007 biological regulation; GO:0070887 cellular response to chemical stimulus; GO:0071391 cellular response to estrogen stimulus; GO:0071704 organic substance metabolic process; GO:0071840 cellular component organization or biogenesis; GO:0080090 regulation of primary metabolic process; GO:0090304 nucleic acid metabolic process; GO:1901360 organic cyclic compound metabol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1558 regulation of cell growth; GO:0003008 system process; GO:0006355 regulation of transcription, DNA-templated; GO:0006357 regulation of transcription by RNA polymerase II; GO:0006996 organelle organization; GO:0007154 cell communication; GO:0007267 cell-cell signaling; GO:0007268 chemical synaptic transmission; GO:0007274 neuromuscular synaptic transmission; GO:0007275 multicellular organism development; GO:0007399 nervous system development; GO:0008361 regulation of cell size; GO:0008582 regulation of synaptic assembly at neuromuscular junction; GO:0009838 abscission; GO:0009888 tissue development; GO:0009889 regulation of biosynthetic process; GO:0009966 regulation of signal transduction; GO:0009968 negative regulation of signal transduction; GO:0009987 cellular process; GO:0010468 regulation of gene expression; GO:0010556 regulation of macromolecule biosynthetic process; GO:0010646 regulation of cell communication; GO:0010648 negative regulation of cell communication; GO:0010721 negative regulation of cell development; GO:0010769 regulation of cell morphogenesis involved in differentiation; GO:0010771 negative regulation of cell morphogenesis involved in differentiation; GO:0010975 regulation of neuron projection development; GO:0010977 negative regulation of neuron projection development; GO:0016043 cellular component organization; GO:0019219 regulation of nucleobase-containing compound metabolic process; GO:0019222 regulation of metabolic process; GO:0022008 neurogenesis; GO:0022603 regulation of anatomical structure morphogenesis; GO:0022604 regulation of cell morphogenesis; GO:0023051 regulation of signaling; GO:0023052 signaling; GO:0023057 negative regulation of signaling; GO:0030154 cell differentiation; GO:0030308 negative regulation of cell growth; GO:0030510 regulation of BMP signaling pathway; GO:0030514 negative regulation of BMP signaling pathway; GO:0031323 regulation of cellular metabolic process; GO:0031326 regulation of cellular biosynthetic process; GO:0031344 regulation of cell projection organization; GO:0031345 negative regulation of cell projection organization; GO:0032501 multicellular organismal process; GO:0032502 developmental process; GO:0032535 regulation of cellular component size; GO:0034389 lipid droplet organization; GO:0040008 regulation of growth; GO:0042391 regulation of membrane potential; GO:0044087 regulation of cellular component biogenesis; GO:0045595 regulation of cell differentiation; GO:0045596 negative regulation of cell differentiation; GO:0045664 regulation of neuron differentiation; GO:0045665 negative regulation of neuron differentiation; GO:0045886 negative regulation of synaptic assembly at neuromuscular junction; GO:0045926 negative regulation of growth; GO:0048513 animal organ development; GO:0048519 negative regulation of biological process; GO:0048523 negative regulation of cellular process; GO:0048583 regulation of response to stimulus; GO:0048585 negative regulation of response to stimulus; GO:0048638 regulation of developmental growth; GO:0048640 negative regulation of developmental growth; GO:0048670 regulation of collateral sprouting; GO:0048671 negative regulation of collateral sprouting; GO:0048696 regulation of collateral sprouting in absence of injury; GO:0048698 negative regulation of collateral sprouting in absence of injury; GO:0048699 generation of neurons; GO:0048731 system development; GO:0048856 anatomical structure development; GO:0048869 cellular developmental process; GO:0050767 regulation of neurogenesis; GO:0050768 negative regulation of neurogenesis; GO:0050770 regulation of axonogenesis; GO:0050771 negative regulation of axonogenesis; GO:0050789 regulation of biological process; GO:0050793 regulation of developmental process; GO:0050794 regulation of cellular process; GO:0050803 regulation of synapse structure or activity; GO:0050807 regulation of synapse organization; GO:0050877 nervous system process; GO:0050905 neuromuscular process; GO:0051093 negative regulation of developmental process; GO:0051128 regulation of cellular component organization; GO:0051129 negative regulation of cellular component organization; GO:0051171 regulation of nitrogen compound metabolic process; GO:0051239 regulation of multicellular organismal process; GO:0051241 negative regulation of multicellular organismal process; GO:0051252 regulation of RNA metabolic process; GO:0051301 cell division; GO:0051881 regulation of mitochondrial membrane potential; GO:0051960 regulation of nervous system development; GO:0051961 negative regulation of nervous system development; GO:0051963 regulation of synapse assembly; GO:0051964 negative regulation of synapse assembly; GO:0060255 regulation of macromolecule metabolic process; GO:0060284 regulation of cell development; GO:0060612 adipose tissue development; GO:0061387 regulation of extent of cell growth; GO:0061448 connective tissue development; GO:0065007 biological regulation; GO:0065008 regulation of biological quality; GO:0071840 cellular component organization or biogenesis; GO:0080090 regulation of primary metabolic process; GO:0090066 regulation of anatomical structure size; GO:0090092 regulation of transmembrane receptor protein serine/threonine kinase signaling pathway; GO:0090101 negative regulation of transmembrane receptor protein serine/threonine kinase signaling pathway; GO:0090287 regulation of cellular response to growth factor stimulus; GO:0090288 negative regulation of cellular response to growth factor stimulus; GO:0098916 anterograde trans-synaptic signaling; GO:0099536 synaptic signaling; GO:0099537 trans-synaptic signaling; GO:0120035 regulation of plasma membrane bounded cell projection organization; GO:1903506 regulation of nucleic acid-templated transcription; GO:1904396 regulation of neuromuscular junction development; GO:1904397 negative regulation of neuromuscular junction development; GO:1905809 negative regulation of synapse organization; GO:2000026 regulation of multicellular organismal development; GO:2000112 regulation of cellular macromolecule biosynthetic process; GO:2001141 regulation of RNA biosynthetic process;</t>
  </si>
  <si>
    <t>GO:0006325 chromatin organization; GO:0006355 regulation of transcription, DNA-templated; GO:0006357 regulation of transcription by RNA polymerase II; GO:0006464 cellular protein modification process; GO:0006476 protein deacetylation; GO:0006807 nitrogen compound metabolic process; GO:0006996 organelle organization; GO:0008152 metabolic process; GO:0009889 regulation of biosynthetic process; GO:0009987 cellular process; GO:0010468 regulation of gene expression; GO:0010556 regulation of macromolecule biosynthetic process; GO:0010638 positive regulation of organelle organization; GO:0016043 cellular component organization; GO:0016570 histone modification; GO:0016575 histone deacetylation; GO:0019219 regulation of nucleobase-containing compound metabolic process; GO:0019222 regulation of metabolic process; GO:0019538 protein metabolic process; GO:0031323 regulation of cellular metabolic process; GO:0031326 regulation of cellular biosynthetic process; GO:0033043 regulation of organelle organization; GO:0033044 regulation of chromosome organization; GO:0035601 protein deacylation; GO:0036211 protein modification process; GO:0043170 macromolecule metabolic process; GO:0043412 macromolecule modification; GO:0044237 cellular metabolic process; GO:0044238 primary metabolic process; GO:0044260 cellular macromolecule metabolic process; GO:0044267 cellular protein metabolic process; GO:0048518 positive regulation of biological process; GO:0048522 positive regulation of cellular process; GO:0050789 regulation of biological process; GO:0050794 regulation of cellular process; GO:0051128 regulation of cellular component organization; GO:0051130 positive regulation of cellular component organization; GO:0051171 regulation of nitrogen compound metabolic process; GO:0051252 regulation of RNA metabolic process; GO:0051276 chromosome organization; GO:0060255 regulation of macromolecule metabolic process; GO:0065007 biological regulation; GO:0071704 organic substance metabolic process; GO:0071840 cellular component organization or biogenesis; GO:0080090 regulation of primary metabolic process; GO:0098732 macromolecule deacylation; GO:1901564 organonitrogen compound metabolic process; GO:1902275 regulation of chromatin organization; GO:1903506 regulation of nucleic acid-templated transcription; GO:1905269 positive regulation of chromatin organization; GO:2000112 regulation of cellular macromolecule biosynthetic process; GO:2001141 regulation of RNA biosynthetic process; GO:2001252 positive regulation of chromosome organization;</t>
  </si>
  <si>
    <t>GO:0001558 regulation of cell growth; GO:0006139 nucleobase-containing compound metabolic process; GO:0006355 regulation of transcription, DNA-templated; GO:0006396 RNA processing; GO:0006725 cellular aromatic compound metabolic process; GO:0006807 nitrogen compound metabolic process; GO:0006915 apoptotic process; GO:0006996 organelle organization; GO:0007005 mitochondrion organization; GO:0008152 metabolic process; GO:0008219 cell death; GO:0008380 RNA splicing; GO:0008637 apoptotic mitochondrial changes; GO:0009314 response to radiation; GO:0009411 response to UV; GO:0009416 response to light stimulus; GO:0009628 response to abiotic stimulus; GO:0009889 regulation of biosynthetic process; GO:0009890 negative regulation of biosynthetic process; GO:0009892 negative regulation of metabolic process; GO:0009894 regulation of catabolic process; GO:0009895 negative regulation of catabolic process; GO:0009966 regulation of signal transduction; GO:0009967 positive regulation of signal transduction; GO:0009968 negative regulation of signal transduction; GO:0009987 cellular process; GO:0010467 gene expression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0646 regulation of cell communication; GO:0010647 positive regulation of cell communication; GO:0010648 negative regulation of cell communication; GO:0010941 regulation of cell death; GO:0010942 positive regulation of cell death; GO:0012501 programmed cell death; GO:0016043 cellular component organization; GO:0016070 RNA metabolic process; GO:0019219 regulation of nucleobase-containing compound metabolic process; GO:0019222 regulation of metabolic process; GO:0023051 regulation of signaling; GO:0023056 positive regulation of signaling; GO:0023057 negative regulation of signaling; GO:0030111 regulation of Wnt signaling pathway; GO:0030162 regulation of proteolysis; GO:0030177 positive regulation of Wnt signaling pathway; GO:0030308 negative regulation of cell growth; GO:0031323 regulation of cellular metabolic process; GO:0031324 negative regulation of cellular metabolic process; GO:0031326 regulation of cellular biosynthetic process; GO:0031327 negative regulation of cellular biosynthetic process; GO:0031329 regulation of cellular catabolic process; GO:0031330 negative regulation of cellular catabolic process; GO:0031399 regulation of protein modification process; GO:0031647 regulation of protein stability; GO:0032268 regulation of cellular protein metabolic process; GO:0032269 negative regulation of cellular protein metabolic process; GO:0032434 regulation of proteasomal ubiquitin-dependent protein catabolic process; GO:0032435 negative regulation of proteasomal ubiquitin-dependent protein catabolic process; GO:0032784 regulation of DNA-templated transcription, elongation; GO:0034641 cellular nitrogen compound metabolic process; GO:0040008 regulation of growth; GO:0042176 regulation of protein catabolic process; GO:0042177 negative regulation of protein catabolic process; GO:0042752 regulation of circadian rhythm; GO:0042981 regulation of apoptotic process; GO:0043065 positive regulation of apoptotic process; GO:0043066 negative regulation of apoptotic process; GO:0043067 regulation of programmed cell death; GO:0043068 positive regulation of programmed cell death; GO:0043069 negative regulation of programmed cell death; GO:0043086 negative regulation of catalytic activity; GO:0043170 macromolecule metabolic process; GO:0043653 mitochondrial fragmentation involved in apoptotic process; GO:0044092 negative regulation of molecular function; GO:0044237 cellular metabolic process; GO:0044238 primary metabolic process; GO:0045861 negative regulation of proteolysis; GO:0045892 negative regulation of transcription, DNA-templated; GO:0045926 negative regulation of growth; GO:0045934 negative regulation of nucleobase-containing compound metabolic process; GO:0046483 heterocycle me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50789 regulation of biological process; GO:0050790 regulation of catalytic activity; GO:0050794 regulation of cellular process; GO:0050896 response to stimulus; GO:0051128 regulation of cellular component organization; GO:0051171 regulation of nitrogen compound metabolic process; GO:0051172 negative regulation of nitrogen compound metabolic process; GO:0051246 regulation of protein metabolic process; GO:0051248 negative regulation of protein metabolic process; GO:0051252 regulation of RNA metabolic process; GO:0051253 negative regulation of RNA metabolic process; GO:0051726 regulation of cell cycle; GO:0060255 regulation of macromolecule metabolic process; GO:0060548 negative regulation of cell death; GO:0060828 regulation of canonical Wnt signaling pathway; GO:0061136 regulation of proteasomal protein catabolic process; GO:0065007 biological regulation; GO:0065008 regulation of biological quality; GO:0065009 regulation of molecular function; GO:0071704 organic substance metabolic process; GO:0071840 cellular component organization or biogenesis; GO:0080090 regulation of primary metabolic process; GO:0080134 regulation of response to stress; GO:0080135 regulation of cellular response to stress; GO:0090263 positive regulation of canonical Wnt signaling pathway; GO:0090304 nucleic acid metabolic process; GO:0090311 regulation of protein deacetylation; GO:1900034 regulation of cellular response to heat; GO:1901360 organic cyclic compound metabolic process; GO:1901799 negative regulation of proteasomal protein catabolic process; GO:1901976 regulation of cell cycle checkpoint; GO:1901978 positive regulation of cell cycle checkpoint; GO:1902229 regulation of intrinsic apoptotic signaling pathway in response to DNA damage; GO:1902230 negative regulation of intrinsic apoptotic signaling pathway in response to DNA damage; GO:1902531 regulation of intracellular signal transduction; GO:1902532 negative regulation of intracellular signal transduction; GO:1902679 negative regulation of RNA biosynthetic process; GO:1903050 regulation of proteolysis involved in cellular protein catabolic process; GO:1903051 negative regulation of proteolysis involved in cellular protein catabolic process; GO:1903362 regulation of cellular protein catabolic process; GO:1903363 negative regulation of cellular protein catabolic process; GO:1903506 regulation of nucleic acid-templated transcription; GO:1903507 negative regulation of nucleic acid-templated transcription; GO:2000001 regulation of DNA damage checkpoint; GO:2000003 positive regulation of DNA damage checkpoint; GO:2000058 regulation of ubiquitin-dependent protein catabolic process; GO:2000059 negative regulation of ubiquitin-dependent protein catabolic process; GO:2000112 regulation of cellular macromolecule biosynthetic process; GO:2000113 negative regulation of cellular macromolecule biosynthetic process; GO:2001020 regulation of response to DNA damage stimulus; GO:2001021 negative regulation of response to DNA damage stimulus; GO:2001022 positive regulation of response to DNA damage stimulus; GO:2001141 regulation of RNA biosynthetic process; GO:2001233 regulation of apoptotic signaling pathway; GO:2001234 negative regulation of apoptotic signaling pathway; GO:2001242 regulation of intrinsic apoptotic signaling pathway; GO:2001243 negative regulation of intrinsic apoptotic signaling pathway;</t>
  </si>
  <si>
    <t>GO:0000003 reproduction; GO:0000070 mitotic sister chromatid segregation; GO:0000132 establishment of mitotic spindle orientation; GO:0000226 microtubule cytoskeleton organization; GO:0000278 mitotic cell cycle; GO:0000280 nuclear division; GO:0000819 sister chromatid segregation; GO:0001655 urogenital system development; GO:0001667 ameboidal-type cell migration; GO:0001822 kidney development; GO:0002064 epithelial cell development; GO:0003006 developmental process involved in reproduction; GO:0006323 DNA packaging; GO:0006403 RNA localization; GO:0006405 RNA export from nucleus; GO:0006406 mRNA export from nucleus; GO:0006606 protein import into nucleus; GO:0006611 protein export from nucleus; GO:0006810 transport; GO:0006886 intracellular protein transport; GO:0006913 nucleocytoplasmic transport; GO:0006928 movement of cell or subcellular component; GO:0006996 organelle organization; GO:0006997 nucleus organization; GO:0006998 nuclear envelope organization; GO:0006999 nuclear pore organization; GO:0007010 cytoskeleton organization; GO:0007017 microtubule-based process; GO:0007049 cell cycle; GO:0007059 chromosome segregation; GO:0007076 mitotic chromosome condensation; GO:0007088 regulation of mitotic nuclear division; GO:0007154 cell communication; GO:0007163 establishment or maintenance of cell polarity; GO:0007165 signal transduction; GO:0007166 cell surface receptor signaling pathway; GO:0007167 enzyme linked receptor protein signaling pathway; GO:0007178 transmembrane receptor protein serine/threonine kinase signaling pathway; GO:0007275 multicellular organism development; GO:0007276 gamete generation; GO:0007281 germ cell development; GO:0007292 female gamete generation; GO:0007346 regulation of mitotic cell cycle; GO:0008104 protein localization; GO:0008152 metabolic process; GO:0009790 embryo development; GO:0009792 embryo development ending in birth or egg hatching; GO:0009794 regulation of mitotic cell cycle, embryonic; GO:0009888 tissue development; GO:0009966 regulation of signal transduction; GO:0009967 positive regulation of signal transduction; GO:0009987 cellular process; GO:0010256 endomembrane system organization; GO:0010467 gene expression; GO:0010564 regulation of cell cycle process; GO:0010631 epithelial cell migration; GO:0010646 regulation of cell communication; GO:0010647 positive regulation of cell communication; GO:0010941 regulation of cell death; GO:0015031 protein transport; GO:0015833 peptide transport; GO:0015931 nucleobase-containing compound transport; GO:0016032 viral process; GO:0016043 cellular component organization; GO:0016477 cell migration; GO:0016973 poly(A)+ mRNA export from nucleus; GO:0017038 protein import; GO:0019953 sexual reproduction; GO:0022402 cell cycle process; GO:0022412 cellular process involved in reproduction in multicellular organism; GO:0022414 reproductive process; GO:0022607 cellular component assembly; GO:0023051 regulation of signaling; GO:0023052 signaling; GO:0023056 positive regulation of signaling; GO:0030010 establishment of cell polarity; GO:0030154 cell differentiation; GO:0030261 chromosome condensation; GO:0030717 oocyte karyosome formation; GO:0030855 epithelial cell differentiation; GO:0031503 protein-containing complex localization; GO:0032501 multicellular organismal process; GO:0032502 developmental process; GO:0032504 multicellular organism reproduction; GO:0032535 regulation of cellular component size; GO:0032835 glomerulus development; GO:0033036 macromolecule localization; GO:0033043 regulation of organelle organization; GO:0033044 regulation of chromosome organization; GO:0033045 regulation of sister chromatid segregation; GO:0033047 regulation of mitotic sister chromatid segregation; GO:0033365 protein localization to organelle; GO:0034504 protein localization to nucleus; GO:0034613 cellular protein localization; GO:0035850 epithelial cell differentiation involved in kidney development; GO:0036228 protein localization to nuclear inner membrane; GO:0040001 establishment of mitotic spindle localization; GO:0040011 locomotion; GO:0042886 amide transport; GO:0043170 macromolecule metabolic process; GO:0043933 protein-containing complex organization; GO:0044085 cellular component biogenesis; GO:0044403 biological process involved in symbiotic interaction; GO:0044419 biological process involved in interspecies interaction between organisms; GO:0044703 multi-organism reproductive process; GO:0045184 establishment of protein localization; GO:0045995 regulation of embryonic development; GO:0046907 intracellular transport; GO:0046931 pore complex assembly; GO:0048285 organelle fission; GO:0048468 cell development; GO:0048477 oogenesis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48609 multicellular organismal reproductive process; GO:0048731 system development; GO:0048856 anatomical structure development; GO:0048869 cellular developmental process; GO:0048870 cell motility; GO:0050000 chromosome localization; GO:0050657 nucleic acid transport; GO:0050658 RNA transport; GO:0050789 regulation of biological process; GO:0050793 regulation of developmental process; GO:0050794 regulation of cellular process; GO:0050896 response to stimulus; GO:0051028 mRNA transport; GO:0051128 regulation of cellular component organization; GO:0051168 nuclear export; GO:0051169 nuclear transport; GO:0051170 import into nucleus; GO:0051179 localization; GO:0051234 establishment of localization; GO:0051236 establishment of RNA localization; GO:0051239 regulation of multicellular organismal process; GO:0051276 chromosome organization; GO:0051292 nuclear pore complex assembly; GO:0051293 establishment of spindle localization; GO:0051294 establishment of spindle orientation; GO:0051321 meiotic cell cycle; GO:0051640 organelle localization; GO:0051641 cellular localization; GO:0051649 establishment of localization in cell; GO:0051653 spindle localization; GO:0051656 establishment of organelle localization; GO:0051674 localization of cell; GO:0051716 cellular response to stimulus; GO:0051726 regulation of cell cycle; GO:0051783 regulation of nuclear division; GO:0051983 regulation of chromosome segregation; GO:0060390 regulation of SMAD protein signal transduction; GO:0060391 positive regulation of SMAD protein signal transduction; GO:0060395 SMAD protein signal transduction; GO:0060429 epithelium development; GO:0060548 negative regulation of cell death; GO:0060623 regulation of chromosome condensation; GO:0061005 cell differentiation involved in kidney development; GO:0061024 membrane organization; GO:0061318 renal filtration cell differentiation; GO:0061982 meiosis I cell cycle process; GO:0061988 karyosome formation; GO:0065003 protein-containing complex assembly; GO:0065007 biological regulation; GO:0065008 regulation of biological quality; GO:0070192 chromosome organization involved in meiotic cell cycle; GO:0070727 cellular macromolecule localization; GO:0071103 DNA conformation change; GO:0071166 ribonucleoprotein complex localization; GO:0071702 organic substance transport; GO:0071704 organic substance metabolic process; GO:0071705 nitrogen compound transport; GO:0071840 cellular component organization or biogenesis; GO:0072001 renal system development; GO:0072006 nephron development; GO:0072009 nephron epithelium development; GO:0072010 glomerular epithelium development; GO:0072015 glomerular visceral epithelial cell development; GO:0072073 kidney epithelium development; GO:0072112 glomerular visceral epithelial cell differentiation; GO:0072310 glomerular epithelial cell development; GO:0072311 glomerular epithelial cell differentiation; GO:0072594 establishment of protein localization to organelle; GO:0072657 protein localization to membrane; GO:0080134 regulation of response to stress; GO:0080135 regulation of cellular response to stress; GO:0090066 regulation of anatomical structure size; GO:0090092 regulation of transmembrane receptor protein serine/threonine kinase signaling pathway; GO:0090100 positive regulation of transmembrane receptor protein serine/threonine kinase signaling pathway; GO:0090130 tissue migration; GO:0090132 epithelium migration; GO:0090435 protein localization to nuclear envelope; GO:0090521 glomerular visceral epithelial cell migration; GO:0097240 chromosome attachment to the nuclear envelope; GO:0097298 regulation of nucleus size; GO:0098813 nuclear chromosome segregation; GO:0140014 mitotic nuclear division; GO:1900407 regulation of cellular response to oxidative stress; GO:1900408 negative regulation of cellular response to oxidative stress; GO:1901031 regulation of response to reactive oxygen species; GO:1901032 negative regulation of response to reactive oxygen species; GO:1902850 microtubule cytoskeleton organization involved in mitosis; GO:1902882 regulation of response to oxidative stress; GO:1902883 negative regulation of response to oxidative stress; GO:1903046 meiotic cell cycle process; GO:1903047 mitotic cell cycle process; GO:1903201 regulation of oxidative stress-induced cell death; GO:1903202 negative regulation of oxidative stress-induced cell death; GO:1903205 regulation of hydrogen peroxide-induced cell death; GO:1903206 negative regulation of hydrogen peroxide-induced cell death; GO:1903379 regulation of mitotic chromosome condensation; GO:1990893 mitotic chromosome centromere condensation; GO:2000026 regulation of multicellular organismal development; GO:2001023 regulation of response to drug; GO:2001024 negative regulation of response to drug; GO:2001038 regulation of cellular response to drug; GO:2001039 negative regulation of cellular response to drug;</t>
  </si>
  <si>
    <t>GO:0009892 negative regulation of metabolic process; GO:0010468 regulation of gene expression; GO:0010605 negative regulation of macromolecule metabolic process; GO:0010629 negative regulation of gene expression; GO:0019222 regulation of metabolic process; GO:0048519 negative regulation of biological process; GO:0050789 regulation of biological process; GO:0060255 regulation of macromolecule metabolic process; GO:0065007 biological regulation;</t>
  </si>
  <si>
    <t>GO:0001510 RNA methylation; GO:0006139 nucleobase-containing compound metabolic process; GO:0006370 7-methylguanosine mRNA capping; GO:0006396 RNA processing; GO:0006397 mRNA processing; GO:0006725 cellular aromatic compound metabolic process; GO:0006807 nitrogen compound metabolic process; GO:0008152 metabolic process; GO:0009451 RNA modification; GO:0009452 7-methylguanosine RNA capping; GO:0009987 cellular process; GO:0010467 gene expression; GO:0016070 RNA metabolic process; GO:0016071 mRNA metabolic process; GO:0016556 mRNA modification; GO:0032259 methylation; GO:0034641 cellular nitrogen compound metabolic process; GO:0036260 RNA capping; GO:0036451 cap mRNA methylation; GO:0043170 macromolecule metabolic process; GO:0043412 macromolecule modification; GO:0043414 macromolecule methylation; GO:0044237 cellular metabolic process; GO:0044238 primary metabolic process; GO:0044260 cellular macromolecule metabolic process; GO:0046483 heterocycle metabolic process; GO:0071704 organic substance metabolic process; GO:0080009 mRNA methylation; GO:0090304 nucleic acid metabolic process; GO:0097309 cap1 mRNA methylation; GO:1901360 organic cyclic compound metabolic process;</t>
  </si>
  <si>
    <t>GO:0001701 in utero embryonic development; GO:0001824 blastocyst development; GO:0001832 blastocyst growth; GO:0001833 inner cell mass cell proliferation; GO:0006139 nucleobase-containing compound metabolic process; GO:0006351 transcription, DNA-templated; GO:0006366 transcription by RNA polymerase II; GO:0006396 RNA processing; GO:0006725 cellular aromatic compound metabolic process; GO:0006807 nitrogen compound metabolic process; GO:0007275 multicellular organism development; GO:0008152 metabolic process; GO:0008283 cell population proliferation; GO:0009058 biosynthetic process; GO:0009059 macromolecule biosynthetic process; GO:0009301 snRNA transcription; GO:0009790 embryo development; GO:0009792 embryo development ending in birth or egg hatching; GO:0009892 negative regulation of metabolic process; GO:0009987 cellular process; GO:0010466 negative regulation of peptidase activity; GO:0010467 gene expression; GO:0010605 negative regulation of macromolecule metabolic process; GO:0010941 regulation of cell death; GO:0010951 negative regulation of endopeptidase activity; GO:0016070 RNA metabolic process; GO:0016073 snRNA metabolic process; GO:0016180 snRNA processing; GO:0018130 heterocycle biosynthetic process; GO:0019222 regulation of metabolic process; GO:0019438 aromatic compound biosynthetic process; GO:0030162 regulation of proteolysis; GO:0031123 RNA 3'-end processing; GO:0031323 regulation of cellular metabolic process; GO:0031324 negative regulation of cellular metabolic process; GO:0032268 regulation of cellular protein metabolic process; GO:0032269 negative regulation of cellular protein metabolic process; GO:0032501 multicellular organismal process; GO:0032502 developmental process; GO:0032774 RNA biosynthetic process; GO:0034470 ncRNA processing; GO:0034472 snRNA 3'-end processing; GO:0034474 U2 snRNA 3'-end processing; GO:0034641 cellular nitrogen compound metabolic process; GO:0034645 cellular macromolecule biosynthetic process; GO:0034654 nucleobase-containing compound biosynthetic process; GO:0034660 ncRNA metabolic process; GO:0040007 growth; GO:0042795 snRNA transcription by RNA polymerase II; GO:0042981 regulation of apoptotic process; GO:0043009 chordate embryonic development; GO:0043066 negative regulation of apoptotic process; GO:0043067 regulation of programmed cell death; GO:0043069 negative regulation of programmed cell death; GO:0043086 negative regulation of catalytic activity; GO:0043154 negative regulation of cysteine-type endopeptidase activity involved in apoptotic process; GO:0043170 macromolecule metabolic process; GO:0043281 regulation of cysteine-type endopeptidase activity involved in apoptotic process; GO:0043628 ncRNA 3'-end processing; GO:0044092 negative regulation of molecular function; GO:0044237 cellular metabolic process; GO:0044238 primary metabolic process; GO:0044249 cellular biosynthetic process; GO:0044260 cellular macromolecule metabolic process; GO:0044271 cellular nitrogen compound biosynthetic process; GO:0045861 negative regulation of proteolysis; GO:0046483 heterocycle metabolic process; GO:0048519 negative regulation of biological process; GO:0048523 negative regulation of cellular process; GO:0048589 developmental growth; GO:0048856 anatomical structure development; GO:0050789 regulation of biological process; GO:0050790 regulation of catalytic activity; GO:0050794 regulation of cellular process; GO:0051171 regulation of nitrogen compound metabolic process; GO:0051172 negative regulation of nitrogen compound metabolic process; GO:0051246 regulation of protein metabolic process; GO:0051248 negative regulation of protein metabolic process; GO:0051336 regulation of hydrolase activity; GO:0051346 negative regulation of hydrolase activity; GO:0052547 regulation of peptidase activity; GO:0052548 regulation of endopeptidase activity; GO:0060255 regulation of macromolecule metabolic process; GO:0060548 negative regulation of cell death; GO:0065007 biological regulation; GO:0065009 regulation of molecular function; GO:0071704 organic substance metabolic process; GO:0080090 regulation of primary metabolic process; GO:0090304 nucleic acid metabolic process; GO:0097659 nucleic acid-templated transcription; GO:0098781 ncRNA transcription; GO:1901360 organic cyclic compound metabolic process; GO:1901362 organic cyclic compound biosynthetic process; GO:1901576 organic substance biosynthetic process; GO:2000116 regulation of cysteine-type endopeptidase activity; GO:2000117 negative regulation of cysteine-type endopeptidase activity;</t>
  </si>
  <si>
    <t>GO:0000122 negative regulation of transcription by RNA polymerase II; GO:0001959 regulation of cytokine-mediated signaling pathway; GO:0001960 negative regulation of cytokine-mediated signaling pathway; GO:0006139 nucleobase-containing compound metabolic process; GO:0006259 DNA metabolic process; GO:0006281 DNA repair; GO:0006302 double-strand break repair; GO:0006303 double-strand break repair via nonhomologous end joining; GO:0006355 regulation of transcription, DNA-templated; GO:0006357 regulation of transcription by RNA polymerase II; GO:0006464 cellular protein modification process; GO:0006629 lipid metabolic process; GO:0006725 cellular aromatic compound metabolic process; GO:0006766 vitamin metabolic process; GO:0006775 fat-soluble vitamin metabolic process; GO:0006807 nitrogen compound metabolic process; GO:0006950 response to stress; GO:0006974 cellular response to DNA damage stimulus; GO:0007154 cell communication; GO:0007165 signal transduction; GO:0007259 receptor signaling pathway via JAK-STAT; GO:0007275 multicellular organism development; GO:0008152 metabolic process; GO:0008202 steroid metabolic process; GO:0009889 regulation of biosynthetic process; GO:0009890 negative regulation of biosynthetic process; GO:0009892 negative regulation of metabolic process; GO:0009893 positive regulation of metabolic process; GO:0009966 regulation of signal transduction; GO:0009967 positive regulation of signal transduction; GO:0009968 negative regulation of signal transduction; GO:0009987 cellular process; GO:0010468 regulation of gene expression; GO:0010556 regulation of macromolecule biosynthetic process; GO:0010558 negative regulation of macromolecule biosynthetic process; GO:0010604 positive regulation of macromolecule metabolic process; GO:0010605 negative regulation of macromolecule metabolic process; GO:0010629 negative regulation of gene expression; GO:0010646 regulation of cell communication; GO:0010647 positive regulation of cell communication; GO:0010648 negative regulation of cell communication; GO:0010803 regulation of tumor necrosis factor-mediated signaling pathway; GO:0010804 negative regulation of tumor necrosis factor-mediated signaling pathway; GO:0010941 regulation of cell death; GO:0010942 positive regulation of cell death; GO:0016925 protein sumoylation; GO:0018193 peptidyl-amino acid modification; GO:0018205 peptidyl-lysine modification; GO:0019219 regulation of nucleobase-containing compound metabolic process; GO:0019222 regulation of metabolic process; GO:0019538 protein metabolic process; GO:0023051 regulation of signaling; GO:0023052 signaling; GO:0023056 positive regulation of signaling; GO:0023057 negative regulation of signaling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99 regulation of protein modification process; GO:0031401 positive regulation of protein modification process; GO:0032088 negative regulation of NF-kappaB transcription factor activity; GO:0032268 regulation of cellular protein metabolic process; GO:0032270 positive regulation of cellular protein metabolic process; GO:0032446 protein modification by small protein conjugation; GO:0032501 multicellular organismal process; GO:0032502 developmental process; GO:0033233 regulation of protein sumoylation; GO:0033235 positive regulation of protein sumoylation; GO:0033554 cellular response to stress; GO:0034641 cellular nitrogen compound metabolic process; GO:0035556 intracellular signal transduction; GO:0036211 protein modification process; GO:0042359 vitamin D metabolic process; GO:0042981 regulation of apoptotic process; GO:0043065 positive regulation of apoptotic process; GO:0043067 regulation of programmed cell death; GO:0043068 positive regulation of programmed cell death; GO:0043170 macromolecule metabolic process; GO:0043412 macromolecule modification; GO:0043433 negative regulation of DNA-binding transcription factor activity; GO:0044092 negative regulation of molecular function; GO:0044237 cellular metabolic process; GO:0044238 primary metabolic process; GO:0044260 cellular macromolecule metabolic process; GO:0044267 cellular protein metabolic process; GO:0044281 small molecule metabolic process; GO:0045892 negative regulation of transcription, DNA-templated; GO:0045934 negative regulation of nucleobase-containing compound metabolic process; GO:0046483 heterocycle me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48856 anatomical structure development; GO:0050789 regulation of biological process; GO:0050794 regulation of cellular process; GO:0050896 response to stimulus; GO:0051090 regulation of DNA-binding transcription factor activity; GO:0051171 regulation of nitrogen compound metabolic process; GO:0051172 negative regulation of nitrogen compound metabolic process; GO:0051173 positive regulation of nitrogen compound metabolic process; GO:0051246 regulation of protein metabolic process; GO:0051247 positive regulation of protein metabolic process; GO:0051252 regulation of RNA metabolic process; GO:0051253 negative regulation of RNA metabolic process; GO:0051716 cellular response to stimulus; GO:0060255 regulation of macromolecule metabolic process; GO:0060759 regulation of response to cytokine stimulus; GO:0060761 negative regulation of response to cytokine stimulus; GO:0065007 biological regulation; GO:0065009 regulation of molecular function; GO:0070647 protein modification by small protein conjugation or removal; GO:0071704 organic substance metabolic process; GO:0080090 regulation of primary metabolic process; GO:0080134 regulation of response to stress; GO:0080135 regulation of cellular response to stress; GO:0090304 nucleic acid metabolic process; GO:0097696 receptor signaling pathway via STAT; GO:1901360 organic cyclic compound metabolic process; GO:1901564 organonitrogen compound metabolic process; GO:1901615 organic hydroxy compound metabolic process; GO:1902172 regulation of keratinocyte apoptotic process; GO:1902174 positive regulation of keratinocyte apoptotic process; GO:1902229 regulation of intrinsic apoptotic signaling pathway in response to DNA damage; GO:1902231 positive regulation of intrinsic apoptotic signaling pathway in response to DNA damage; GO:1902531 regulation of intracellular signal transduction; GO:1902533 positive regulation of intracellular signal transduction; GO:1902679 negative regulation of RNA biosynthetic process; GO:1903320 regulation of protein modification by small protein conjugation or removal; GO:1903322 positive regulation of protein modification by small protein conjugation or removal; GO:1903506 regulation of nucleic acid-templated transcription; GO:1903507 negative regulation of nucleic acid-templated transcription; GO:1904035 regulation of epithelial cell apoptotic process; GO:1904037 positive regulation of epithelial cell apoptotic process; GO:2000112 regulation of cellular macromolecule biosynthetic process; GO:2000113 negative regulation of cellular macromolecule biosynthetic process; GO:2001020 regulation of response to DNA damage stimulus; GO:2001022 positive regulation of response to DNA damage stimulus; GO:2001141 regulation of RNA biosynthetic process; GO:2001233 regulation of apoptotic signaling pathway; GO:2001235 positive regulation of apoptotic signaling pathway; GO:2001242 regulation of intrinsic apoptotic signaling pathway; GO:2001244 positive regulation of intrinsic apoptotic signaling pathway;</t>
  </si>
  <si>
    <t>GO:0000375 RNA splicing, via transesterification reactions; GO:0000377 RNA splicing, via transesterification reactions with bulged adenosine as nucleophile; GO:0000398 mRNA splicing, via spliceosome; GO:0001568 blood vessel development; GO:0001570 vasculogenesis; GO:0001936 regulation of endothelial cell proliferation; GO:0001938 positive regulation of endothelial cell proliferation; GO:0001944 vasculature development; GO:0006139 nucleobase-containing compound metabolic process; GO:0006396 RNA processing; GO:0006397 mRNA processing; GO:0006725 cellular aromatic compound metabolic process; GO:0006807 nitrogen compound metabolic process; GO:0007155 cell adhesion; GO:0007275 multicellular organism development; GO:0008152 metabolic process; GO:0008284 positive regulation of cell population proliferation; GO:0008380 RNA splicing; GO:0009653 anatomical structure morphogenesis; GO:0009987 cellular process; GO:0010467 gene expression; GO:0016070 RNA metabolic process; GO:0016071 mRNA metabolic process; GO:0022603 regulation of anatomical structure morphogenesis; GO:0022610 biological adhesion; GO:0030154 cell differentiation; GO:0032501 multicellular organismal process; GO:0032502 developmental process; GO:0034641 cellular nitrogen compound metabolic process; GO:0035239 tube morphogenesis; GO:0035295 tube development; GO:0042127 regulation of cell population proliferation; GO:0043170 macromolecule metabolic process; GO:0044237 cellular metabolic process; GO:0044238 primary metabolic process; GO:0045765 regulation of angiogenesis; GO:0045766 positive regulation of angiogenesis; GO:0046483 heterocycle metabolic process; GO:0048514 blood vessel morphogenesis; GO:0048518 positive regulation of biological process; GO:0048522 positive regulation of cellular process; GO:0048731 system development; GO:0048856 anatomical structure development; GO:0048869 cellular developmental process; GO:0050678 regulation of epithelial cell proliferation; GO:0050679 positive regulation of epithelial cell proliferation; GO:0050789 regulation of biological process; GO:0050793 regulation of developmental process; GO:0050794 regulation of cellular process; GO:0051094 positive regulation of developmental process; GO:0051239 regulation of multicellular organismal process; GO:0051240 positive regulation of multicellular organismal process; GO:0065007 biological regulation; GO:0071704 organic substance metabolic process; GO:0072359 circulatory system development; GO:0090304 nucleic acid metabolic process; GO:1901342 regulation of vasculature development; GO:1901360 organic cyclic compound metabolic process; GO:1904018 positive regulation of vasculature development; GO:2000026 regulation of multicellular organismal development;</t>
  </si>
  <si>
    <t>GO:0007154 cell communication; GO:0007165 signal transduction; GO:0007264 small GTPase mediated signal transduction; GO:0008064 regulation of actin polymerization or depolymerization; GO:0008284 positive regulation of cell population proliferation; GO:0008360 regulation of cell shape; GO:0009966 regulation of signal transduction; GO:0009987 cellular process; GO:0010646 regulation of cell communication; GO:0016043 cellular component organization; GO:0022603 regulation of anatomical structure morphogenesis; GO:0022604 regulation of cell morphogenesis; GO:0023051 regulation of signaling; GO:0023052 signaling; GO:0030832 regulation of actin filament length; GO:0030833 regulation of actin filament polymerization; GO:0032271 regulation of protein polymerization; GO:0032535 regulation of cellular component size; GO:0032879 regulation of localization; GO:0032956 regulation of actin cytoskeleton organization; GO:0032970 regulation of actin filament-based process; GO:0033043 regulation of organelle organization; GO:0034260 negative regulation of GTPase activity; GO:0035556 intracellular signal transduction; GO:0040012 regulation of locomotion; GO:0042127 regulation of cell population proliferation; GO:0043085 positive regulation of catalytic activity; GO:0043086 negative regulation of catalytic activity; GO:0043087 regulation of GTPase activity; GO:0043254 regulation of protein-containing complex assembly; GO:0043547 positive regulation of GTPase activity; GO:0044087 regulation of cellular component biogenesis; GO:0044092 negative regulation of molecular function; GO:0044093 positive regulation of molecular function; GO:0048518 positive regulation of biological process; GO:0048519 negative regulation of biological process; GO:0048522 positive regulation of cellular process; GO:0048583 regulation of response to stimulus; GO:0050789 regulation of biological process; GO:0050790 regulation of catalytic activity; GO:0050793 regulation of developmental process; GO:0050794 regulation of cellular process; GO:0050896 response to stimulus; GO:0051056 regulation of small GTPase mediated signal transduction; GO:0051128 regulation of cellular component organization; GO:0051270 regulation of cellular component movement; GO:0051336 regulation of hydrolase activity; GO:0051345 positive regulation of hydrolase activity; GO:0051346 negative regulation of hydrolase activity; GO:0051493 regulation of cytoskeleton organization; GO:0051716 cellular response to stimulus; GO:0065007 biological regulation; GO:0065008 regulation of biological quality; GO:0065009 regulation of molecular function; GO:0071840 cellular component organization or biogenesis; GO:0090066 regulation of anatomical structure size; GO:0110053 regulation of actin filament organization; GO:1902531 regulation of intracellular signal transduction; GO:1902903 regulation of supramolecular fiber organization; GO:2000145 regulation of cell motility;</t>
  </si>
  <si>
    <t>GO:0000375 RNA splicing, via transesterification reactions; GO:0000377 RNA splicing, via transesterification reactions with bulged adenosine as nucleophile; GO:0000381 regulation of alternative mRNA splicing, via spliceosome; GO:0000398 mRNA splicing, via spliceosome; GO:0006139 nucleobase-containing compound metabolic process; GO:0006259 DNA metabolic process; GO:0006281 DNA repair; GO:0006304 DNA modification; GO:0006307 DNA dealkylation involved in DNA repair; GO:0006396 RNA processing; GO:0006397 mRNA processing; GO:0006725 cellular aromatic compound metabolic process; GO:0006807 nitrogen compound metabolic process; GO:0006950 response to stress; GO:0006974 cellular response to DNA damage stimulus; GO:0006996 organelle organization; GO:0008152 metabolic process; GO:0008283 cell population proliferation; GO:0008380 RNA splicing; GO:0009987 cellular process; GO:0010467 gene expression; GO:0010468 regulation of gene expression; GO:0010501 RNA secondary structure unwinding; GO:0016043 cellular component organization; GO:0016070 RNA metabolic process; GO:0016071 mRNA metabolic process; GO:0019219 regulation of nucleobase-containing compound metabolic process; GO:0019222 regulation of metabolic process; GO:0031323 regulation of cellular metabolic process; GO:0032392 DNA geometric change; GO:0032508 DNA duplex unwinding; GO:0033554 cellular response to stress; GO:0034330 cell junction organization; GO:0034332 adherens junction organization; GO:0034641 cellular nitrogen compound metabolic process; GO:0035510 DNA dealkylation; GO:0043170 macromolecule metabolic process; GO:0043412 macromolecule modification; GO:0043484 regulation of RNA splicing; GO:0044237 cellular metabolic process; GO:0044238 primary metabolic process; GO:0044260 cellular macromolecule metabolic process; GO:0045216 cell-cell junction organization; GO:0046483 heterocycle metabolic process; GO:0048024 regulation of mRNA splicing, via spliceosome; GO:0050684 regulation of mRNA processing; GO:0050789 regulation of biological process; GO:0050794 regulation of cellular process; GO:0050896 response to stimulus; GO:0051171 regulation of nitrogen compound metabolic process; GO:0051179 localization; GO:0051252 regulation of RNA metabolic process; GO:0051276 chromosome organization; GO:0051640 organelle localization; GO:0051641 cellular localization; GO:0051642 centrosome localization; GO:0051716 cellular response to stimulus; GO:0060255 regulation of macromolecule metabolic process; GO:0061842 microtubule organizing center localization; GO:0065007 biological regulation; GO:0071103 DNA conformation change; GO:0071704 organic substance metabolic process; GO:0071840 cellular component organization or biogenesis; GO:0080090 regulation of primary metabolic process; GO:0090304 nucleic acid metabolic process; GO:1901360 organic cyclic compound metabolic process; GO:1903311 regulation of mRNA metabolic process;</t>
  </si>
  <si>
    <t>GO:0006605 protein targeting; GO:0006612 protein targeting to membrane; GO:0006810 transport; GO:0006886 intracellular protein transport; GO:0006897 endocytosis; GO:0006898 receptor-mediated endocytosis; GO:0007009 plasma membrane organization; GO:0007275 multicellular organism development; GO:0007399 nervous system development; GO:0008104 protein localization; GO:0009719 response to endogenous stimulus; GO:0009987 cellular process; GO:0010033 response to organic substance; GO:0010256 endomembrane system organization; GO:0015031 protein transport; GO:0015833 peptide transport; GO:0016043 cellular component organization; GO:0016192 vesicle-mediated transport; GO:0016197 endosomal transport; GO:0022008 neurogenesis; GO:0030030 cell projection organization; GO:0030154 cell differentiation; GO:0030182 neuron differentiation; GO:0031175 neuron projection development; GO:0032456 endocytic recycling; GO:0032458 slow endocytic recycling; GO:0032501 multicellular organismal process; GO:0032502 developmental process; GO:0033036 macromolecule localization; GO:0033365 protein localization to organelle; GO:0034613 cellular protein localization; GO:0036010 protein localization to endosome; GO:0042221 response to chemical; GO:0042886 amide transport; GO:0045184 establishment of protein localization; GO:0046907 intracellular transport; GO:0048468 cell development; GO:0048666 neuron development; GO:0048699 generation of neurons; GO:0048731 system development; GO:0048856 anatomical structure development; GO:0048869 cellular developmental process; GO:0050896 response to stimulus; GO:0051179 localization; GO:0051234 establishment of localization; GO:0051641 cellular localization; GO:0051649 establishment of localization in cell; GO:0051716 cellular response to stimulus; GO:0061024 membrane organization; GO:0070727 cellular macromolecule localization; GO:0070848 response to growth factor; GO:0070887 cellular response to chemical stimulus; GO:0071310 cellular response to organic substance; GO:0071363 cellular response to growth factor stimulus; GO:0071495 cellular response to endogenous stimulus; GO:0071702 organic substance transport; GO:0071705 nitrogen compound transport; GO:0071840 cellular component organization or biogenesis; GO:0072657 protein localization to membrane; GO:0090150 establishment of protein localization to membrane; GO:0097320 plasma membrane tubulation; GO:0098657 import into cell; GO:0098876 vesicle-mediated transport to the plasma membrane; GO:0120036 plasma membrane bounded cell projection organization; GO:1990089 response to nerve growth factor; GO:1990090 cellular response to nerve growth factor stimulus;</t>
  </si>
  <si>
    <t>GO:0003008 system process; GO:0006996 organelle organization; GO:0007010 cytoskeleton organization; GO:0007610 behavior; GO:0007611 learning or memory; GO:0007612 learning; GO:0007632 visual behavior; GO:0008306 associative learning; GO:0008542 visual learning; GO:0009314 response to radiation; GO:0009416 response to light stimulus; GO:0009628 response to abiotic stimulus; GO:0009987 cellular process; GO:0010638 positive regulation of organelle organization; GO:0010646 regulation of cell communication; GO:0016043 cellular component organization; GO:0022607 cellular component assembly; GO:0023051 regulation of signaling; GO:0030865 cortical cytoskeleton organization; GO:0032231 regulation of actin filament bundle assembly; GO:0032233 positive regulation of actin filament bundle assembly; GO:0032501 multicellular organismal process; GO:0032956 regulation of actin cytoskeleton organization; GO:0032970 regulation of actin filament-based process; GO:0033043 regulation of organelle organization; GO:0044085 cellular component biogenesis; GO:0044087 regulation of cellular component biogenesis; GO:0044089 positive regulation of cellular component biogenesis; GO:0048167 regulation of synaptic plasticity; GO:0048168 regulation of neuronal synaptic plasticity; GO:0048169 regulation of long-term neuronal synaptic plasticity; GO:0048518 positive regulation of biological process; GO:0048522 positive regulation of cellular process; GO:0050789 regulation of biological process; GO:0050794 regulation of cellular process; GO:0050804 modulation of chemical synaptic transmission; GO:0050808 synapse organization; GO:0050877 nervous system process; GO:0050890 cognition; GO:0050896 response to stimulus; GO:0051128 regulation of cellular component organization; GO:0051130 positive regulation of cellular component organization; GO:0051492 regulation of stress fiber assembly; GO:0051493 regulation of cytoskeleton organization; GO:0051495 positive regulation of cytoskeleton organization; GO:0065007 biological regulation; GO:0065008 regulation of biological quality; GO:0070925 organelle assembly; GO:0071840 cellular component organization or biogenesis; GO:0098886 modification of dendritic spine; GO:0099010 modification of postsynaptic structure; GO:0099177 regulation of trans-synaptic signaling; GO:0099563 modification of synaptic structure; GO:0110020 regulation of actomyosin structure organization; GO:0110053 regulation of actin filament organization; GO:1902903 regulation of supramolecular fiber organization; GO:1902905 positive regulation of supramolecular fiber organization; GO:1905355 spine apparatus assembly;</t>
  </si>
  <si>
    <t>GO:0000122 negative regulation of transcription by RNA polymerase II; GO:0006325 chromatin organization; GO:0006355 regulation of transcription, DNA-templated; GO:0006357 regulation of transcription by RNA polymerase II; GO:0006464 cellular protein modification process; GO:0006513 protein monoubiquitination; GO:0006807 nitrogen compound metabolic process; GO:0006996 organelle organization; GO:0007275 multicellular organism development; GO:0008152 metabolic process; GO:0009889 regulation of biosynthetic process; GO:0009890 negative regulation of biosynthetic process; GO:0009891 positive regulation of biosynthetic process; GO:0009892 negative regulation of metabolic process; GO:0009893 positive regulation of metabolic process; GO:0009894 regulation of catabolic process; GO:0009895 negative regulation of catabolic process; GO:0009987 cellular process; GO:0010390 histone monoubiquitination; GO:0010468 regulation of gene expression; GO:0010556 regulation of macromolecule biosynthetic process; GO:0010557 positive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28 positive regulation of gene expression; GO:0010629 negative regulation of gene expression; GO:0010941 regulation of cell death; GO:0010942 positive regulation of cell death; GO:0010948 negative regulation of cell cycle process; GO:0016043 cellular component organization; GO:0016567 protein ubiquitination; GO:0016570 histone modification; GO:0016574 histone ubiquitination; GO:0019219 regulation of nucleobase-containing compound metabolic process; GO:0019222 regulation of metabolic process; GO:0019538 protein metabolic process; GO:0030162 regulation of proteolysi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29 regulation of cellular catabolic process; GO:0031330 negative regulation of cellular catabolic process; GO:0032268 regulation of cellular protein metabolic process; GO:0032269 negative regulation of cellular protein metabolic process; GO:0032434 regulation of proteasomal ubiquitin-dependent protein catabolic process; GO:0032435 negative regulation of proteasomal ubiquitin-dependent protein catabolic process; GO:0032446 protein modification by small protein conjugation; GO:0032501 multicellular organismal process; GO:0032502 developmental process; GO:0033522 histone H2A ubiquitination; GO:0035518 histone H2A monoubiquitination; GO:0036211 protein modification process; GO:0042176 regulation of protein catabolic process; GO:0042177 negative regulation of protein catabolic process; GO:0042981 regulation of apoptotic process; GO:0043065 positive regulation of apoptotic process; GO:0043067 regulation of programmed cell death; GO:0043068 positive regulation of programmed cell death; GO:0043170 macromolecule metabolic process; GO:0043412 macromolecule modification; GO:0044237 cellular metabolic process; GO:0044238 primary metabolic process; GO:0044260 cellular macromolecule metabolic process; GO:0044267 cellular protein metabolic process; GO:0045786 negative regulation of cell cycle; GO:0045861 negative regulation of proteolysis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8518 positive regulation of biological process; GO:0048519 negative regulation of biological process; GO:0048522 positive regulation of cellular process; GO:0048523 negative regulation of cellular process; GO:0048856 anatomical structure development; GO:0050789 regulation of biological process; GO:0050794 regulation of cellular process; GO:0051171 regulation of nitrogen compound metabolic process; GO:0051172 negative regulation of nitrogen compound metabolic process; GO:0051173 positive regulation of nitrogen compound metabolic process; GO:0051246 regulation of protein metabolic process; GO:0051248 negative regulation of protein metabolic process; GO:0051252 regulation of RNA metabolic process; GO:0051253 negative regulation of RNA metabolic process; GO:0051254 positive regulation of RNA metabolic process; GO:0051276 chromosome organization; GO:0051726 regulation of cell cycle; GO:0060255 regulation of macromolecule metabolic process; GO:0061136 regulation of proteasomal protein catabolic process; GO:0065007 biological regulation; GO:0070316 regulation of G0 to G1 transition; GO:0070317 negative regulation of G0 to G1 transition; GO:0070647 protein modification by small protein conjugation or removal; GO:0071704 organic substance metabolic process; GO:0071840 cellular component organization or biogenesis; GO:0080090 regulation of primary metabolic process; GO:1901564 organonitrogen compound metabolic process; GO:1901799 negative regulation of proteasomal protein catabolic process; GO:1902679 negative regulation of RNA biosynthetic process; GO:1902680 positive regulation of RNA biosynthetic process; GO:1903050 regulation of proteolysis involved in cellular protein catabolic process; GO:1903051 negative regulation of proteolysis involved in cellular protein catabolic process; GO:1903362 regulation of cellular protein catabolic process; GO:1903363 negative regulation of cellular protein catabolic process; GO:1903506 regulation of nucleic acid-templated transcription; GO:1903507 negative regulation of nucleic acid-templated transcription; GO:1903508 positive regulation of nucleic acid-templated transcription; GO:2000058 regulation of ubiquitin-dependent protein catabolic process; GO:2000059 negative regulation of ubiquitin-dependent protein catabolic process; GO:2000112 regulation of cellular macromolecule biosynthetic process; GO:2000113 negative regulation of cellular macromolecule biosynthetic process; GO:2001141 regulation of RNA biosynthetic process;</t>
  </si>
  <si>
    <t>GO:0006082 organic acid metabolic process; GO:0006518 peptide metabolic process; GO:0006520 cellular amino acid metabolic process; GO:0006547 histidine metabolic process; GO:0006548 histidine catabolic process; GO:0006575 cellular modified amino acid metabolic process; GO:0006725 cellular aromatic compound metabolic process; GO:0006807 nitrogen compound metabolic process; GO:0008152 metabolic process; GO:0009056 catabolic process; GO:0009063 cellular amino acid catabolic process; GO:0009987 cellular process; GO:0016054 organic acid catabolic process; GO:0019439 aromatic compound catabolic process; GO:0019752 carboxylic acid metabolic process; GO:0032259 methylation; GO:0034641 cellular nitrogen compound metabolic process; GO:0035498 carnosine metabolic process; GO:0043436 oxoacid metabolic process; GO:0043603 cellular amide metabolic process; GO:0044237 cellular metabolic process; GO:0044238 primary metabolic process; GO:0044248 cellular catabolic process; GO:0044270 cellular nitrogen compound catabolic process; GO:0044281 small molecule metabolic process; GO:0044282 small molecule catabolic process; GO:0046395 carboxylic acid catabolic process; GO:0046483 heterocycle metabolic process; GO:0046700 heterocycle catabolic process; GO:0052803 imidazole-containing compound metabolic process; GO:0052805 imidazole-containing compound catabolic process; GO:0071704 organic substance metabolic process; GO:1901360 organic cyclic compound metabolic process; GO:1901361 organic cyclic compound catabolic process; GO:1901564 organonitrogen compound metabolic process; GO:1901565 organonitrogen compound catabolic process; GO:1901575 organic substance catabolic process; GO:1901605 alpha-amino acid metabolic process; GO:1901606 alpha-amino acid catabolic process;</t>
  </si>
  <si>
    <t>GO:0009892 negative regulation of metabolic process; GO:0010563 negative regulation of phosphorus metabolic process; GO:0010921 regulation of phosphatase activity; GO:0010923 negative regulation of phosphatase activity; GO:0019220 regulation of phosphate metabolic process; GO:0019222 regulation of metabolic process; GO:0031323 regulation of cellular metabolic process; GO:0031324 negative regulation of cellular metabolic process; GO:0035303 regulation of dephosphorylation; GO:0035305 negative regulation of dephosphorylation; GO:0043086 negative regulation of catalytic activity; GO:0044092 negative regulation of molecular function; GO:0045936 negative regulation of phosphate metabolic process; GO:0048519 negative regulation of biological process; GO:0048523 negative regulation of cellular process; GO:0050789 regulation of biological process; GO:0050790 regulation of catalytic activity; GO:0050794 regulation of cellular process; GO:0051174 regulation of phosphorus metabolic process; GO:0051336 regulation of hydrolase activity; GO:0051346 negative regulation of hydrolase activity; GO:0065007 biological regulation; GO:0065009 regulation of molecular function;</t>
  </si>
  <si>
    <t>GO:0000122 negative regulation of transcription by RNA polymerase II; GO:0001932 regulation of protein phosphorylation; GO:0001933 negative regulation of protein phosphorylation; GO:0006355 regulation of transcription, DNA-templated; GO:0006357 regulation of transcription by RNA polymerase II; GO:0006469 negative regulation of protein kinase activity; GO:0007175 negative regulation of epidermal growth factor-activated receptor activity; GO:0007176 regulation of epidermal growth factor-activated receptor activity; GO:0009889 regulation of biosynthetic process; GO:0009890 negative regulation of biosynthetic process; GO:0009892 negative regulation of metabolic process; GO:0009966 regulation of signal transduction; GO:0009968 negative regulation of signal transduction; GO:0010468 regulation of gene expression; GO:0010469 regulation of signaling receptor activity; GO:0010556 regulation of macromolecule biosynthetic process; GO:0010558 negative regulation of macromolecule biosynthetic process; GO:0010563 negative regulation of phosphorus metabolic process; GO:0010605 negative regulation of macromolecule metabolic process; GO:0010629 negative regulation of gene expression; GO:0010646 regulation of cell communication; GO:0010648 negative regulation of cell communication; GO:0019219 regulation of nucleobase-containing compound metabolic process; GO:0019220 regulation of phosphate metabolic process; GO:0019222 regulation of metabolic process; GO:0023051 regulation of signaling; GO:0023057 negative regulation of signaling; GO:0030431 sleep; GO:0031323 regulation of cellular metabolic process; GO:0031324 negative regulation of cellular metabolic process; GO:0031326 regulation of cellular biosynthetic process; GO:0031327 negative regulation of cellular biosynthetic process; GO:0031399 regulation of protein modification process; GO:0031400 negative regulation of protein modification process; GO:0032268 regulation of cellular protein metabolic process; GO:0032269 negative regulation of cellular protein metabolic process; GO:0032501 multicellular organismal process; GO:0033673 negative regulation of kinase activity; GO:0042058 regulation of epidermal growth factor receptor signaling pathway; GO:0042059 negative regulation of epidermal growth factor receptor signaling pathway; GO:0042325 regulation of phosphorylation; GO:0042326 negative regulation of phosphorylation; GO:0043086 negative regulation of catalytic activity; GO:0043549 regulation of kinase activity; GO:0044092 negative regulation of molecular function; GO:0045859 regulation of protein kinase activity; GO:0045892 negative regulation of transcription, DNA-templated; GO:0045934 negative regulation of nucleobase-containing compound metabolic process; GO:0045936 negative regulation of phosphate metabolic process; GO:0048519 negative regulation of biological process; GO:0048523 negative regulation of cellular process; GO:0048583 regulation of response to stimulus; GO:0048585 negative regulation of response to stimulus; GO:0050730 regulation of peptidyl-tyrosine phosphorylation; GO:0050732 negative regulation of peptidyl-tyrosine phosphorylation; GO:0050789 regulation of biological process; GO:0050790 regulation of catalytic activity; GO:0050794 regulation of cellular process; GO:0051171 regulation of nitrogen compound metabolic process; GO:0051172 negative regulation of nitrogen compound metabolic process; GO:0051174 regulation of phosphorus metabolic process; GO:0051246 regulation of protein metabolic process; GO:0051248 negative regulation of protein metabolic process; GO:0051252 regulation of RNA metabolic process; GO:0051253 negative regulation of RNA metabolic process; GO:0051338 regulation of transferase activity; GO:0051348 negative regulation of transferase activity; GO:0060255 regulation of macromolecule metabolic process; GO:0061097 regulation of protein tyrosine kinase activity; GO:0061099 negative regulation of protein tyrosine kinase activity; GO:0065007 biological regulation; GO:0065009 regulation of molecular function; GO:0080090 regulation of primary metabolic process; GO:1901184 regulation of ERBB signaling pathway; GO:1901185 negative regulation of ERBB signaling pathway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0272 negative regulation of signaling receptor activity; GO:2001141 regulation of RNA biosynthetic process;</t>
  </si>
  <si>
    <t>GO:0000122 negative regulation of transcription by RNA polymerase II; GO:0000375 RNA splicing, via transesterification reactions; GO:0000377 RNA splicing, via transesterification reactions with bulged adenosine as nucleophile; GO:0000398 mRNA splicing, via spliceosome; GO:0001775 cell activation; GO:0002376 immune system process; GO:0002520 immune system development; GO:0002521 leukocyte differentiation; GO:0002573 myeloid leukocyte differentiation; GO:0002682 regulation of immune system process; GO:0002684 positive regulation of immune system process; GO:0002694 regulation of leukocyte activation; GO:0002696 positive regulation of leukocyte activation; GO:0006139 nucleobase-containing compound metabolic process; GO:0006355 regulation of transcription, DNA-templated; GO:0006357 regulation of transcription by RNA polymerase II; GO:0006396 RNA processing; GO:0006397 mRNA processing; GO:0006725 cellular aromatic compound metabolic process; GO:0006807 nitrogen compound metabolic process; GO:0007275 multicellular organism development; GO:0008152 metabolic process; GO:0008283 cell population proliferation; GO:0008380 RNA splicing; GO:0009889 regulation of biosynthetic process; GO:0009890 negative regulation of biosynthetic process; GO:0009892 negative regulation of metabolic process; GO:0009987 cellular process; GO:0010467 gene expression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6070 RNA metabolic process; GO:0016071 mRNA metabolic process; GO:0019219 regulation of nucleobase-containing compound metabolic process; GO:0019222 regulation of metabolic process; GO:0019827 stem cell population maintenance; GO:0022407 regulation of cell-cell adhesion; GO:0022409 positive regulation of cell-cell adhesion; GO:0030097 hemopoiesis; GO:0030098 lymphocyte differentiation; GO:0030099 myeloid cell differentiation; GO:0030154 cell differentiation; GO:0030155 regulation of cell adhesion; GO:0030217 T cell differentiation; GO:0030851 granulocyte differentiation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33077 T cell differentiation in thymus; GO:0034641 cellular nitrogen compound metabolic process; GO:0042110 T cell activation; GO:0043170 macromolecule metabolic process; GO:0044237 cellular metabolic process; GO:0044238 primary metabolic process; GO:0045321 leukocyte activation; GO:0045580 regulation of T cell differentiation; GO:0045582 positive regulation of T cell differentiation; GO:0045595 regulation of cell differentiation; GO:0045597 positive regulation of cell differentiation; GO:0045619 regulation of lymphocyte differentiation; GO:0045621 positive regulation of lymphocyte differentiation; GO:0045785 positive regulation of cell adhesion; GO:0045892 negative regulation of transcription, DNA-templated; GO:0045934 negative regulation of nucleobase-containing compound metabolic process; GO:0046483 heterocycle metabolic process; GO:0046634 regulation of alpha-beta T cell activation; GO:0046635 positive regulation of alpha-beta T cell activation; GO:0046637 regulation of alpha-beta T cell differentiation; GO:0046638 positive regulation of alpha-beta T cell differentiation; GO:0046649 lymphocyte activation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731 system development; GO:0048856 anatomical structure development; GO:0048869 cellular developmental process; GO:0050789 regulation of biological process; GO:0050793 regulation of developmental process; GO:0050794 regulation of cellular process; GO:0050863 regulation of T cell activation; GO:0050865 regulation of cell activation; GO:0050867 positive regulation of cell activation; GO:0050870 positive regulation of T cell activation; GO:0051094 positive regulation of developmental process; GO:0051171 regulation of nitrogen compound metabolic process; GO:0051172 negative regulation of nitrogen compound metabolic process; GO:0051239 regulation of multicellular organismal process; GO:0051240 positive regulation of multicellular organismal process; GO:0051249 regulation of lymphocyte activation; GO:0051251 positive regulation of lymphocyte activation; GO:0051252 regulation of RNA metabolic process; GO:0051253 negative regulation of RNA metabolic process; GO:0060255 regulation of macromolecule metabolic process; GO:0065007 biological regulation; GO:0071425 hematopoietic stem cell proliferation; GO:0071704 organic substance metabolic process; GO:0072089 stem cell proliferation; GO:0080090 regulation of primary metabolic process; GO:0090304 nucleic acid metabolic process; GO:0098727 maintenance of cell number; GO:1901360 organic cyclic compound metabolic process; GO:1902105 regulation of leukocyte differentiation; GO:1902107 positive regulation of leukocyte differentiation; GO:1902679 negative regulation of RNA biosynthetic process; GO:1903037 regulation of leukocyte cell-cell adhesion; GO:1903039 positive regulation of leukocyte cell-cell adhesion; GO:1903506 regulation of nucleic acid-templated transcription; GO:1903507 negative regulation of nucleic acid-templated transcription; GO:1903706 regulation of hemopoiesis; GO:1903708 positive regulation of hemopoiesis; GO:2000026 regulation of multicellular organismal development; GO:2000112 regulation of cellular macromolecule biosynthetic process; GO:2000113 negative regulation of cellular macromolecule biosynthetic process; GO:2001141 regulation of RNA biosynthetic process;</t>
  </si>
  <si>
    <t>GO:0000422 autophagy of mitochondrion; GO:0006914 autophagy; GO:0006996 organelle organization; GO:0007005 mitochondrion organization; GO:0007275 multicellular organism development; GO:0007568 aging; GO:0008152 metabolic process; GO:0009056 catabolic process; GO:0009894 regulation of catabolic process; GO:0009987 cellular process; GO:0010259 multicellular organism aging; GO:0010506 regulation of autophagy; GO:0016043 cellular component organization; GO:0019222 regulation of metabolic process; GO:0022411 cellular component disassembly; GO:0031323 regulation of cellular metabolic process; GO:0031329 regulation of cellular catabolic process; GO:0032501 multicellular organismal process; GO:0032502 developmental process; GO:0044237 cellular metabolic process; GO:0044248 cellular catabolic process; GO:0048856 anatomical structure development; GO:0050789 regulation of biological process; GO:0050794 regulation of cellular process; GO:0061726 mitochondrion disassembly; GO:0061919 process utilizing autophagic mechanism; GO:0065007 biological regulation; GO:0071840 cellular component organization or biogenesis; GO:1903008 organelle disassembly;</t>
  </si>
  <si>
    <t>GO:0000122 negative regulation of transcription by RNA polymerase II; GO:0001776 leukocyte homeostasis; GO:0002260 lymphocyte homeostasis; GO:0002376 immune system process; GO:0002682 regulation of immune system process; GO:0002683 negative regulation of immune system process; GO:0002694 regulation of leukocyte activation; GO:0002695 negative regulation of leukocyte activation; GO:0006139 nucleobase-containing compound metabolic process; GO:0006351 transcription, DNA-templated; GO:0006355 regulation of transcription, DNA-templated; GO:0006357 regulation of transcription by RNA polymerase II; GO:0006359 regulation of transcription by RNA polymerase III; GO:0006366 transcription by RNA polymerase II; GO:0006383 transcription by RNA polymerase III; GO:0006725 cellular aromatic compound metabolic process; GO:0006807 nitrogen compound metabolic process; GO:0007162 negative regulation of cell adhesion; GO:0008152 metabolic process; GO:0009058 biosynthetic process; GO:0009059 macromolecule biosynthetic process; GO:0009301 snRNA transcription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941 regulation of cell death; GO:0010942 positive regulation of cell death; GO:0016070 RNA metabolic process; GO:0016073 snRNA metabolic process; GO:0018130 heterocycle biosynthetic process; GO:0019219 regulation of nucleobase-containing compound metabolic process; GO:0019222 regulation of metabolic process; GO:0019438 aromatic compound biosynthetic process; GO:0022407 regulation of cell-cell adhesion; GO:0022408 negative regulation of cell-cell adhesion; GO:0030155 regulation of cell adhes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774 RNA biosynthetic process; GO:0033081 regulation of T cell differentiation in thymus; GO:0033085 negative regulation of T cell differentiation in thymus; GO:0034641 cellular nitrogen compound metabolic process; GO:0034645 cellular macromolecule biosynthetic process; GO:0034654 nucleobase-containing compound biosynthetic process; GO:0034660 ncRNA metabolic process; GO:0042221 response to chemical; GO:0042592 homeostatic process; GO:0042795 snRNA transcription by RNA polymerase II; GO:0042796 snRNA transcription by RNA polymerase III; GO:0042981 regulation of apoptotic process; GO:0043029 T cell homeostasis; GO:0043065 positive regulation of apoptotic process; GO:0043067 regulation of programmed cell death; GO:0043068 positive regulation of programmed cell death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580 regulation of T cell differentiation; GO:0045581 negative regulation of T cell differentiation; GO:0045595 regulation of cell differentiation; GO:0045596 negative regulation of cell differentiation; GO:0045619 regulation of lymphocyte differentiation; GO:0045620 negative regulation of lymphocyte differenti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5 positive regulation of transcription by RNA polymerase III; GO:0046483 heterocycle metabolic process; GO:0046677 response to antibiotic; GO:0048518 positive regulation of biological process; GO:0048519 negative regulation of biological process; GO:0048522 positive regulation of cellular process; GO:0048523 negative regulation of cellular process; GO:0048872 homeostasis of number of cells; GO:0050789 regulation of biological process; GO:0050793 regulation of developmental process; GO:0050794 regulation of cellular process; GO:0050863 regulation of T cell activation; GO:0050865 regulation of cell activation; GO:0050866 negative regulation of cell activation; GO:0050868 negative regulation of T cell activation; GO:0050896 response to stimulus; GO:0051093 negative regulation of developmental process; GO:0051171 regulation of nitrogen compound metabolic process; GO:0051172 negative regulation of nitrogen compound metabolic process; GO:0051173 positive regulation of nitrogen compound metabolic process; GO:0051239 regulation of multicellular organismal process; GO:0051241 negative regulation of multicellular organismal process; GO:0051249 regulation of lymphocyte activation; GO:0051250 negative regulation of lymphocyte activation; GO:0051252 regulation of RNA metabolic process; GO:0051253 negative regulation of RNA metabolic process; GO:0051254 positive regulation of RNA metabolic process; GO:0060255 regulation of macromolecule metabolic process; GO:0065007 biological regulation; GO:0065008 regulation of biological quality; GO:0070228 regulation of lymphocyte apoptotic process; GO:0070230 positive regulation of lymphocyte apoptotic process; GO:0070232 regulation of T cell apoptotic process; GO:0070234 positive regulation of T cell apoptotic process; GO:0070243 regulation of thymocyte apoptotic process; GO:0070245 positive regulation of thymocyte apoptotic process; GO:0071704 organic substance metabolic process; GO:0080090 regulation of primary metabolic process; GO:0090304 nucleic acid metabolic process; GO:0097659 nucleic acid-templated transcription; GO:0098781 ncRNA transcription; GO:1901360 organic cyclic compound metabolic process; GO:1901362 organic cyclic compound biosynthetic process; GO:1901576 organic substance biosynthetic process; GO:1902105 regulation of leukocyte differentiation; GO:1902106 negative regulation of leukocyte differentiation; GO:1902679 negative regulation of RNA biosynthetic process; GO:1902680 positive regulation of RNA biosynthetic process; GO:1903037 regulation of leukocyte cell-cell adhesion; GO:1903038 negative regulation of leukocyte cell-cell adhesion; GO:1903506 regulation of nucleic acid-templated transcription; GO:1903507 negative regulation of nucleic acid-templated transcription; GO:1903508 positive regulation of nucleic acid-templated transcription; GO:1903706 regulation of hemopoiesis; GO:1903707 negative regulation of hemopoiesis; GO:2000026 regulation of multicellular organismal development; GO:2000106 regulation of leukocyte apoptotic process; GO:2000108 positive regulation of leukocyte apoptotic process; GO:2000112 regulation of cellular macromolecule biosynthetic process; GO:2000113 negative regulation of cellular macromolecule biosynthetic process; GO:2001141 regulation of RNA biosynthetic process;</t>
  </si>
  <si>
    <t>GO:0002682 regulation of immune system process; GO:0006325 chromatin organization; GO:0006338 chromatin remodeling; GO:0006355 regulation of transcription, DNA-templated; GO:0006464 cellular protein modification process; GO:0006473 protein acetylation; GO:0006475 internal protein amino acid acetylation; GO:0006476 protein deacetylation; GO:0006807 nitrogen compound metabolic process; GO:0006996 organelle organization; GO:0007549 dosage compensation; GO:0008152 metabolic process; GO:0009047 dosage compensation by hyperactivation of X chromosome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39 negative regulation of organelle organization; GO:0016043 cellular component organization; GO:0016570 histone modification; GO:0016573 histone acetylation; GO:0016575 histone deacetylation; GO:0018193 peptidyl-amino acid modification; GO:0018205 peptidyl-lysine modification; GO:0018393 internal peptidyl-lysine acetylation; GO:0018394 peptidyl-lysine acetylation; GO:0019219 regulation of nucleobase-containing compound metabolic process; GO:0019222 regulation of metabolic process; GO:0019538 protein metabolic proces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3043 regulation of organelle organization; GO:0033044 regulation of chromosome organization; GO:0035206 regulation of hemocyte proliferation; GO:0035601 protein deacylation; GO:0036211 protein modification process; GO:0040029 regulation of gene expression, epigenetic; GO:0042127 regulation of cell population proliferation; GO:0043170 macromolecule metabolic process; GO:0043412 macromolecule modification; GO:0043543 protein acylation; GO:0043967 histone H4 acetylation; GO:0043968 histone H2A acetylation; GO:0043984 histone H4-K16 acetylation; GO:0044237 cellular metabolic process; GO:0044238 primary metabolic process; GO:0044260 cellular macromolecule metabolic process; GO:0044267 cellular protein metabolic process; GO:0045814 negative regulation of gene expression, epigenetic; GO:0045815 epigenetic maintenance of chromatin in transcription-competent conform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8518 positive regulation of biological process; GO:0048519 negative regulation of biological process; GO:0048522 positive regulation of cellular process; GO:0048523 negative regulation of cellular process; GO:0050789 regulation of biological process; GO:0050793 regulation of developmental process; GO:0050794 regulation of cellular process; GO:0051128 regulation of cellular component organization; GO:0051129 negative regulation of cellular component organization; GO:0051171 regulation of nitrogen compound metabolic process; GO:0051172 negative regulation of nitrogen compound metabolic process; GO:0051173 positive regulation of nitrogen compound metabolic process; GO:0051239 regulation of multicellular organismal process; GO:0051252 regulation of RNA metabolic process; GO:0051253 negative regulation of RNA metabolic process; GO:0051254 positive regulation of RNA metabolic process; GO:0051276 chromosome organization; GO:0060255 regulation of macromolecule metabolic process; GO:0065007 biological regulation; GO:0071704 organic substance metabolic process; GO:0071840 cellular component organization or biogenesis; GO:0080090 regulation of primary metabolic process; GO:0098732 macromolecule deacylation; GO:1901564 organonitrogen compound metabolic process; GO:1902275 regulation of chromatin organization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05268 negative regulation of chromatin organization; GO:2000112 regulation of cellular macromolecule biosynthetic process; GO:2000113 negative regulation of cellular macromolecule biosynthetic process; GO:2001141 regulation of RNA biosynthetic process; GO:2001251 negative regulation of chromosome organization;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51 transcription, DNA-templated; GO:0006353 DNA-templated transcription, termination; GO:0006366 transcription by RNA polymerase II; GO:0006369 termination of RNA polymerase II transcription; GO:0006379 mRNA cleavage; GO:0006396 RNA processing; GO:0006397 mRNA processing; GO:0006725 cellular aromatic compound metabolic process; GO:0006807 nitrogen compound metabolic process; GO:0008152 metabolic process; GO:0008380 RNA splicing; GO:0009058 biosynthetic process; GO:0009059 macromolecule biosynthetic process; GO:0009987 cellular process; GO:0010467 gene expression; GO:0010468 regulation of gene expression; GO:0016043 cellular component organization; GO:0016070 RNA metabolic process; GO:0016071 mRNA metabolic process; GO:0018130 heterocycle biosynthetic process; GO:0019219 regulation of nucleobase-containing compound metabolic process; GO:0019222 regulation of metabolic process; GO:0019438 aromatic compound biosynthetic process; GO:0022607 cellular component assembly; GO:0022613 ribonucleoprotein complex biogenesis; GO:0022618 ribonucleoprotein complex assembly; GO:0031123 RNA 3'-end processing; GO:0031124 mRNA 3'-end processing; GO:0031323 regulation of cellular metabolic process; GO:0031440 regulation of mRNA 3'-end processing; GO:0032774 RNA biosynthetic process; GO:0034641 cellular nitrogen compound metabolic process; GO:0034645 cellular macromolecule biosynthetic process; GO:0034654 nucleobase-containing compound biosynthetic process; GO:0043170 macromolecule metabolic process; GO:0043933 protein-containing complex organization; GO:0044085 cellular component biogenesis; GO:0044237 cellular metabolic process; GO:0044238 primary metabolic process; GO:0044249 cellular biosynthetic process; GO:0044260 cellular macromolecule metabolic process; GO:0044271 cellular nitrogen compound biosynthetic process; GO:0046483 heterocycle metabolic process; GO:0050684 regulation of mRNA processing; GO:0050789 regulation of biological process; GO:0050794 regulation of cellular process; GO:0051171 regulation of nitrogen compound metabolic process; GO:0051252 regulation of RNA metabolic process; GO:0051259 protein complex oligomerization; GO:0051262 protein tetramerization; GO:0051290 protein heterotetramerization; GO:0051291 protein heterooligomerization; GO:0060255 regulation of macromolecule metabolic process; GO:0065003 protein-containing complex assembly; GO:0065007 biological regulation; GO:0071704 organic substance metabolic process; GO:0071826 ribonucleoprotein complex subunit organization; GO:0071840 cellular component organization or biogenesis; GO:0080090 regulation of primary metabolic process; GO:0090304 nucleic acid metabolic process; GO:0090305 nucleic acid phosphodiester bond hydrolysis; GO:0090501 RNA phosphodiester bond hydrolysis; GO:0097659 nucleic acid-templated transcription; GO:0098787 mRNA cleavage involved in mRNA processing; GO:0098789 pre-mRNA cleavage required for polyadenylation; GO:0110104 mRNA alternative polyadenylation; GO:1900363 regulation of mRNA polyadenylation; GO:1901360 organic cyclic compound metabolic process; GO:1901362 organic cyclic compound biosynthetic process; GO:1901576 organic substance biosynthetic process; GO:1903311 regulation of mRNA metabolic process; GO:1990120 messenger ribonucleoprotein complex assembly;</t>
  </si>
  <si>
    <t>GO:0001654 eye development; GO:0001745 compound eye morphogenesis; GO:0006810 transport; GO:0006888 endoplasmic reticulum to Golgi vesicle-mediated transport; GO:0006890 retrograde vesicle-mediated transport, Golgi to endoplasmic reticulum; GO:0007275 multicellular organism development; GO:0007423 sensory organ development; GO:0009653 anatomical structure morphogenesis; GO:0009887 animal organ morphogenesis; GO:0016192 vesicle-mediated transport; GO:0032501 multicellular organismal process; GO:0032502 developmental process; GO:0043085 positive regulation of catalytic activity; GO:0043087 regulation of GTPase activity; GO:0043547 positive regulation of GTPase activity; GO:0044093 positive regulation of molecular function; GO:0046907 intracellular transport; GO:0048193 Golgi vesicle transport; GO:0048513 animal organ development; GO:0048592 eye morphogenesis; GO:0048731 system development; GO:0048749 compound eye development; GO:0048856 anatomical structure development; GO:0050790 regulation of catalytic activity; GO:0051179 localization; GO:0051234 establishment of localization; GO:0051336 regulation of hydrolase activity; GO:0051345 positive regulation of hydrolase activity; GO:0051641 cellular localization; GO:0051649 establishment of localization in cell; GO:0065007 biological regulation; GO:0065009 regulation of molecular function; GO:0090596 sensory organ morphogenesis;</t>
  </si>
  <si>
    <t>GO:0006810 transport; GO:0006888 endoplasmic reticulum to Golgi vesicle-mediated transport; GO:0006890 retrograde vesicle-mediated transport, Golgi to endoplasmic reticulum; GO:0006950 response to stress; GO:0006986 response to unfolded protein; GO:0007154 cell communication; GO:0007165 signal transduction; GO:0009966 regulation of signal transduction; GO:0009987 cellular process; GO:0010033 response to organic substance; GO:0010646 regulation of cell communication; GO:0016192 vesicle-mediated transport; GO:0023051 regulation of signaling; GO:0023052 signaling; GO:0030100 regulation of endocytosis; GO:0030968 endoplasmic reticulum unfolded protein response; GO:0032012 regulation of ARF protein signal transduction; GO:0032879 regulation of localization; GO:0033554 cellular response to stress; GO:0034620 cellular response to unfolded protein; GO:0034976 response to endoplasmic reticulum stress; GO:0035966 response to topologically incorrect protein; GO:0035967 cellular response to topologically incorrect protein; GO:0036498 IRE1-mediated unfolded protein response; GO:0042221 response to chemical; GO:0043085 positive regulation of catalytic activity; GO:0043087 regulation of GTPase activity; GO:0043547 positive regulation of GTPase activity; GO:0044093 positive regulation of molecular function; GO:0046578 regulation of Ras protein signal transduction; GO:0046907 intracellular transport; GO:0048193 Golgi vesicle transport; GO:0048583 regulation of response to stimulus; GO:0050789 regulation of biological process; GO:0050790 regulation of catalytic activity; GO:0050794 regulation of cellular process; GO:0050896 response to stimulus; GO:0051049 regulation of transport; GO:0051056 regulation of small GTPase mediated signal transduction; GO:0051128 regulation of cellular component organization; GO:0051179 localization; GO:0051234 establishment of localization; GO:0051336 regulation of hydrolase activity; GO:0051345 positive regulation of hydrolase activity; GO:0051641 cellular localization; GO:0051649 establishment of localization in cell; GO:0051716 cellular response to stimulus; GO:0060627 regulation of vesicle-mediated transport; GO:0065007 biological regulation; GO:0065009 regulation of molecular function; GO:0070887 cellular response to chemical stimulus; GO:0071310 cellular response to organic substance; GO:1902531 regulation of intracellular signal transduction;</t>
  </si>
  <si>
    <t>GO:0006355 regulation of transcription, DNA-templated; GO:0006357 regulation of transcription by RNA polymerase II; GO:0007346 regulation of mitotic cell cycle; GO:0009889 regulation of biosynthetic process; GO:0010468 regulation of gene expression; GO:0010556 regulation of macromolecule biosynthetic process; GO:0010564 regulation of cell cycle process; GO:0010948 negative regulation of cell cycle process; GO:0019219 regulation of nucleobase-containing compound metabolic process; GO:0019222 regulation of metabolic process; GO:0031323 regulation of cellular metabolic process; GO:0031326 regulation of cellular biosynthetic process; GO:0045786 negative regulation of cell cycle; GO:0045930 negative regulation of mitotic cell cycle; GO:0048519 negative regulation of biological process; GO:0048523 negative regulation of cellular process; GO:0050789 regulation of biological process; GO:0050794 regulation of cellular process; GO:0051171 regulation of nitrogen compound metabolic process; GO:0051252 regulation of RNA metabolic process; GO:0051726 regulation of cell cycle; GO:0060255 regulation of macromolecule metabolic process; GO:0065007 biological regulation; GO:0080090 regulation of primary metabolic process; GO:1901987 regulation of cell cycle phase transition; GO:1901988 negative regulation of cell cycle phase transition; GO:1901990 regulation of mitotic cell cycle phase transition; GO:1901991 negative regulation of mitotic cell cycle phase transition; GO:1902806 regulation of cell cycle G1/S phase transition; GO:1902807 negative regulation of cell cycle G1/S phase transition; GO:1903506 regulation of nucleic acid-templated transcription; GO:2000045 regulation of G1/S transition of mitotic cell cycle; GO:2000112 regulation of cellular macromolecule biosynthetic process; GO:2000134 negative regulation of G1/S transition of mitotic cell cycle; GO:2001141 regulation of RNA biosynthetic process;</t>
  </si>
  <si>
    <t>GO:0000122 negative regulation of transcription by RNA polymerase II; GO:0001704 formation of primary germ layer; GO:0001706 endoderm formation; GO:0001711 endodermal cell fate commitment; GO:0002237 response to molecule of bacterial origin; GO:0002682 regulation of immune system process; GO:0002683 negative regulation of immune system process; GO:0006139 nucleobase-containing compound metabolic process; GO:0006323 DNA packaging; GO:0006325 chromatin organization; GO:0006333 chromatin assembly or disassembly; GO:0006351 transcription, DNA-templated; GO:0006354 DNA-templated transcription, elongation; GO:0006355 regulation of transcription, DNA-templated; GO:0006357 regulation of transcription by RNA polymerase II; GO:0006366 transcription by RNA polymerase II; GO:0006368 transcription elongation from RNA polymerase II promoter; GO:0006378 mRNA polyadenylation; GO:0006396 RNA processing; GO:0006397 mRNA processing; GO:0006464 cellular protein modification process; GO:0006513 protein monoubiquitination; GO:0006725 cellular aromatic compound metabolic process; GO:0006807 nitrogen compound metabolic process; GO:0006996 organelle organization; GO:0007275 multicellular organism development; GO:0007369 gastrulation; GO:0007492 endoderm development; GO:0007507 heart development; GO:0008104 protein localization; GO:0008152 metabolic process; GO:0009058 biosynthetic process; GO:0009059 macromolecule biosynthetic process; GO:0009605 response to external stimulus; GO:0009607 response to biotic stimulus; GO:0009617 response to bacterium; GO:0009653 anatomical structure morphogenesis; GO:0009790 embryo development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033 response to organic substance; GO:0010390 histone monoubiquitination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28 positive regulation of gene expression; GO:0010629 negative regulation of gene expression; GO:0010638 positive regulation of organelle organization; GO:0016043 cellular component organization; GO:0016070 RNA metabolic process; GO:0016071 mRNA metabolic process; GO:0016567 protein ubiquitination; GO:0016570 histone modification; GO:0016574 histone ubiquitination; GO:0016584 nucleosome positioning; GO:0018130 heterocycle biosynthetic process; GO:0019219 regulation of nucleobase-containing compound metabolic process; GO:0019222 regulation of metabolic process; GO:0019438 aromatic compound biosynthetic process; GO:0019538 protein metabolic process; GO:0019827 stem cell population maintenance; GO:0022607 cellular component assembly; GO:0030154 cell differentiation; GO:0031056 regulation of histone modification; GO:0031058 positive regulation of histone modification; GO:0031060 regulation of histone methylation; GO:0031062 positive regulation of histone methylation; GO:0031123 RNA 3'-end processing; GO:0031124 mRNA 3'-end processing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99 regulation of protein modification process; GO:0031401 positive regulation of protein modification process; GO:0031440 regulation of mRNA 3'-end processing; GO:0031442 positive regulation of mRNA 3'-end processing; GO:0031497 chromatin assembly; GO:0032268 regulation of cellular protein metabolic process; GO:0032270 positive regulation of cellular protein metabolic process; GO:0032446 protein modification by small protein conjugation; GO:0032496 response to lipopolysaccharide; GO:0032501 multicellular organismal process; GO:0032502 developmental process; GO:0032774 RNA biosynthetic process; GO:0032784 regulation of DNA-templated transcription, elongation; GO:0032786 positive regulation of DNA-templated transcription, elongation; GO:0032968 positive regulation of transcription elongation from RNA polymerase II promoter; GO:0033036 macromolecule localization; GO:0033043 regulation of organelle organization; GO:0033044 regulation of chromosome organization; GO:0033365 protein localization to organelle; GO:0033523 histone H2B ubiquitination; GO:0033993 response to lipid; GO:0034243 regulation of transcription elongation from RNA polymerase II promoter; GO:0034504 protein localization to nucleus; GO:0034613 cellular protein localization; GO:0034641 cellular nitrogen compound metabolic process; GO:0034645 cellular macromolecule biosynthetic process; GO:0034654 nucleobase-containing compound biosynthetic process; GO:0034728 nucleosome organization; GO:0035987 endodermal cell differentiation; GO:0036211 protein modification process; GO:0042221 response to chemical; GO:0043170 macromolecule metabolic process; GO:0043207 response to external biotic stimulus; GO:0043412 macromolecule modification; GO:0043631 RNA polyadenylation; GO:0043933 protein-containing complex organization; GO:0044085 cellular component biogenesi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165 cell fate commitment; GO:0045595 regulation of cell differentiation; GO:0045596 negative regulation of cell differentiation; GO:0045637 regulation of myeloid cell differentiation; GO:0045638 negative regulation of myeloid cell differentiation; GO:0045787 positive regulation of cell cycle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8513 animal organ development; GO:0048518 positive regulation of biological process; GO:0048519 negative regulation of biological process; GO:0048522 positive regulation of cellular process; GO:0048523 negative regulation of cellular process; GO:0048598 embryonic morphogenesis; GO:0048646 anatomical structure formation involved in morphogenesis; GO:0048731 system development; GO:0048856 anatomical structure development; GO:0048869 cellular developmental process; GO:0050684 regulation of mRNA processing; GO:0050685 positive regulation of mRNA processing; GO:0050789 regulation of biological process; GO:0050793 regulation of developmental process; GO:0050794 regulation of cellular process; GO:0050896 response to stimulus; GO:0051093 negative regulation of developmental proces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9 localization; GO:0051239 regulation of multicellular organismal process; GO:0051241 negative regulation of multicellular organismal process; GO:0051246 regulation of protein metabolic process; GO:0051247 positive regulation of protein metabolic process; GO:0051252 regulation of RNA metabolic process; GO:0051253 negative regulation of RNA metabolic process; GO:0051254 positive regulation of RNA metabolic process; GO:0051276 chromosome organization; GO:0051641 cellular localization; GO:0051707 response to other organism; GO:0051716 cellular response to stimulus; GO:0051726 regulation of cell cycle; GO:0060255 regulation of macromolecule metabolic process; GO:0060795 cell fate commitment involved in formation of primary germ layer; GO:0065007 biological regulation; GO:0070647 protein modification by small protein conjugation or removal; GO:0070727 cellular macromolecule localization; GO:0070887 cellular response to chemical stimulus; GO:0071103 DNA conformation change; GO:0071216 cellular response to biotic stimulus; GO:0071219 cellular response to molecule of bacterial origin; GO:0071222 cellular response to lipopolysaccharide; GO:0071310 cellular response to organic substance; GO:0071396 cellular response to lipid; GO:0071704 organic substance metabolic process; GO:0071824 protein-DNA complex subunit organization; GO:0071840 cellular component organization or biogenesis; GO:0072359 circulatory system development; GO:0080090 regulation of primary metabolic process; GO:0090068 positive regulation of cell cycle process; GO:0090304 nucleic acid metabolic process; GO:0097659 nucleic acid-templated transcription; GO:0098727 maintenance of cell number; GO:1901360 organic cyclic compound metabolic process; GO:1901362 organic cyclic compound biosynthetic process; GO:1901564 organonitrogen compound metabolic process; GO:1901576 organic substance biosynthetic process; GO:1901700 response to oxygen-containing compound; GO:1901701 cellular response to oxygen-containing compound; GO:1901987 regulation of cell cycle phase transition; GO:1901989 positive regulation of cell cycle phase transition; GO:1902275 regulation of chromatin organization; GO:1902679 negative regulation of RNA biosynthetic process; GO:1902680 positive regulation of RNA biosynthetic process; GO:1902806 regulation of cell cycle G1/S phase transition; GO:1902808 positive regulation of cell cycle G1/S phase transition; GO:1903311 regulation of mRNA metabolic process; GO:1903313 positive regulation of mRNA metabolic process; GO:1903506 regulation of nucleic acid-templated transcription; GO:1903507 negative regulation of nucleic acid-templated transcription; GO:1903508 positive regulation of nucleic acid-templated transcription; GO:1903706 regulation of hemopoiesis; GO:1903707 negative regulation of hemopoiesis; GO:1905269 positive regulation of chromatin organization; GO:2000026 regulation of multicellular organismal development; GO:2000112 regulation of cellular macromolecule biosynthetic process; GO:2000113 negative regulation of cellular macromolecule biosynthetic process; GO:2001141 regulation of RNA biosynthetic process; GO:2001252 positive regulation of chromosome organization;</t>
  </si>
  <si>
    <t>GO:0002376 immune system process; GO:0002520 immune system development; GO:0006355 regulation of transcription, DNA-templated; GO:0006357 regulation of transcription by RNA polymerase II; GO:0007275 multicellular organism development; GO:0009889 regulation of biosynthetic process; GO:0010468 regulation of gene expression; GO:0010556 regulation of macromolecule biosynthetic process; GO:0019219 regulation of nucleobase-containing compound metabolic process; GO:0019222 regulation of metabolic process; GO:0030097 hemopoiesis; GO:0031323 regulation of cellular metabolic process; GO:0031326 regulation of cellular biosynthetic process; GO:0032501 multicellular organismal process; GO:0032502 developmental process; GO:0048513 animal organ development; GO:0048534 hematopoietic or lymphoid organ development; GO:0048731 system development; GO:0048856 anatomical structure development; GO:0050789 regulation of biological process; GO:0050794 regulation of cellular process; GO:0051171 regulation of nitrogen compound metabolic process; GO:0051252 regulation of RNA metabolic process; GO:0060255 regulation of macromolecule metabolic process; GO:0065007 biological regulation; GO:0080090 regulation of primary metabolic process; GO:1903506 regulation of nucleic acid-templated transcription; GO:2000112 regulation of cellular macromolecule biosynthetic process; GO:2001141 regulation of RNA biosynthetic process;</t>
  </si>
  <si>
    <t>GO:0007154 cell communication; GO:0007267 cell-cell signaling; GO:0009987 cellular process; GO:0023052 signaling; GO:0030154 cell differentiation; GO:0032502 developmental process; GO:0045165 cell fate commitment; GO:0045168 cell-cell signaling involved in cell fate commitment; GO:0046331 lateral inhibition; GO:0048869 cellular developmental process;</t>
  </si>
  <si>
    <t>GO:0000003 reproduction; GO:0000902 cell morphogenesis; GO:0000904 cell morphogenesis involved in differentiation; GO:0001654 eye development; GO:0001667 ameboidal-type cell migration; GO:0001700 embryonic development via the syncytial blastoderm; GO:0001838 embryonic epithelial tube formation; GO:0001841 neural tube formation; GO:0001843 neural tube closure; GO:0002009 morphogenesis of an epithelium; GO:0002064 epithelial cell development; GO:0002065 columnar/cuboidal epithelial cell differentiation; GO:0002066 columnar/cuboidal epithelial cell development; GO:0003002 regionalization; GO:0003006 developmental process involved in reproduction; GO:0003382 epithelial cell morphogenesis; GO:0006810 transport; GO:0006928 movement of cell or subcellular component; GO:0006935 chemotaxis; GO:0006950 response to stress; GO:0006996 organelle organization; GO:0007010 cytoskeleton organization; GO:0007015 actin filament organization; GO:0007275 multicellular organism development; GO:0007276 gamete generation; GO:0007281 germ cell development; GO:0007292 female gamete generation; GO:0007297 ovarian follicle cell migration; GO:0007298 border follicle cell migration; GO:0007300 ovarian nurse cell to oocyte transport; GO:0007303 cytoplasmic transport, nurse cell to oocyte; GO:0007386 compartment pattern specification; GO:0007389 pattern specification process; GO:0007390 germ-band shortening; GO:0007391 dorsal closure; GO:0007396 suture of dorsal opening; GO:0007399 nervous system development; GO:0007409 axonogenesis; GO:0007411 axon guidance; GO:0007423 sensory organ development; GO:0007548 sex differentiation; GO:0008045 motor neuron axon guidance; GO:0008064 regulation of actin polymerization or depolymerization; GO:0008154 actin polymerization or depolymerization; GO:0008258 head involution; GO:0008406 gonad development; GO:0008582 regulation of synaptic assembly at neuromuscular junction; GO:0009605 response to external stimulus; GO:0009611 response to wounding; GO:0009653 anatomical structure morphogenesis; GO:0009790 embryo development; GO:0009792 embryo development ending in birth or egg hatching; GO:0009887 animal organ morphogenesis; GO:0009888 tissue development; GO:0009952 anterior/posterior pattern specification; GO:0009987 cellular process; GO:0010033 response to organic substance; GO:0010591 regulation of lamellipodium assembly; GO:0010631 epithelial cell migration; GO:0014020 primary neural tube formation; GO:0016043 cellular component organization; GO:0016331 morphogenesis of embryonic epithelium; GO:0016358 dendrite development; GO:0016477 cell migration; GO:0016482 cytosolic transport; GO:0019953 sexual reproduction; GO:0021915 neural tube development; GO:0022008 neurogenesis; GO:0022412 cellular process involved in reproduction in multicellular organism; GO:0022414 reproductive process; GO:0022607 cellular component assembly; GO:0030029 actin filament-based process; GO:0030030 cell projection organization; GO:0030031 cell projection assembly; GO:0030036 actin cytoskeleton organization; GO:0030154 cell differentiation; GO:0030182 neuron differentiation; GO:0030334 regulation of cell migration; GO:0030335 positive regulation of cell migration; GO:0030707 ovarian follicle cell development; GO:0030832 regulation of actin filament length; GO:0030855 epithelial cell differentiation; GO:0031099 regeneration; GO:0031102 neuron projection regeneration; GO:0031103 axon regeneration; GO:0031175 neuron projection development; GO:0031344 regulation of cell projection organization; GO:0031346 positive regulation of cell projection organization; GO:0032501 multicellular organismal process; GO:0032502 developmental process; GO:0032504 multicellular organism reproduction; GO:0032535 regulation of cellular component size; GO:0032879 regulation of localization; GO:0032956 regulation of actin cytoskeleton organization; GO:0032970 regulation of actin filament-based process; GO:0032989 cellular component morphogenesis; GO:0032990 cell part morphogenesis; GO:0033043 regulation of organelle organization; GO:0033554 cellular response to stress; GO:0033563 dorsal/ventral axon guidance; GO:0034097 response to cytokine; GO:0035148 tube formation; GO:0035239 tube morphogenesis; GO:0035262 gonad morphogenesis; GO:0035295 tube development; GO:0040008 regulation of growth; GO:0040011 locomotion; GO:0040012 regulation of locomotion; GO:0040017 positive regulation of locomotion; GO:0042221 response to chemical; GO:0042330 taxis; GO:0043009 chordate embryonic development; GO:0044085 cellular component biogenesis; GO:0044087 regulation of cellular component biogenesis; GO:0044089 positive regulation of cellular component biogenesis; GO:0044703 multi-organism reproductive process; GO:0045137 development of primary sexual characteristics; GO:0045886 negative regulation of synaptic assembly at neuromuscular junction; GO:0045926 negative regulation of growth; GO:0046847 filopodium assembly; GO:0046907 intracellular transport; GO:0048468 cell development; GO:0048477 oogenesis; GO:0048513 animal organ development; GO:0048518 positive regulation of biological process; GO:0048519 negative regulation of biological process; GO:0048522 positive regulation of cellular process; GO:0048523 negative regulation of cellular process; GO:0048598 embryonic morphogenesis; GO:0048608 reproductive structure development; GO:0048609 multicellular organismal reproductive process; GO:0048638 regulation of developmental growth; GO:0048640 negative regulation of developmental growth; GO:0048646 anatomical structure formation involved in morphogenesis; GO:0048666 neuron development; GO:0048667 cell morphogenesis involved in neuron differentiation; GO:0048678 response to axon injury; GO:0048699 generation of neurons; GO:0048729 tissue morphogenesis; GO:0048731 system development; GO:0048749 compound eye development; GO:0048812 neuron projection morphogenesis; GO:0048813 dendrite morphogenesis; GO:0048856 anatomical structure development; GO:0048858 cell projection morphogenesis; GO:0048859 formation of anatomical boundary; GO:0048869 cellular developmental process; GO:0048870 cell motility; GO:0050789 regulation of biological process; GO:0050793 regulation of developmental process; GO:0050794 regulation of cellular process; GO:0050803 regulation of synapse structure or activity; GO:0050807 regulation of synapse organization; GO:0050896 response to stimulus; GO:0051093 negative regulation of developmental process; GO:0051128 regulation of cellular component organization; GO:0051129 negative regulation of cellular component organization; GO:0051130 positive regulation of cellular component organization; GO:0051179 localization; GO:0051234 establishment of localization; GO:0051239 regulation of multicellular organismal process; GO:0051241 negative regulation of multicellular organismal process; GO:0051270 regulation of cellular component movement; GO:0051272 positive regulation of cellular component movement; GO:0051489 regulation of filopodium assembly; GO:0051491 positive regulation of filopodium assembly; GO:0051493 regulation of cytoskeleton organization; GO:0051641 cellular localization; GO:0051649 establishment of localization in cell; GO:0051674 localization of cell; GO:0051716 cellular response to stimulus; GO:0051960 regulation of nervous system development; GO:0051961 negative regulation of nervous system development; GO:0051963 regulation of synapse assembly; GO:0051964 negative regulation of synapse assembly; GO:0060288 formation of a compartment boundary; GO:0060429 epithelium development; GO:0060491 regulation of cell projection assembly; GO:0060562 epithelial tube morphogenesis; GO:0060606 tube closure; GO:0061458 reproductive system development; GO:0061564 axon development; GO:0065007 biological regulation; GO:0065008 regulation of biological quality; GO:0070358 actin polymerization-dependent cell motility; GO:0070887 cellular response to chemical stimulus; GO:0071310 cellular response to organic substance; GO:0071345 cellular response to cytokine stimulus; GO:0071840 cellular component organization or biogenesis; GO:0072175 epithelial tube formation; GO:0090066 regulation of anatomical structure size; GO:0090130 tissue migration; GO:0090132 epithelium migration; GO:0097435 supramolecular fiber organization; GO:0097485 neuron projection guidance; GO:0110053 regulation of actin filament organization; GO:0120031 plasma membrane bounded cell projection assembly; GO:0120032 regulation of plasma membrane bounded cell projection assembly; GO:0120034 positive regulation of plasma membrane bounded cell projection assembly; GO:0120035 regulation of plasma membrane bounded cell projection organization; GO:0120036 plasma membrane bounded cell projection organization; GO:0120039 plasma membrane bounded cell projection morphogenesis; GO:1902743 regulation of lamellipodium organization; GO:1902903 regulation of supramolecular fiber organization; GO:1904396 regulation of neuromuscular junction development; GO:1904397 negative regulation of neuromuscular junction development; GO:1905809 negative regulation of synapse organization; GO:1990255 subsynaptic reticulum organization; GO:1990823 response to leukemia inhibitory factor; GO:1990830 cellular response to leukemia inhibitory factor; GO:2000026 regulation of multicellular organismal development; GO:2000145 regulation of cell motility; GO:2000147 positive regulation of cell motility;</t>
  </si>
  <si>
    <t>GO:0006355 regulation of transcription, DNA-templated; GO:0006357 regulation of transcription by RNA polymerase II; GO:0006915 apoptotic process; GO:0006928 movement of cell or subcellular component; GO:0006950 response to stress; GO:0006996 organelle organization; GO:0007010 cytoskeleton organization; GO:0007015 actin filament organization; GO:0007049 cell cycle; GO:0007154 cell communication; GO:0007165 signal transduction; GO:0008064 regulation of actin polymerization or depolymerization; GO:0008219 cell death; GO:0009889 regulation of biosynthetic process; GO:0009891 positive regulation of biosynthetic process; GO:0009893 positive regulation of metabolic process; GO:0009966 regulation of signal transduction; GO:0009987 cellular process; GO:0010468 regulation of gene expression; GO:0010556 regulation of macromolecule biosynthetic process; GO:0010557 positive regulation of macromolecule biosynthetic process; GO:0010604 positive regulation of macromolecule metabolic process; GO:0010638 positive regulation of organelle organization; GO:0010646 regulation of cell communication; GO:0010941 regulation of cell death; GO:0010942 positive regulation of cell death; GO:0012501 programmed cell death; GO:0016043 cellular component organization; GO:0019219 regulation of nucleobase-containing compound metabolic process; GO:0019222 regulation of metabolic process; GO:0022402 cell cycle process; GO:0023051 regulation of signaling; GO:0023052 signaling; GO:0030029 actin filament-based process; GO:0030036 actin cytoskeleton organization; GO:0030832 regulation of actin filament length; GO:0030833 regulation of actin filament polymerization; GO:0030838 positive regulation of actin filament polymerization; GO:0031323 regulation of cellular metabolic process; GO:0031325 positive regulation of cellular metabolic process; GO:0031326 regulation of cellular biosynthetic process; GO:0031328 positive regulation of cellular biosynthetic process; GO:0031334 positive regulation of protein-containing complex assembly; GO:0032271 regulation of protein polymerization; GO:0032273 positive regulation of protein polymerization; GO:0032535 regulation of cellular component size; GO:0032956 regulation of actin cytoskeleton organization; GO:0032970 regulation of actin filament-based process; GO:0033043 regulation of organelle organization; GO:0033554 cellular response to stress; GO:0034314 Arp2/3 complex-mediated actin nucleation; GO:0035556 intracellular signal transduction; GO:0040011 locomotion; GO:0042981 regulation of apoptotic process; GO:0043065 positive regulation of apoptotic process; GO:0043067 regulation of programmed cell death; GO:0043068 positive regulation of programmed cell death; GO:0043254 regulation of protein-containing complex assembly; GO:0043620 regulation of DNA-templated transcription in response to stress; GO:0044087 regulation of cellular component biogenesis; GO:0044089 positive regulation of cellular component biogenesis; GO:0044093 positive regulation of molecular function; GO:0045010 actin nucleation; GO:0045786 negative regulation of cell cycle; GO:0045935 positive regulation of nucleobase-containing compound me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48870 cell motility; GO:0050789 regulation of biological process; GO:0050794 regulation of cellular process; GO:0050896 response to stimulus; GO:0051090 regulation of DNA-binding transcription factor activity; GO:0051091 positive regulation of DNA-binding transcription factor activity; GO:0051128 regulation of cellular component organization; GO:0051130 positive regulation of cellular component organization; GO:0051171 regulation of nitrogen compound metabolic process; GO:0051173 positive regulation of nitrogen compound metabolic process; GO:0051179 localization; GO:0051252 regulation of RNA metabolic process; GO:0051254 positive regulation of RNA metabolic process; GO:0051493 regulation of cytoskeleton organization; GO:0051495 positive regulation of cytoskeleton organization; GO:0051674 localization of cell; GO:0051716 cellular response to stimulus; GO:0051726 regulation of cell cycle; GO:0060255 regulation of macromolecule metabolic process; GO:0065007 biological regulation; GO:0065008 regulation of biological quality; GO:0065009 regulation of molecular function; GO:0070060 'de novo' actin filament nucleation; GO:0070358 actin polymerization-dependent cell motility; GO:0071840 cellular component organization or biogenesis; GO:0072331 signal transduction by p53 class mediator; GO:0072332 intrinsic apoptotic signaling pathway by p53 class mediator; GO:0080090 regulation of primary metabolic process; GO:0090066 regulation of anatomical structure size; GO:0097190 apoptotic signaling pathway; GO:0097193 intrinsic apoptotic signaling pathway; GO:0097435 supramolecular fiber organization; GO:0110053 regulation of actin filament organization; GO:1901796 regulation of signal transduction by p53 class mediator; GO:1902531 regulation of intracellular signal transduction; GO:1902680 positive regulation of RNA biosynthetic process; GO:1902903 regulation of supramolecular fiber organization; GO:1902905 positive regulation of supramolecular fiber organization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6355 regulation of transcription, DNA-templated; GO:0008104 protein localization; GO:0009889 regulation of biosynthetic process; GO:0009891 positive regulation of biosynthetic process; GO:0009892 negative regulation of metabolic process; GO:0009893 positive regulation of metabolic process; GO:0009894 regulation of catabolic process; GO:0009895 negative regulation of catabolic process; GO:0009966 regulation of signal transduction; GO:0010468 regulation of gene expression; GO:0010556 regulation of macromolecule biosynthetic process; GO:0010557 positive regulation of macromolecule biosynthetic process; GO:0010604 positive regulation of macromolecule metabolic process; GO:0010605 negative regulation of macromolecule metabolic process; GO:0010628 positive regulation of gene expression; GO:0010646 regulation of cell communication; GO:0019219 regulation of nucleobase-containing compound metabolic process; GO:0019222 regulation of metabolic process; GO:0023051 regulation of signaling; GO:0031323 regulation of cellular metabolic process; GO:0031325 positive regulation of cellular metabolic process; GO:0031326 regulation of cellular biosynthetic process; GO:0031328 positive regulation of cellular biosynthetic process; GO:0033036 macromolecule localization; GO:0033365 protein localization to organelle; GO:0034504 protein localization to nucleus; GO:0034613 cellular protein localization; GO:0042176 regulation of protein catabolic process; GO:0042177 negative regulation of protein catabolic process; GO:0045893 positive regulation of transcription, DNA-templated; GO:0045935 positive regulation of nucleobase-containing compound metabolic process; GO:0048518 positive regulation of biological process; GO:0048519 negative regulation of biological process; GO:0048522 positive regulation of cellular process; GO:0048583 regulation of response to stimulus; GO:0050789 regulation of biological process; GO:0050794 regulation of cellular process; GO:0051171 regulation of nitrogen compound metabolic process; GO:0051172 negative regulation of nitrogen compound metabolic process; GO:0051173 positive regulation of nitrogen compound metabolic process; GO:0051179 localization; GO:0051246 regulation of protein metabolic process; GO:0051248 negative regulation of protein metabolic process; GO:0051252 regulation of RNA metabolic process; GO:0051254 positive regulation of RNA metabolic process; GO:0051641 cellular localization; GO:0060255 regulation of macromolecule metabolic process; GO:0065007 biological regulation; GO:0070727 cellular macromolecule localization; GO:0080090 regulation of primary metabolic process; GO:1901796 regulation of signal transduction by p53 class mediator; GO:1902531 regulation of intracellular signal transduction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96 RNA processing; GO:0006397 mRNA processing; GO:0006725 cellular aromatic compound metabolic process; GO:0006807 nitrogen compound metabolic process; GO:0007346 regulation of mitotic cell cycle; GO:0008152 metabolic process; GO:0008380 RNA splicing; GO:0009987 cellular process; GO:0010389 regulation of G2/M transition of mitotic cell cycle; GO:0010467 gene expression; GO:0010564 regulation of cell cycle process; GO:0016070 RNA metabolic process; GO:0016071 mRNA metabolic process; GO:0034641 cellular nitrogen compound metabolic process; GO:0043170 macromolecule metabolic process; GO:0044237 cellular metabolic process; GO:0044238 primary metabolic process; GO:0046483 heterocycle metabolic process; GO:0050789 regulation of biological process; GO:0050794 regulation of cellular process; GO:0051726 regulation of cell cycle; GO:0065007 biological regulation; GO:0071704 organic substance metabolic process; GO:0090304 nucleic acid metabolic process; GO:1901360 organic cyclic compound metabolic process; GO:1901987 regulation of cell cycle phase transition; GO:1901990 regulation of mitotic cell cycle phase transition; GO:1902749 regulation of cell cycle G2/M phase transition;</t>
  </si>
  <si>
    <t>GO:0000003 reproduction; GO:0006139 nucleobase-containing compound metabolic process; GO:0006259 DNA metabolic process; GO:0006304 DNA modification; GO:0006305 DNA alkylation; GO:0006306 DNA methylation; GO:0006325 chromatin organization; GO:0006349 regulation of gene expression by genomic imprinting; GO:0006464 cellular protein modification process; GO:0006482 protein demethylation; GO:0006508 proteolysis; GO:0006725 cellular aromatic compound metabolic process; GO:0006807 nitrogen compound metabolic process; GO:0006996 organelle organization; GO:0007276 gamete generation; GO:0008152 metabolic process; GO:0008214 protein dealkylation; GO:0009987 cellular process; GO:0010468 regulation of gene expression; GO:0016043 cellular component organization; GO:0016570 histone modification; GO:0016577 histone demethylation; GO:0016579 protein deubiquitination; GO:0019219 regulation of nucleobase-containing compound metabolic process; GO:0019222 regulation of metabolic process; GO:0019538 protein metabolic process; GO:0019953 sexual reproduction; GO:0022412 cellular process involved in reproduction in multicellular organism; GO:0022414 reproductive process; GO:0031323 regulation of cellular metabolic process; GO:0032259 methylation; GO:0032501 multicellular organismal process; GO:0032504 multicellular organism reproduction; GO:0034641 cellular nitrogen compound metabolic process; GO:0034720 histone H3-K4 demethylation; GO:0036211 protein modification process; GO:0040029 regulation of gene expression, epigenetic; GO:0043046 DNA methylation involved in gamete generation; GO:0043170 macromolecule metabolic process; GO:0043412 macromolecule modification; GO:0043414 macromolecule methylation; GO:0044030 regulation of DNA methylation; GO:0044237 cellular metabolic process; GO:0044238 primary metabolic process; GO:0044260 cellular macromolecule metabolic process; GO:0044267 cellular protein metabolic process; GO:0044703 multi-organism reproductive process; GO:0044728 DNA methylation or demethylation; GO:0046483 heterocycle metabolic process; GO:0048609 multicellular organismal reproductive process; GO:0050789 regulation of biological process; GO:0050794 regulation of cellular process; GO:0051052 regulation of DNA metabolic process; GO:0051171 regulation of nitrogen compound metabolic process; GO:0051276 chromosome organization; GO:0060255 regulation of macromolecule metabolic process; GO:0065007 biological regulation; GO:0070076 histone lysine demethylation; GO:0070646 protein modification by small protein removal; GO:0070647 protein modification by small protein conjugation or removal; GO:0070988 demethylation; GO:0071514 genomic imprinting; GO:0071704 organic substance metabolic process; GO:0071840 cellular component organization or biogenesis; GO:0080090 regulation of primary metabolic process; GO:0090304 nucleic acid metabolic process; GO:1901360 organic cyclic compound metabolic process; GO:1901564 organonitrogen compound metabolic process;</t>
  </si>
  <si>
    <t>GO:0002576 platelet degranulation; GO:0006810 transport; GO:0006887 exocytosis; GO:0009987 cellular process; GO:0016192 vesicle-mediated transport; GO:0032940 secretion by cell; GO:0045055 regulated exocytosis; GO:0046903 secretion; GO:0051179 localization; GO:0051234 establishment of localization;</t>
  </si>
  <si>
    <t>GO:0006928 movement of cell or subcellular component; GO:0009987 cellular process; GO:0016477 cell migration; GO:0040011 locomotion; GO:0048870 cell motility; GO:0051179 localization; GO:0051674 localization of cell;</t>
  </si>
  <si>
    <t>GO:0001775 cell activ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6457 protein folding; GO:0006810 transport; GO:0006887 exocytosis; GO:0006897 endocytosis; GO:0006909 phagocytosis; GO:0006950 response to stress; GO:0006955 immune response; GO:0009987 cellular process; GO:0010941 regulation of cell death; GO:0016192 vesicle-mediated transport; GO:0030100 regulation of endocytosis; GO:0032879 regulation of localization; GO:0032940 secretion by cell; GO:0033554 cellular response to stress; GO:0034976 response to endoplasmic reticulum stress; GO:0036230 granulocyte activation; GO:0042119 neutrophil activation; GO:0042981 regulation of apoptotic process; GO:0043066 negative regulation of apoptotic process; GO:0043067 regulation of programmed cell death; GO:0043069 negative regulation of programmed cell death; GO:0043277 apoptotic cell clearance; GO:0043299 leukocyte degranulation; GO:0043312 neutrophil degranulation; GO:0045055 regulated exocytosis; GO:0045321 leukocyte activation; GO:0045807 positive regulation of endocytosis; GO:0046903 secretion; GO:0048518 positive regulation of biological process; GO:0048519 negative regulation of biological process; GO:0048522 positive regulation of cellular process; GO:0048523 negative regulation of cellular process; GO:0050764 regulation of phagocytosis; GO:0050766 positive regulation of phagocytosis; GO:0050789 regulation of biological process; GO:0050794 regulation of cellular process; GO:0050896 response to stimulus; GO:0051049 regulation of transport; GO:0051050 positive regulation of transport; GO:0051128 regulation of cellular component organization; GO:0051130 positive regulation of cellular component organization; GO:0051179 localization; GO:0051234 establishment of localization; GO:0051716 cellular response to stimulus; GO:0060548 negative regulation of cell death; GO:0060627 regulation of vesicle-mediated transport; GO:0065007 biological regulation; GO:0098657 import into cell; GO:2000425 regulation of apoptotic cell clearance; GO:2000427 positive regulation of apoptotic cell clearance;</t>
  </si>
  <si>
    <t>GO:0006325 chromatin organization; GO:0006355 regulation of transcription, DNA-templated; GO:0006464 cellular protein modification process; GO:0006479 protein methylation; GO:0006807 nitrogen compound metabolic process; GO:0006996 organelle organization; GO:0008152 metabolic process; GO:0008213 protein alkylation; GO:0009889 regulation of biosynthetic process; GO:0009892 negative regulation of metabolic process; GO:0009894 regulation of catabolic process; GO:0009987 cellular process; GO:0010468 regulation of gene expression; GO:0010556 regulation of macromolecule biosynthetic process; GO:0010605 negative regulation of macromolecule metabolic process; GO:0010608 posttranscriptional regulation of gene expression; GO:0010629 negative regulation of gene expression; GO:0016043 cellular component organization; GO:0016246 RNA interference; GO:0016441 posttranscriptional gene silencing; GO:0016570 histone modification; GO:0016571 histone methylation; GO:0018022 peptidyl-lysine methylation; GO:0018193 peptidyl-amino acid modification; GO:0018205 peptidyl-lysine modification; GO:0019219 regulation of nucleobase-containing compound metabolic process; GO:0019222 regulation of metabolic process; GO:0019538 protein metabolic process; GO:0031047 gene silencing by RNA; GO:0031323 regulation of cellular metabolic process; GO:0031326 regulation of cellular biosynthetic process; GO:0031329 regulation of cellular catabolic process; GO:0032259 methylation; GO:0033043 regulation of organelle organization; GO:0033044 regulation of chromosome organization; GO:0034968 histone lysine methylation; GO:0035194 post-transcriptional gene silencing by RNA; GO:0036211 protein modification process; GO:0040029 regulation of gene expression, epigenetic; GO:0043170 macromolecule metabolic process; GO:0043412 macromolecule modification; GO:0043414 macromolecule methylation; GO:0043487 regulation of RNA stability; GO:0043488 regulation of mRNA stability; GO:0044237 cellular metabolic process; GO:0044238 primary metabolic process; GO:0044260 cellular macromolecule metabolic process; GO:0044267 cellular protein metabolic process; GO:0048519 negative regulation of biological process; GO:0050789 regulation of biological process; GO:0050794 regulation of cellular process; GO:0051128 regulation of cellular component organization; GO:0051171 regulation of nitrogen compound metabolic process; GO:0051252 regulation of RNA metabolic process; GO:0051276 chromosome organization; GO:0051567 histone H3-K9 methylation; GO:0060255 regulation of macromolecule metabolic process; GO:0061013 regulation of mRNA catabolic process; GO:0061647 histone H3-K9 modification; GO:0065007 biological regulation; GO:0065008 regulation of biological quality; GO:0070828 heterochromatin organization; GO:0071704 organic substance metabolic process; GO:0071840 cellular component organization or biogenesis; GO:0080090 regulation of primary metabolic process; GO:1901564 organonitrogen compound metabolic process; GO:1902275 regulation of chromatin organization; GO:1903311 regulation of mRNA metabolic process; GO:1903506 regulation of nucleic acid-templated transcription; GO:2000112 regulation of cellular macromolecule biosynthetic process; GO:2001141 regulation of RNA biosynthetic process;</t>
  </si>
  <si>
    <t>GO:0006810 transport; GO:0006897 endocytosis; GO:0009987 cellular process; GO:0016043 cellular component organization; GO:0016192 vesicle-mediated transport; GO:0051179 localization; GO:0051234 establishment of localization; GO:0061024 membrane organization; GO:0071840 cellular component organization or biogenesis; GO:0098657 import into cell;</t>
  </si>
  <si>
    <t>GO:0001816 cytokine production; GO:0006355 regulation of transcription, DNA-templated; GO:0006357 regulation of transcription by RNA polymerase II; GO:0006464 cellular protein modification process; GO:0006807 nitrogen compound metabolic process; GO:0008152 metabolic process; GO:0009889 regulation of biosynthetic process; GO:0009891 positive regulation of biosynthetic process; GO:0009893 positive regulation of metabolic process; GO:0009987 cellular process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925 protein sumoylation; GO:0018193 peptidyl-amino acid modification; GO:0018205 peptidyl-lysine modification; GO:0019219 regulation of nucleobase-containing compound metabolic process; GO:0019222 regulation of metabolic process; GO:0019538 protein metabolic process; GO:0031323 regulation of cellular metabolic process; GO:0031325 positive regulation of cellular metabolic process; GO:0031326 regulation of cellular biosynthetic process; GO:0031328 positive regulation of cellular biosynthetic process; GO:0032446 protein modification by small protein conjugation; GO:0032501 multicellular organismal process; GO:0036211 protein modification process; GO:0043170 macromolecule metabolic process; GO:0043412 macromolecule modification; GO:0044237 cellular metabolic process; GO:0044238 primary metabolic process; GO:0044260 cellular macromolecule metabolic process; GO:0044267 cellular protein metabolic process; GO:0045893 positive regulation of transcription, DNA-templated; GO:0045935 positive regulation of nucleobase-containing compound metabolic process; GO:0045944 positive regulation of transcription by RNA polymerase II; GO:0048518 positive regulation of biological process; GO:0048522 positive regulation of cellular process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60255 regulation of macromolecule metabolic process; GO:0065007 biological regulation; GO:0070647 protein modification by small protein conjugation or removal; GO:0071704 organic substance metabolic process; GO:0080090 regulation of primary metabolic process; GO:1901564 organonitrogen compound metabol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6282 regulation of DNA repair; GO:0006950 response to stress; GO:0006974 cellular response to DNA damage stimulus; GO:0009892 negative regulation of metabolic process; GO:0009987 cellular process; GO:0010605 negative regulation of macromolecule metabolic process; GO:0019219 regulation of nucleobase-containing compound metabolic process; GO:0019222 regulation of metabolic process; GO:0031323 regulation of cellular metabolic process; GO:0031324 negative regulation of cellular metabolic process; GO:0033554 cellular response to stress; GO:0045738 negative regulation of DNA repair; GO:0045934 negative regulation of nucleobase-containing compound metabolic process; GO:0048519 negative regulation of biological process; GO:0048523 negative regulation of cellular process; GO:0048583 regulation of response to stimulus; GO:0048585 negative regulation of response to stimulus; GO:0050789 regulation of biological process; GO:0050794 regulation of cellular process; GO:0050896 response to stimulus; GO:0051052 regulation of DNA metabolic process; GO:0051053 negative regulation of DNA metabolic process; GO:0051171 regulation of nitrogen compound metabolic process; GO:0051172 negative regulation of nitrogen compound metabolic process; GO:0051716 cellular response to stimulus; GO:0060255 regulation of macromolecule metabolic process; GO:0065007 biological regulation; GO:0080090 regulation of primary metabolic process; GO:0080134 regulation of response to stress; GO:0080135 regulation of cellular response to stress; GO:2000779 regulation of double-strand break repair; GO:2000780 negative regulation of double-strand break repair; GO:2001020 regulation of response to DNA damage stimulus; GO:2001021 negative regulation of response to DNA damage stimulus;</t>
  </si>
  <si>
    <t>GO:0000003 reproduction; GO:0000902 cell morphogenesis; GO:0000904 cell morphogenesis involved in differentiation; GO:0007154 cell communication; GO:0007155 cell adhesion; GO:0007275 multicellular organism development; GO:0007399 nervous system development; GO:0007409 axonogenesis; GO:0007412 axon target recognition; GO:0007416 synapse assembly; GO:0007528 neuromuscular junction development; GO:0009653 anatomical structure morphogenesis; GO:0009987 cellular process; GO:0016043 cellular component organization; GO:0022008 neurogenesis; GO:0022607 cellular component assembly; GO:0022610 biological adhesion; GO:0030030 cell projection organization; GO:0030154 cell differentiation; GO:0030182 neuron differentiation; GO:0031175 neuron projection development; GO:0032501 multicellular organismal process; GO:0032502 developmental process; GO:0032989 cellular component morphogenesis; GO:0032990 cell part morphogenesis; GO:0040007 growth; GO:0040012 regulation of locomotion; GO:0040017 positive regulation of locomotion; GO:0043051 regulation of pharyngeal pumping; GO:0044085 cellular component biogenesis; GO:0048468 cell development; GO:0048518 positive regulation of biological process; GO:0048589 developmental growth; GO:0048666 neuron development; GO:0048667 cell morphogenesis involved in neuron differentiation; GO:0048699 generation of neurons; GO:0048731 system development; GO:0048812 neuron projection morphogenesis; GO:0048856 anatomical structure development; GO:0048858 cell projection morphogenesis; GO:0048869 cellular developmental process; GO:0050789 regulation of biological process; GO:0050795 regulation of behavior; GO:0050808 synapse organization; GO:0051124 synaptic assembly at neuromuscular junction; GO:0060259 regulation of feeding behavior; GO:0061564 axon development; GO:0065007 biological regulation; GO:0071840 cellular component organization or biogenesis; GO:0120036 plasma membrane bounded cell projection organization; GO:0120039 plasma membrane bounded cell projection morphogenesis; GO:1903998 regulation of eating behavior;</t>
  </si>
  <si>
    <t>GO:0000226 microtubule cytoskeleton organization; GO:0001817 regulation of cytokine production; GO:0001819 positive regulation of cytokine production; GO:0001959 regulation of cytokine-mediated signaling pathway; GO:0001961 positive regulation of cytokine-mediated signaling pathway; GO:0002218 activation of innate immune response; GO:0002221 pattern recognition receptor signaling pathway; GO:0002252 immune effector process; GO:0002253 activation of immune response; GO:0002376 immune system process; GO:0002682 regulation of immune system process; GO:0002684 positive regulation of immune system process; GO:0002753 cytoplasmic pattern recognition receptor signaling pathway; GO:0002757 immune response-activating signal transduction; GO:0002758 innate immune response-activating signal transduction; GO:0002764 immune response-regulating signaling pathway; GO:0006417 regulation of translation; GO:0006950 response to stress; GO:0006952 defense response; GO:0006996 organelle organization; GO:0007010 cytoskeleton organization; GO:0007017 microtubule-based process; GO:0007154 cell communication; GO:0007165 signal transduction; GO:0009605 response to external stimulus; GO:0009607 response to biotic stimulus; GO:0009615 response to virus; GO:0009889 regulation of biosynthetic process; GO:0009890 negative regulation of biosynthetic process; GO:0009892 negative regulation of metabolic process; GO:0009966 regulation of signal transduction; GO:0009967 positive regulation of signal transduction; GO:0009987 cellular process; GO:0010468 regulation of gene expression; GO:0010556 regulation of macromolecule biosynthetic process; GO:0010558 negative regulation of macromolecule biosynthetic process; GO:0010605 negative regulation of macromolecule metabolic process; GO:0010608 posttranscriptional regulation of gene expression; GO:0010629 negative regulation of gene expression; GO:0010646 regulation of cell communication; GO:0010647 positive regulation of cell communication; GO:0016043 cellular component organization; GO:0017148 negative regulation of translation; GO:0019222 regulation of metabolic process; GO:0022607 cellular component assembly; GO:0022613 ribonucleoprotein complex biogenesis; GO:0022618 ribonucleoprotein complex assembly; GO:0023051 regulation of signaling; GO:0023052 signaling; GO:0023056 positive regulation of signaling; GO:0030029 actin filament-based process; GO:0030036 actin cytoskeleton organization; GO:0030522 intracellular receptor signaling pathway; GO:0031323 regulation of cellular metabolic process; GO:0031324 negative regulation of cellular metabolic process; GO:0031326 regulation of cellular biosynthetic process; GO:0031327 negative regulation of cellular biosynthetic process; GO:0031347 regulation of defense response; GO:0031349 positive regulation of defense response; GO:0032268 regulation of cellular protein metabolic process; GO:0032269 negative regulation of cellular protein metabolic process; GO:0033962 P-body assembly; GO:0034248 regulation of cellular amide metabolic process; GO:0034249 negative regulation of cellular amide metabolic process; GO:0035556 intracellular signal transduction; GO:0039528 cytoplasmic pattern recognition receptor signaling pathway in response to virus; GO:0039529 RIG-I signaling pathway; GO:0043207 response to external biotic stimulus; GO:0043933 protein-containing complex organization; GO:0044085 cellular component biogenesis; GO:0044764 multi-organism cellular process; GO:0045088 regulation of innate immune response; GO:0045089 positive regulation of innate immune response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50776 regulation of immune response; GO:0050778 positive regulation of immune response; GO:0050789 regulation of biological process; GO:0050794 regulation of cellular process; GO:0050896 response to stimulus; GO:0051171 regulation of nitrogen compound metabolic process; GO:0051172 negative regulation of nitrogen compound metabolic process; GO:0051239 regulation of multicellular organismal process; GO:0051240 positive regulation of multicellular organismal process; GO:0051246 regulation of protein metabolic process; GO:0051248 negative regulation of protein metabolic process; GO:0051607 defense response to virus; GO:0051707 response to other organism; GO:0051716 cellular response to stimulus; GO:0060255 regulation of macromolecule metabolic process; GO:0060338 regulation of type I interferon-mediated signaling pathway; GO:0060340 positive regulation of type I interferon-mediated signaling pathway; GO:0060759 regulation of response to cytokine stimulus; GO:0060760 positive regulation of response to cytokine stimulus; GO:0065003 protein-containing complex assembly; GO:0065007 biological regulation; GO:0070925 organelle assembly; GO:0071826 ribonucleoprotein complex subunit organization; GO:0071840 cellular component organization or biogenesis; GO:0080090 regulation of primary metabolic process; GO:0080134 regulation of response to stress; GO:0098542 defense response to other organism; GO:0098586 cellular response to virus; GO:2000112 regulation of cellular macromolecule biosynthetic process; GO:2000113 negative regulation of cellular macromolecule biosynthetic process;</t>
  </si>
  <si>
    <t>GO:0010564 regulation of cell cycle process; GO:0010948 negative regulation of cell cycle process; GO:0045786 negative regulation of cell cycle; GO:0048519 negative regulation of biological process; GO:0048523 negative regulation of cellular process; GO:0050789 regulation of biological process; GO:0050794 regulation of cellular process; GO:0051726 regulation of cell cycle; GO:0065007 biological regulation; GO:0070316 regulation of G0 to G1 transition; GO:0070317 negative regulation of G0 to G1 transition;</t>
  </si>
  <si>
    <t>GO:0006412 translation; GO:0006413 translational initiation; GO:0006417 regulation of translation; GO:0006518 peptide metabolic process; GO:0006807 nitrogen compound metabolic process; GO:0006810 transport; GO:0006950 response to stress; GO:0006952 defense response; GO:0006954 inflammatory response; GO:0008152 metabolic process; GO:0009058 biosynthetic process; GO:0009059 macromolecule biosynthetic process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08 posttranscriptional regulation of gene expression; GO:0010628 positive regulation of gene expression; GO:0019222 regulation of metabolic process; GO:0019538 protein metabolic process; GO:0031323 regulation of cellular metabolic process; GO:0031325 positive regulation of cellular metabolic process; GO:0031326 regulation of cellular biosynthetic process; GO:0031328 positive regulation of cellular biosynthetic process; GO:0032268 regulation of cellular protein metabolic process; GO:0032270 positive regulation of cellular protein metabolic process; GO:0034248 regulation of cellular amide metabolic process; GO:0034250 positive regulation of cellular amide metabolic process; GO:0034641 cellular nitrogen compound metabolic process; GO:0034645 cellular macromolecule biosynthetic process; GO:0043043 peptide biosynthetic process; GO:0043170 macromolecule metabolic process; GO:0043603 cellular amide metabolic process; GO:0043604 amide biosynthetic proces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727 positive regulation of translation; GO:0048518 positive regulation of biological process; GO:0048522 positive regulation of cellular process; GO:0050789 regulation of biological process; GO:0050794 regulation of cellular process; GO:0050896 response to stimulus; GO:0051171 regulation of nitrogen compound metabolic process; GO:0051173 positive regulation of nitrogen compound metabolic process; GO:0051179 localization; GO:0051234 establishment of localization; GO:0051246 regulation of protein metabolic process; GO:0051247 positive regulation of protein metabolic process; GO:0055085 transmembrane transport; GO:0060255 regulation of macromolecule metabolic process; GO:0065007 biological regulation; GO:0071704 organic substance metabolic process; GO:0080090 regulation of primary metabolic process; GO:1901564 organonitrogen compound metabolic process; GO:1901566 organonitrogen compound biosynthetic process; GO:1901576 organic substance biosynthetic process; GO:2000112 regulation of cellular macromolecule biosynthetic process;</t>
  </si>
  <si>
    <t>GO:0006139 nucleobase-containing compound metabolic process; GO:0006364 rRNA processing; GO:0006396 RNA processing; GO:0006725 cellular aromatic compound metabolic process; GO:0006807 nitrogen compound metabolic process; GO:0008152 metabolic process; GO:0009987 cellular process; GO:0010467 gene expression; GO:0016070 RNA metabolic process; GO:0016072 rRNA metabolic process; GO:0022613 ribonucleoprotein complex biogenesis; GO:0030490 maturation of SSU-rRNA; GO:0034470 ncRNA processing; GO:0034641 cellular nitrogen compound metabolic process; GO:0034660 ncRNA metabolic process; GO:0042254 ribosome biogenesis; GO:0042274 ribosomal small subunit biogenesis; GO:0043170 macromolecule metabolic process; GO:0044085 cellular component biogenesis; GO:0044237 cellular metabolic process; GO:0044238 primary metabolic process; GO:0046483 heterocycle metabolic process; GO:0071704 organic substance metabolic process; GO:0071840 cellular component organization or biogenesis; GO:0090304 nucleic acid metabolic process; GO:1901360 organic cyclic compound metabolic process;</t>
  </si>
  <si>
    <t>GO:0006109 regulation of carbohydrate metabolic process; GO:0006111 regulation of gluconeogenesis; GO:0006325 chromatin organization; GO:0006355 regulation of transcription, DNA-templated; GO:0006357 regulation of transcription by RNA polymerase II; GO:0006464 cellular protein modification process; GO:0006473 protein acetylation; GO:0006475 internal protein amino acid acetylation; GO:0006807 nitrogen compound metabolic process; GO:0006996 organelle organization; GO:0008152 metabolic process; GO:0009889 regulation of biosynthetic process; GO:0009891 positive regulation of biosynthetic process; GO:0009893 positive regulation of metabolic process; GO:0009987 cellular process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675 regulation of cellular carbohydrate metabolic process; GO:0010676 positive regulation of cellular carbohydrate metabolic process; GO:0010906 regulation of glucose metabolic process; GO:0010907 positive regulation of glucose metabolic process; GO:0016043 cellular component organization; GO:0016570 histone modification; GO:0016573 histone acetylation; GO:0018193 peptidyl-amino acid modification; GO:0018205 peptidyl-lysine modification; GO:0018393 internal peptidyl-lysine acetylation; GO:0018394 peptidyl-lysine acetylation; GO:0019219 regulation of nucleobase-containing compound metabolic process; GO:0019222 regulation of metabolic process; GO:0019538 protein metabolic process; GO:0031323 regulation of cellular metabolic process; GO:0031325 positive regulation of cellular metabolic process; GO:0031326 regulation of cellular biosynthetic process; GO:0031328 positive regulation of cellular biosynthetic process; GO:0036211 protein modification process; GO:0043170 macromolecule metabolic process; GO:0043255 regulation of carbohydrate biosynthetic process; GO:0043412 macromolecule modification; GO:0043543 protein acylation; GO:0044237 cellular metabolic process; GO:0044238 primary metabolic process; GO:0044260 cellular macromolecule metabolic process; GO:0044267 cellular protein metabolic process; GO:0045722 positive regulation of gluconeogenesis; GO:0045893 positive regulation of transcription, DNA-templated; GO:0045913 positive regulation of carbohydrate metabolic process; GO:0045935 positive regulation of nucleobase-containing compound metabolic process; GO:0045944 positive regulation of transcription by RNA polymerase II; GO:0048518 positive regulation of biological process; GO:0048522 positive regulation of cellular process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51276 chromosome organization; GO:0060255 regulation of macromolecule metabolic process; GO:0062012 regulation of small molecule metabolic process; GO:0062013 positive regulation of small molecule metabolic process; GO:0065007 biological regulation; GO:0071704 organic substance metabolic process; GO:0071840 cellular component organization or biogenesis; GO:0080090 regulation of primary metabolic process; GO:1901564 organonitrogen compound metabol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003 reproduction; GO:0000041 transition metal ion transport; GO:0006810 transport; GO:0006811 ion transport; GO:0006812 cation transport; GO:0006826 iron ion transport; GO:0007154 cell communication; GO:0007165 signal transduction; GO:0007166 cell surface receptor signaling pathway; GO:0007167 enzyme linked receptor protein signaling pathway; GO:0007169 transmembrane receptor protein tyrosine kinase signaling pathway; GO:0007275 multicellular organism development; GO:0007276 gamete generation; GO:0007292 female gamete generation; GO:0008104 protein localization; GO:0008286 insulin receptor signaling pathway; GO:0009719 response to endogenous stimulus; GO:0009725 response to hormone; GO:0009790 embryo development; GO:0009894 regulation of catabolic process; GO:0009966 regulation of signal transduction; GO:0009967 positive regulation of signal transduction; GO:0009987 cellular process; GO:0010033 response to organic substance; GO:0010243 response to organonitrogen compound; GO:0010506 regulation of autophagy; GO:0010646 regulation of cell communication; GO:0010647 positive regulation of cell communication; GO:0015031 protein transport; GO:0015833 peptide transport; GO:0015988 energy coupled proton transmembrane transport, against electrochemical gradient; GO:0016241 regulation of macroautophagy; GO:0019222 regulation of metabolic process; GO:0019953 sexual reproduction; GO:0022414 reproductive process; GO:0023051 regulation of signaling; GO:0023052 signaling; GO:0023056 positive regulation of signaling; GO:0030001 metal ion transport; GO:0030111 regulation of Wnt signaling pathway; GO:0030177 positive regulation of Wnt signaling pathway; GO:0030728 ovulation; GO:0031323 regulation of cellular metabolic process; GO:0031329 regulation of cellular catabolic process; GO:0032501 multicellular organismal process; GO:0032502 developmental process; GO:0032504 multicellular organism reproduction; GO:0032868 response to insulin; GO:0032869 cellular response to insulin stimulus; GO:0032870 cellular response to hormone stimulus; GO:0033036 macromolecule localization; GO:0033572 transferrin transport; GO:0034220 ion transmembrane transport; GO:0042221 response to chemical; GO:0042886 amide transport; GO:0043434 response to peptide hormone; GO:0044703 multi-organism reproductive process; GO:0045184 establishment of protein localization; GO:0048518 positive regulation of biological process; GO:0048522 positive regulation of cellular process; GO:0048583 regulation of response to stimulus; GO:0048584 positive regulation of response to stimulus; GO:0048609 multicellular organismal reproductive process; GO:0048856 anatomical structure development; GO:0050789 regulation of biological process; GO:0050794 regulation of cellular process; GO:0050896 response to stimulus; GO:0051179 localization; GO:0051234 establishment of localization; GO:0051716 cellular response to stimulus; GO:0055085 transmembrane transport; GO:0065007 biological regulation; GO:0070887 cellular response to chemical stimulus; GO:0071310 cellular response to organic substance; GO:0071375 cellular response to peptide hormone stimulus; GO:0071417 cellular response to organonitrogen compound; GO:0071495 cellular response to endogenous stimulus; GO:0071702 organic substance transport; GO:0071705 nitrogen compound transport; GO:0098655 cation transmembrane transport; GO:0098660 inorganic ion transmembrane transport; GO:0098662 inorganic cation transmembrane transport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2600 proton transmembrane transport;</t>
  </si>
  <si>
    <t>GO:0000003 reproduction; GO:0001555 oocyte growth; GO:0001654 eye development; GO:0002682 regulation of immune system process; GO:0003006 developmental process involved in reproduction; GO:0006325 chromatin organization; GO:0006355 regulation of transcription, DNA-templated; GO:0006357 regulation of transcription by RNA polymerase II; GO:0006464 cellular protein modification process; GO:0006479 protein methylation; GO:0006807 nitrogen compound metabolic process; GO:0006996 organelle organization; GO:0007275 multicellular organism development; GO:0007276 gamete generation; GO:0007281 germ cell development; GO:0007292 female gamete generation; GO:0007338 single fertilization; GO:0007423 sensory organ development; GO:0008152 metabolic process; GO:0008213 protein alkylation; GO:0008284 positive regulation of cell population proliferation; GO:0009566 fertilization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7 positive regulation of signal transduction; GO:0009987 cellular process; GO:0009994 oocyte differentiat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7 positive regulation of cell communication; GO:0016043 cellular component organization; GO:0016049 cell growth; GO:0016570 histone modification; GO:0016571 histone methylation; GO:0018022 peptidyl-lysine methylation; GO:0018193 peptidyl-amino acid modification; GO:0018205 peptidyl-lysine modification; GO:0019219 regulation of nucleobase-containing compound metabolic process; GO:0019222 regulation of metabolic process; GO:0019538 protein metabolic process; GO:0019953 sexual reproduction; GO:0022412 cellular process involved in reproduction in multicellular organism; GO:0022414 reproductive process; GO:0022607 cellular component assembly; GO:0023051 regulation of signaling; GO:0023056 positive regulation of signaling; GO:0030154 cell differenti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259 methylation; GO:0032501 multicellular organismal process; GO:0032502 developmental process; GO:0032504 multicellular organism reproduction; GO:0033143 regulation of intracellular steroid hormone receptor signaling pathway; GO:0033145 positive regulation of intracellular steroid hormone receptor signaling pathway; GO:0033146 regulation of intracellular estrogen receptor signaling pathway; GO:0033148 positive regulation of intracellular estrogen receptor signaling pathway; GO:0034968 histone lysine methylation; GO:0035264 multicellular organism growth; GO:0036211 protein modification process; GO:0040007 growth; GO:0040029 regulation of gene expression, epigenetic; GO:0042127 regulation of cell population proliferation; GO:0043010 camera-type eye development; GO:0043170 macromolecule metabolic process; GO:0043412 macromolecule modification; GO:0043414 macromolecule methylation; GO:0043627 response to estrogen; GO:0043933 protein-containing complex organization; GO:0044085 cellular component biogenesis; GO:0044237 cellular metabolic process; GO:0044238 primary metabolic process; GO:0044260 cellular macromolecule metabolic process; GO:0044267 cellular protein metabolic process; GO:0044703 multi-organism reproductive process; GO:0045595 regulation of cell differentiation; GO:0045637 regulation of myeloid cell differentiation; GO:0045652 regulation of megakaryocyte differentiation; GO:0045814 negative regulation of gene expression, epigenetic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8145 regulation of fibroblast proliferation; GO:0048146 positive regulation of fibroblast proliferation; GO:0048468 cell development; GO:0048477 oogenesis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8 developmental cell growth; GO:0048589 developmental growth; GO:0048599 oocyte development; GO:0048609 multicellular organismal reproductive process; GO:0048731 system development; GO:0048856 anatomical structure development; GO:0048869 cellular developmental process; GO:0050789 regulation of biological process; GO:0050793 regulation of developmental process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239 regulation of multicellular organismal process; GO:0051252 regulation of RNA metabolic process; GO:0051253 negative regulation of RNA metabolic process; GO:0051254 positive regulation of RNA metabolic process; GO:0051276 chromosome organization; GO:0051568 histone H3-K4 methylation; GO:0060255 regulation of macromolecule metabolic process; GO:0061029 eyelid development in camera-type eye; GO:0065003 protein-containing complex assembly; GO:0065007 biological regulation; GO:0071704 organic substance metabolic process; GO:0071840 cellular component organization or biogenesis; GO:0080090 regulation of primary metabolic process; GO:1901564 organonitrogen compound metabol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03706 regulation of hemopoiesis; GO:1904837 beta-catenin-TCF complex assembly; GO:2000026 regulation of multicellular organismal development; GO:2000112 regulation of cellular macromolecule biosynthetic process; GO:2000113 negative regulation of cellular macromolecule biosynthetic process; GO:2001141 regulation of RNA biosynthetic process;</t>
  </si>
  <si>
    <t>GO:0003008 system process; GO:0006139 nucleobase-containing compound metabolic process; GO:0006259 DNA metabolic process; GO:0006260 DNA replication; GO:0006261 DNA-dependent DNA replication; GO:0006725 cellular aromatic compound metabolic process; GO:0006807 nitrogen compound metabolic process; GO:0006950 response to stress; GO:0006974 cellular response to DNA damage stimulus; GO:0007275 multicellular organism development; GO:0007399 nervous system development; GO:0007416 synapse assembly; GO:0007528 neuromuscular junction development; GO:0007610 behavior; GO:0007611 learning or memory; GO:0007612 learning; GO:0008152 metabolic process; GO:0009058 biosynthetic process; GO:0009059 macromolecule biosynthetic process; GO:0009987 cellular process; GO:0016043 cellular component organization; GO:0022607 cellular component assembly; GO:0031297 replication fork processing; GO:0032501 multicellular organismal process; GO:0032502 developmental process; GO:0033554 cellular response to stress; GO:0034641 cellular nitrogen compound metabolic process; GO:0034645 cellular macromolecule biosynthetic process; GO:0040007 growth; GO:0043170 macromolecule metabolic process; GO:0044085 cellular component biogenesis; GO:0044237 cellular metabolic process; GO:0044238 primary metabolic process; GO:0044249 cellular biosynthetic process; GO:0044260 cellular macromolecule metabolic process; GO:0045005 DNA-dependent DNA replication maintenance of fidelity; GO:0046483 heterocycle metabolic process; GO:0046958 nonassociative learning; GO:0048589 developmental growth; GO:0048731 system development; GO:0048856 anatomical structure development; GO:0050808 synapse organization; GO:0050877 nervous system process; GO:0050890 cognition; GO:0050896 response to stimulus; GO:0051124 synaptic assembly at neuromuscular junction; GO:0051716 cellular response to stimulus; GO:0071704 organic substance metabolic process; GO:0071840 cellular component organization or biogenesis; GO:0090304 nucleic acid metabolic process; GO:1901360 organic cyclic compound metabolic process; GO:1901576 organic substance biosynthetic process;</t>
  </si>
  <si>
    <t>GO:0002009 morphogenesis of an epithelium; GO:0002119 nematode larval development; GO:0002164 larval development; GO:0002165 instar larval or pupal development; GO:0003002 regionalization; GO:0006325 chromatin organization; GO:0006333 chromatin assembly or disassembly; GO:0006337 nucleosome disassembly; GO:0006338 chromatin remodeling; GO:0006355 regulation of transcription, DNA-templated; GO:0006357 regulation of transcription by RNA polymerase II; GO:0006996 organelle organization; GO:0007154 cell communication; GO:0007165 signal transduction; GO:0007166 cell surface receptor signaling pathway; GO:0007267 cell-cell signaling; GO:0007268 chemical synaptic transmission; GO:0007270 neuron-neuron synaptic transmission; GO:0007275 multicellular organism development; GO:0007379 segment specification; GO:0007389 pattern specification process; GO:0007399 nervous system development; GO:0007406 negative regulation of neuroblast proliferation; GO:0007444 imaginal disc development; GO:0007447 imaginal disc pattern formation; GO:0007450 dorsal/ventral pattern formation, imaginal disc; GO:0007472 wing disc morphogenesis; GO:0007476 imaginal disc-derived wing morphogenesis; GO:0007478 leg disc morphogenesis; GO:0007480 imaginal disc-derived leg morphogenesis; GO:0007552 metamorphosis; GO:0007560 imaginal disc morphogenesis; GO:0007591 molting cycle, chitin-based cuticle; GO:0007593 chitin-based cuticle sclerotization; GO:0008285 negative regulation of cell population proliferation; GO:0008586 imaginal disc-derived wing vein morphogenesis; GO:0008587 imaginal disc-derived wing margin morphogenesis; GO:0009653 anatomical structure morphogenesis; GO:0009719 response to endogenous stimulus; GO:0009725 response to hormone; GO:0009755 hormone-mediated signaling pathway; GO:0009791 post-embryonic development; GO:0009886 post-embryonic animal morphogenesis; GO:0009887 animal organ morphogenesis; GO:0009888 tissue development; GO:0009889 regulation of biosynthetic process; GO:0009891 positive regulation of biosynthetic process; GO:0009893 positive regulation of metabolic process; GO:0009953 dorsal/ventral pattern formation; GO:0009966 regulation of signal transduction; GO:0009987 cellular process; GO:0010033 response to organic substance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646 regulation of cell communication; GO:0010721 negative regulation of cell development; GO:0014016 neuroblast differentiation; GO:0014017 neuroblast fate commitment; GO:0014070 response to organic cyclic compound; GO:0016043 cellular component organization; GO:0016055 Wnt signaling pathway; GO:0016358 dendrite development; GO:0019219 regulation of nucleobase-containing compound metabolic process; GO:0019222 regulation of metabolic process; GO:0021700 developmental maturation; GO:0022008 neurogenesis; GO:0022404 molting cycle process; GO:0022411 cellular component disassembly; GO:0022607 cellular component assembly; GO:0023051 regulation of signaling; GO:0023052 signaling; GO:0030030 cell projection organization; GO:0030031 cell projection assembly; GO:0030154 cell differentiation; GO:0030182 neuron differentiation; GO:0030518 intracellular steroid hormone receptor signaling pathway; GO:0030520 intracellular estrogen receptor signaling pathway; GO:0030521 androgen receptor signaling pathway; GO:0030522 intracellular receptor signaling pathway; GO:0031175 neuron projection development; GO:0031323 regulation of cellular metabolic process; GO:0031325 positive regulation of cellular metabolic process; GO:0031326 regulation of cellular biosynthetic process; GO:0031328 positive regulation of cellular biosynthetic process; GO:0031498 chromatin disassembly; GO:0031958 corticosteroid receptor signaling pathway; GO:0032501 multicellular organismal process; GO:0032502 developmental process; GO:0032870 cellular response to hormone stimulus; GO:0032984 protein-containing complex disassembly; GO:0032986 protein-DNA complex disassembly; GO:0033993 response to lipid; GO:0034728 nucleosome organization; GO:0035107 appendage morphogenesis; GO:0035114 imaginal disc-derived appendage morphogenesis; GO:0035120 post-embryonic appendage morphogenesis; GO:0035218 leg disc development; GO:0035220 wing disc development; GO:0035222 wing disc pattern formation; GO:0035239 tube morphogenesis; GO:0035282 segmentation; GO:0035295 tube development; GO:0040029 regulation of gene expression, epigenetic; GO:0042058 regulation of epidermal growth factor receptor signaling pathway; GO:0042127 regulation of cell population proliferation; GO:0042221 response to chemical; GO:0042303 molting cycle; GO:0042335 cuticle development; GO:0042766 nucleosome mobilization; GO:0042921 glucocorticoid receptor signaling pathway; GO:0043401 steroid hormone mediated signaling pathway; GO:0043473 pigmentation; GO:0043933 protein-containing complex organization; GO:0044085 cellular component biogenesis; GO:0045165 cell fate commitment; GO:0045595 regulation of cell differentiation; GO:0045596 negative regulation of cell differentiation; GO:0045815 epigenetic maintenance of chromatin in transcription-competent conformation; GO:0045893 positive regulation of transcription, DNA-templated; GO:0045935 positive regulation of nucleobase-containing compound metabolic process; GO:0045944 positive regulation of transcription by RNA polymerase II; GO:0046530 photoreceptor cell differentiation; GO:0048066 developmental pigmentation; GO:0048067 cuticle pigmentation; GO:0048085 adult chitin-containing cuticle pigmentation; GO:0048190 wing disc dorsal/ventral pattern formation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45 response to steroid hormone; GO:0048563 post-embryonic animal organ morphogenesis; GO:0048569 post-embryonic animal organ development; GO:0048583 regulation of response to stimulus; GO:0048666 neuron development; GO:0048699 generation of neurons; GO:0048707 instar larval or pupal morphogenesis; GO:0048729 tissue morphogenesis; GO:0048731 system development; GO:0048736 appendage development; GO:0048737 imaginal disc-derived appendage development; GO:0048856 anatomical structure development; GO:0048863 stem cell differentiation; GO:0048865 stem cell fate commitment; GO:0048869 cellular developmental process; GO:0050767 regulation of neurogenesis; GO:0050768 negative regulation of neurogenesis; GO:0050789 regulation of biological process; GO:0050793 regulation of developmental process; GO:0050794 regulation of cellular process; GO:0050896 response to stimulus; GO:0051093 negative regulation of developmental process; GO:0051171 regulation of nitrogen compound metabolic process; GO:0051173 positive regulation of nitrogen compound metabolic process; GO:0051239 regulation of multicellular organismal process; GO:0051241 negative regulation of multicellular organismal process; GO:0051252 regulation of RNA metabolic process; GO:0051254 positive regulation of RNA metabolic process; GO:0051276 chromosome organization; GO:0051716 cellular response to stimulus; GO:0051960 regulation of nervous system development; GO:0051961 negative regulation of nervous system development; GO:0060255 regulation of macromolecule metabolic process; GO:0060284 regulation of cell development; GO:0060429 epithelium development; GO:0060562 epithelial tube morphogenesis; GO:0060996 dendritic spine development; GO:0065007 biological regulation; GO:0070887 cellular response to chemical stimulus; GO:0071310 cellular response to organic substance; GO:0071383 cellular response to steroid hormone stimulus; GO:0071396 cellular response to lipid; GO:0071407 cellular response to organic cyclic compound; GO:0071495 cellular response to endogenous stimulus; GO:0071824 protein-DNA complex subunit organization; GO:0071840 cellular component organization or biogenesis; GO:0072091 regulation of stem cell proliferation; GO:0080090 regulation of primary metabolic process; GO:0097026 dendritic cell dendrite assembly; GO:0098916 anterograde trans-synaptic signaling; GO:0099536 synaptic signaling; GO:0099537 trans-synaptic signaling; GO:0120031 plasma membrane bounded cell projection assembly; GO:0120036 plasma membrane bounded cell projection organization; GO:0198738 cell-cell signaling by wnt; GO:1901184 regulation of ERBB signaling pathway; GO:1902680 positive regulation of RNA biosynthetic process; GO:1902692 regulation of neuroblast proliferation; GO:1903506 regulation of nucleic acid-templated transcription; GO:1903508 positive regulation of nucleic acid-templated transcription; GO:1905114 cell surface receptor signaling pathway involved in cell-cell signaling; GO:2000026 regulation of multicellular organismal development; GO:2000112 regulation of cellular macromolecule biosynthetic process; GO:2000177 regulation of neural precursor cell proliferation; GO:2000178 negative regulation of neural precursor cell proliferation; GO:2000647 negative regulation of stem cell proliferation; GO:2001141 regulation of RNA biosynthetic process;</t>
  </si>
  <si>
    <t>GO:0000003 reproduction; GO:0001675 acrosome assembly; GO:0003006 developmental process involved in reproduction; GO:0006323 DNA packaging; GO:0006325 chromatin organization; GO:0006333 chromatin assembly or disassembly; GO:0006334 nucleosome assembly; GO:0006336 DNA replication-independent chromatin assembly; GO:0006338 chromatin remodeling; GO:0006996 organelle organization; GO:0007049 cell cycle; GO:0007059 chromosome segregation; GO:0007276 gamete generation; GO:0007281 germ cell development; GO:0007283 spermatogenesis; GO:0007286 spermatid development; GO:0008104 protein localization; GO:0008608 attachment of spindle microtubules to kinetochore; GO:0009653 anatomical structure morphogenesis; GO:0009892 negative regulation of metabolic process; GO:0009987 cellular process; GO:0010256 endomembrane system organization; GO:0010563 negative regulation of phosphorus metabolic process; GO:0010921 regulation of phosphatase activity; GO:0010923 negative regulation of phosphatase activity; GO:0010927 cellular component assembly involved in morphogenesis; GO:0016043 cellular component organization; GO:0016050 vesicle organization; GO:0019220 regulation of phosphate metabolic process; GO:0019222 regulation of metabolic process; GO:0019953 sexual reproduction; GO:0022402 cell cycle process; GO:0022412 cellular process involved in reproduction in multicellular organism; GO:0022414 reproductive process; GO:0022607 cellular component assembly; GO:0030154 cell differentiation; GO:0031055 chromatin remodeling at centromere; GO:0031323 regulation of cellular metabolic process; GO:0031324 negative regulation of cellular metabolic process; GO:0031497 chromatin assembly; GO:0032501 multicellular organismal process; GO:0032502 developmental process; GO:0032504 multicellular organism reproduction; GO:0032989 cellular component morphogenesis; GO:0033036 macromolecule localization; GO:0033363 secretory granule organization; GO:0033365 protein localization to organelle; GO:0034080 CENP-A containing chromatin assembly; GO:0034501 protein localization to kinetochore; GO:0034502 protein localization to chromosome; GO:0034508 centromere complex assembly; GO:0034613 cellular protein localization; GO:0034724 DNA replication-independent chromatin organization; GO:0034728 nucleosome organization; GO:0035303 regulation of dephosphorylation; GO:0035305 negative regulation of dephosphorylation; GO:0043086 negative regulation of catalytic activity; GO:0043486 histone exchange; GO:0043933 protein-containing complex organization; GO:0044085 cellular component biogenesis; GO:0044092 negative regulation of molecular function; GO:0044703 multi-organism reproductive process; GO:0045936 negative regulation of phosphate metabolic process; GO:0048232 male gamete generation; GO:0048468 cell development; GO:0048515 spermatid differentiation; GO:0048519 negative regulation of biological process; GO:0048523 negative regulation of cellular process; GO:0048609 multicellular organismal reproductive process; GO:0048646 anatomical structure formation involved in morphogenesis; GO:0048856 anatomical structure development; GO:0048869 cellular developmental process; GO:0050789 regulation of biological process; GO:0050790 regulation of catalytic activity; GO:0050794 regulation of cellular process; GO:0051174 regulation of phosphorus metabolic process; GO:0051179 localization; GO:0051276 chromosome organization; GO:0051336 regulation of hydrolase activity; GO:0051346 negative regulation of hydrolase activity; GO:0051641 cellular localization; GO:0061641 CENP-A containing chromatin organization; GO:0065003 protein-containing complex assembly; GO:0065004 protein-DNA complex assembly; GO:0065007 biological regulation; GO:0065009 regulation of molecular function; GO:0070727 cellular macromolecule localization; GO:0070925 organelle assembly; GO:0071103 DNA conformation change; GO:0071459 protein localization to chromosome, centromeric region; GO:0071824 protein-DNA complex subunit organization; GO:0071840 cellular component organization or biogenesis; GO:0098813 nuclear chromosome segregation;</t>
  </si>
  <si>
    <t>GO:0000003 reproduction; GO:0000122 negative regulation of transcription by RNA polymerase II; GO:0001558 regulation of cell growth; GO:0001654 eye development; GO:0001838 embryonic epithelial tube formation; GO:0001841 neural tube formation; GO:0001843 neural tube closure; GO:0002009 morphogenesis of an epithelium; GO:0002164 larval development; GO:0003002 regionalization; GO:0006139 nucleobase-containing compound metabolic process; GO:0006259 DNA metabolic process; GO:0006281 DNA repair; GO:0006302 double-strand break repair; GO:0006303 double-strand break repair via nonhomologous end joining; GO:0006325 chromatin organization; GO:0006355 regulation of transcription, DNA-templated; GO:0006357 regulation of transcription by RNA polymerase II; GO:0006464 cellular protein modification process; GO:0006482 protein demethylation; GO:0006508 proteolysis; GO:0006511 ubiquitin-dependent protein catabolic process; GO:0006513 protein monoubiquitination; GO:0006725 cellular aromatic compound metabolic process; GO:0006807 nitrogen compound metabolic process; GO:0006950 response to stress; GO:0006974 cellular response to DNA damage stimulus; GO:0006996 organelle organization; GO:0007275 multicellular organism development; GO:0007276 gamete generation; GO:0007283 spermatogenesis; GO:0007379 segment specification; GO:0007389 pattern specification process; GO:0007399 nervous system development; GO:0007417 central nervous system development; GO:0007420 brain development; GO:0007423 sensory organ development; GO:0007525 somatic muscle development; GO:0007526 larval somatic muscle development; GO:0008152 metabolic process; GO:0008214 protein dealkylation; GO:0008285 negative regulation of cell population proliferation; GO:0009056 catabolic process; GO:0009057 macromolecule catabolic process; GO:0009653 anatomical structure morphogenesis; GO:0009790 embryo development; GO:0009791 post-embryonic development; GO:0009792 embryo development ending in birth or egg hatching; GO:0009887 animal organ morphogenesis; GO:0009888 tissue development; GO:0009889 regulation of biosynthetic process; GO:0009890 negative regulation of biosynthetic process; GO:0009892 negative regulation of metabolic process; GO:0009952 anterior/posterior pattern specification; GO:0009987 cellular process; GO:0010390 histone monoubiquitination; GO:0010468 regulation of gene expression; GO:0010498 proteasomal protein catabolic process; GO:0010556 regulation of macromolecule biosynthetic process; GO:0010558 negative regulation of macromolecule biosynthetic process; GO:0010605 negative regulation of macromolecule metabolic process; GO:0010629 negative regulation of gene expression; GO:0010941 regulation of cell death; GO:0014020 primary neural tube formation; GO:0016043 cellular component organization; GO:0016331 morphogenesis of embryonic epithelium; GO:0016567 protein ubiquitination; GO:0016570 histone modification; GO:0016574 histone ubiquitination; GO:0016577 histone demethylation; GO:0019219 regulation of nucleobase-containing compound metabolic process; GO:0019222 regulation of metabolic process; GO:0019538 protein metabolic process; GO:0019941 modification-dependent protein catabolic process; GO:0019953 sexual reproduction; GO:0021532 neural tube patterning; GO:0021537 telencephalon development; GO:0021555 midbrain-hindbrain boundary morphogenesis; GO:0021591 ventricular system development; GO:0021592 fourth ventricle development; GO:0021670 lateral ventricle development; GO:0021678 third ventricle development; GO:0021903 rostrocaudal neural tube patterning; GO:0021915 neural tube development; GO:0021993 initiation of neural tube closure; GO:0022414 reproductive process; GO:0030163 protein catabolic process; GO:0030307 positive regulation of cell growth; GO:0030900 forebrain development; GO:0030901 midbrain development; GO:0030902 hindbrain development; GO:0030917 midbrain-hindbrain boundary development; GO:0031076 embryonic camera-type eye development; GO:0031146 SCF-dependent proteasomal ubiquitin-dependent protein catabolic process; GO:0031323 regulation of cellular metabolic process; GO:0031324 negative regulation of cellular metabolic process; GO:0031326 regulation of cellular biosynthetic process; GO:0031327 negative regulation of cellular biosynthetic process; GO:0032446 protein modification by small protein conjugation; GO:0032501 multicellular organismal process; GO:0032502 developmental process; GO:0032504 multicellular organism reproduction; GO:0033522 histone H2A ubiquitination; GO:0033554 cellular response to stress; GO:0034641 cellular nitrogen compound metabolic process; GO:0034720 histone H3-K4 demethylation; GO:0034721 histone H3-K4 demethylation, trimethyl-H3-K4-specific; GO:0035148 tube formation; GO:0035239 tube morphogenesis; GO:0035282 segmentation; GO:0035295 tube development; GO:0035518 histone H2A monoubiquitination; GO:0036211 protein modification process; GO:0040008 regulation of growth; GO:0042127 regulation of cell population proliferation; GO:0042981 regulation of apoptotic process; GO:0043009 chordate embryonic development; GO:0043010 camera-type eye development; GO:0043066 negative regulation of apoptotic process; GO:0043067 regulation of programmed cell death; GO:0043069 negative regulation of programmed cell death; GO:0043161 proteasome-mediated ubiquitin-dependent protein catabolic process; GO:0043170 macromolecule metabolic process; GO:0043412 macromolecule modification; GO:0043523 regulation of neuron apoptotic process; GO:0043524 negative regulation of neuron apoptotic process; GO:0043632 modification-dependent macromolecule catabolic proces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703 multi-organism reproductive process; GO:0045892 negative regulation of transcription, DNA-templated; GO:0045927 positive regulation of growth; GO:0045934 negative regulation of nucleobase-containing compound metabolic process; GO:0046483 heterocycle metabolic process; GO:0048048 embryonic eye morphogenesis; GO:0048232 male gamete generation; GO:0048513 animal organ development; GO:0048518 positive regulation of biological process; GO:0048519 negative regulation of biological process; GO:0048522 positive regulation of cellular process; GO:0048523 negative regulation of cellular process; GO:0048562 embryonic organ morphogenesis; GO:0048568 embryonic organ development; GO:0048569 post-embryonic animal organ development; GO:0048592 eye morphogenesis; GO:0048593 camera-type eye morphogenesis; GO:0048596 embryonic camera-type eye morphogenesis; GO:0048598 embryonic morphogenesis; GO:0048609 multicellular organismal reproductive process; GO:0048646 anatomical structure formation involved in morphogenesis; GO:0048729 tissue morphogenesis; GO:0048731 system development; GO:0048856 anatomical structure development; GO:0050789 regulation of biological process; GO:0050793 regulation of developmental process; GO:0050794 regulation of cellular process; GO:0050896 response to stimulus; GO:0051094 positive regulation of developmental process; GO:0051128 regulation of cellular component organization; GO:0051171 regulation of nitrogen compound metabolic process; GO:0051172 negative regulation of nitrogen compound metabolic process; GO:0051239 regulation of multicellular organismal process; GO:0051240 positive regulation of multicellular organismal process; GO:0051252 regulation of RNA metabolic process; GO:0051253 negative regulation of RNA metabolic process; GO:0051276 chromosome organization; GO:0051603 proteolysis involved in cellular protein catabolic process; GO:0051716 cellular response to stimulus; GO:0060255 regulation of macromolecule metabolic process; GO:0060322 head development; GO:0060429 epithelium development; GO:0060548 negative regulation of cell death; GO:0060562 epithelial tube morphogenesis; GO:0060606 tube closure; GO:0061061 muscle structure development; GO:0065007 biological regulation; GO:0070076 histone lysine demethylation; GO:0070544 histone H3-K36 demethylation; GO:0070647 protein modification by small protein conjugation or removal; GO:0070988 demethylation; GO:0071704 organic substance metabolic process; GO:0071840 cellular component organization or biogenesis; GO:0072175 epithelial tube formation; GO:0080090 regulation of primary metabolic process; GO:0090304 nucleic acid metabolic process; GO:0090596 sensory organ morphogenesis; GO:1901214 regulation of neuron death; GO:1901215 negative regulation of neuron death; GO:1901360 organic cyclic compound metabolic process; GO:1901564 organonitrogen compound metabolic process; GO:1901565 organonitrogen compound catabolic process; GO:1901575 organic substance catabolic process; GO:1902459 positive regulation of stem cell population maintenance; GO:1902679 negative regulation of RNA biosynthetic process; GO:1903506 regulation of nucleic acid-templated transcription; GO:1903507 negative regulation of nucleic acid-templated transcription; GO:2000036 regulation of stem cell population maintenance; GO:2000112 regulation of cellular macromolecule biosynthetic process; GO:2000113 negative regulation of cellular macromolecule biosynthetic process; GO:2000177 regulation of neural precursor cell proliferation; GO:2000178 negative regulation of neural precursor cell proliferation; GO:2001141 regulation of RNA biosynthetic process;</t>
  </si>
  <si>
    <t>GO:0000003 reproduction; GO:0000902 cell morphogenesis; GO:0001701 in utero embryonic development; GO:0001824 blastocyst development; GO:0003006 developmental process involved in reproduction; GO:0006139 nucleobase-containing compound metabolic process; GO:0006396 RNA processing; GO:0006397 mRNA processing; GO:0006403 RNA localization; GO:0006405 RNA export from nucleus; GO:0006406 mRNA export from nucleus; GO:0006611 protein export from nucleus; GO:0006725 cellular aromatic compound metabolic process; GO:0006807 nitrogen compound metabolic process; GO:0006810 transport; GO:0006886 intracellular protein transport; GO:0006913 nucleocytoplasmic transport; GO:0006950 response to stress; GO:0007275 multicellular organism development; GO:0007276 gamete generation; GO:0007281 germ cell development; GO:0007292 female gamete generation; GO:0007399 nervous system development; GO:0008104 protein localization; GO:0008152 metabolic process; GO:0009266 response to temperature stimulus; GO:0009408 response to heat; GO:0009628 response to abiotic stimulus; GO:0009653 anatomical structure morphogenesis; GO:0009790 embryo development; GO:0009792 embryo development ending in birth or egg hatching; GO:0009987 cellular process; GO:0010467 gene expression; GO:0010468 regulation of gene expression; GO:0010721 negative regulation of cell development; GO:0010793 regulation of mRNA export from nucleus; GO:0010975 regulation of neuron projection development; GO:0010977 negative regulation of neuron projection development; GO:0015031 protein transport; GO:0015833 peptide transport; GO:0015931 nucleobase-containing compound transport; GO:0016043 cellular component organization; GO:0016070 RNA metabolic process; GO:0016071 mRNA metabolic process; GO:0016973 poly(A)+ mRNA export from nucleus; GO:0017145 stem cell division; GO:0019222 regulation of metabolic process; GO:0019953 sexual reproduction; GO:0022008 neurogenesis; GO:0022412 cellular process involved in reproduction in multicellular organism; GO:0022414 reproductive process; GO:0030154 cell differentiation; GO:0030182 neuron differentiation; GO:0031123 RNA 3'-end processing; GO:0031124 mRNA 3'-end processing; GO:0031344 regulation of cell projection organization; GO:0031345 negative regulation of cell projection organization; GO:0031503 protein-containing complex localization; GO:0031990 mRNA export from nucleus in response to heat stress; GO:0032239 regulation of nucleobase-containing compound transport; GO:0032386 regulation of intracellular transport; GO:0032501 multicellular organismal process; GO:0032502 developmental process; GO:0032504 multicellular organism reproduction; GO:0032879 regulation of localization; GO:0032880 regulation of protein localization; GO:0032989 cellular component morphogenesis; GO:0033036 macromolecule localization; GO:0033157 regulation of intracellular protein transport; GO:0033554 cellular response to stress; GO:0034605 cellular response to heat; GO:0034613 cellular protein localization; GO:0034641 cellular nitrogen compound metabolic process; GO:0042886 amide transport; GO:0043009 chordate embryonic development; GO:0043170 macromolecule metabolic process; GO:0044237 cellular metabolic process; GO:0044238 primary metabolic process; GO:0044403 biological process involved in symbiotic interaction; GO:0044417 translocation of molecules into host; GO:0044419 biological process involved in interspecies interaction between organisms; GO:0044703 multi-organism reproductive process; GO:0045184 establishment of protein localization; GO:0045595 regulation of cell differentiation; GO:0045596 negative regulation of cell differentiation; GO:0045664 regulation of neuron differentiation; GO:0045665 negative regulation of neuron differentiation; GO:0046483 heterocycle metabolic process; GO:0046784 viral mRNA export from host cell nucleus; GO:0046822 regulation of nucleocytoplasmic transport; GO:0046825 regulation of protein export from nucleus; GO:0046831 regulation of RNA export from nucleus; GO:0046907 intracellular transport; GO:0048468 cell development; GO:0048477 oogenesis; GO:0048519 negative regulation of biological process; GO:0048523 negative regulation of cellular process; GO:0048609 multicellular organismal reproductive process; GO:0048666 neuron development; GO:0048699 generation of neurons; GO:0048731 system development; GO:0048856 anatomical structure development; GO:0048869 cellular developmental process; GO:0050657 nucleic acid transport; GO:0050658 RNA transport; GO:0050767 regulation of neurogenesis; GO:0050768 negative regulation of neurogenesis; GO:0050789 regulation of biological process; GO:0050793 regulation of developmental process; GO:0050794 regulation of cellular process; GO:0050896 response to stimulus; GO:0051028 mRNA transport; GO:0051049 regulation of transport; GO:0051093 negative regulation of developmental process; GO:0051128 regulation of cellular component organization; GO:0051129 negative regulation of cellular component organization; GO:0051168 nuclear export; GO:0051169 nuclear transport; GO:0051179 localization; GO:0051223 regulation of protein transport; GO:0051234 establishment of localization; GO:0051236 establishment of RNA localization; GO:0051239 regulation of multicellular organismal process; GO:0051241 negative regulation of multicellular organismal process; GO:0051301 cell division; GO:0051641 cellular localization; GO:0051649 establishment of localization in cell; GO:0051701 biological process involved in interaction with host; GO:0051716 cellular response to stimulus; GO:0051960 regulation of nervous system development; GO:0051961 negative regulation of nervous system development; GO:0060255 regulation of macromolecule metabolic process; GO:0060284 regulation of cell development; GO:0060341 regulation of cellular localization; GO:0065007 biological regulation; GO:0070201 regulation of establishment of protein localization; GO:0070727 cellular macromolecule localization; GO:0071166 ribonucleoprotein complex localization; GO:0071702 organic substance transport; GO:0071704 organic substance metabolic process; GO:0071705 nitrogen compound transport; GO:0071840 cellular component organization or biogenesis; GO:0090087 regulation of peptide transport; GO:0090304 nucleic acid metabolic process; GO:0120035 regulation of plasma membrane bounded cell projection organization; GO:1901360 organic cyclic compound metabolic process; GO:2000026 regulation of multicellular organismal development; GO:2000197 regulation of ribonucleoprotein complex localization;</t>
  </si>
  <si>
    <t>GO:0007043 cell-cell junction assembly; GO:0007154 cell communication; GO:0007165 signal transduction; GO:0009987 cellular process; GO:0016043 cellular component organization; GO:0022607 cellular component assembly; GO:0023052 signaling; GO:0034329 cell junction assembly; GO:0034330 cell junction organization; GO:0035556 intracellular signal transduction; GO:0043297 apical junction assembly; GO:0044085 cellular component biogenesis; GO:0045216 cell-cell junction organization; GO:0050789 regulation of biological process; GO:0050794 regulation of cellular process; GO:0050896 response to stimulus; GO:0051716 cellular response to stimulus; GO:0065007 biological regulation; GO:0070830 bicellular tight junction assembly; GO:0071840 cellular component organization or biogenesis;</t>
  </si>
  <si>
    <t>GO:0000003 reproduction; GO:0000122 negative regulation of transcription by RNA polymerase II; GO:0002009 morphogenesis of an epithelium; GO:0002119 nematode larval development; GO:0002164 larval development; GO:0002165 instar larval or pupal development; GO:0002682 regulation of immune system process; GO:0003002 regionalization; GO:0003006 developmental process involved in reproduction; GO:0006325 chromatin organization; GO:0006333 chromatin assembly or disassembly; GO:0006337 nucleosome disassembly; GO:0006338 chromatin remodeling; GO:0006355 regulation of transcription, DNA-templated; GO:0006357 regulation of transcription by RNA polymerase II; GO:0006996 organelle organization; GO:0007275 multicellular organism development; GO:0007346 regulation of mitotic cell cycle; GO:0007389 pattern specification process; GO:0007399 nervous system development; GO:0007406 negative regulation of neuroblast proliferation; GO:0007417 central nervous system development; GO:0007420 brain development; GO:0007444 imaginal disc development; GO:0007472 wing disc morphogenesis; GO:0007474 imaginal disc-derived wing vein specification; GO:0007476 imaginal disc-derived wing morphogenesis; GO:0007478 leg disc morphogenesis; GO:0007480 imaginal disc-derived leg morphogenesis; GO:0007548 sex differentiation; GO:0007552 metamorphosis; GO:0007560 imaginal disc morphogenesis; GO:0008285 negative regulation of cell population proliferation; GO:0008406 gonad development; GO:0008586 imaginal disc-derived wing vein morphogenesis; GO:0008587 imaginal disc-derived wing margin morphogenesis; GO:0009653 anatomical structure morphogenesis; GO:0009790 embryo development; GO:0009791 post-embryonic development; GO:0009792 embryo development ending in birth or egg hatching; GO:0009886 post-embryonic animal morphogenesis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8 regulation of gene expression; GO:0010556 regulation of macromolecule biosynthetic process; GO:0010557 positive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28 positive regulation of gene expression; GO:0010629 negative regulation of gene expression; GO:0010721 negative regulation of cell development; GO:0010948 negative regulation of cell cycle process; GO:0016043 cellular component organization; GO:0019219 regulation of nucleobase-containing compound metabolic process; GO:0019222 regulation of metabolic process; GO:0021872 forebrain generation of neurons; GO:0021877 forebrain neuron fate commitment; GO:0021879 forebrain neuron differentiation; GO:0021898 commitment of multipotent stem cells to neuronal lineage in forebrain; GO:0021953 central nervous system neuron differentiation; GO:0022008 neurogenesis; GO:0022411 cellular component disassembly; GO:0022414 reproductive process; GO:0030154 cell differentiation; GO:0030182 neuron differentiation; GO:0030900 forebrai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47 regulation of defense response; GO:0031498 chromatin disassembly; GO:0032501 multicellular organismal process; GO:0032502 developmental process; GO:0032984 protein-containing complex disassembly; GO:0032986 protein-DNA complex disassembly; GO:0034728 nucleosome organization; GO:0035107 appendage morphogenesis; GO:0035114 imaginal disc-derived appendage morphogenesis; GO:0035120 post-embryonic appendage morphogenesis; GO:0035218 leg disc development; GO:0035220 wing disc development; GO:0035239 tube morphogenesis; GO:0035262 gonad morphogenesis; GO:0035295 tube development; GO:0040008 regulation of growth; GO:0040009 regulation of growth rate; GO:0040010 positive regulation of growth rate; GO:0040014 regulation of multicellular organism growth; GO:0040018 positive regulation of multicellular organism growth; GO:0040027 negative regulation of vulval development; GO:0040028 regulation of vulval development; GO:0040035 hermaphrodite genitalia development; GO:0042127 regulation of cell population proliferation; GO:0043933 protein-containing complex organization; GO:0045088 regulation of innate immune response; GO:0045137 development of primary sexual characteristics; GO:0045165 cell fate commitment; GO:0045595 regulation of cell differentiation; GO:0045596 negative regulation of cell differentiation; GO:0045786 negative regulation of cell cycle; GO:0045892 negative regulation of transcription, DNA-templated; GO:0045893 positive regulation of transcription, DNA-templated; GO:0045927 positive regulation of growth; GO:0045930 negative regulation of mitotic cell cycle; GO:0045934 negative regulation of nucleobase-containing compound metabolic process; GO:0045935 positive regulation of nucleobase-containing compound metabolic process; GO:0046662 regulation of oviposition; GO:0048513 animal organ development; GO:0048518 positive regulation of biological process; GO:0048519 negative regulation of biological process; GO:0048522 positive regulation of cellular process; GO:0048523 negative regulation of cellular process; GO:0048563 post-embryonic animal organ morphogenesis; GO:0048569 post-embryonic animal organ development; GO:0048580 regulation of post-embryonic development; GO:0048581 negative regulation of post-embryonic development; GO:0048583 regulation of response to stimulus; GO:0048608 reproductive structure development; GO:0048638 regulation of developmental growth; GO:0048639 positive regulation of developmental growth; GO:0048663 neuron fate commitment; GO:0048699 generation of neurons; GO:0048707 instar larval or pupal morphogenesis; GO:0048729 tissue morphogenesis; GO:0048731 system development; GO:0048736 appendage development; GO:0048737 imaginal disc-derived appendage development; GO:0048806 genitalia development; GO:0048856 anatomical structure development; GO:0048869 cellular developmental process; GO:0050767 regulation of neurogenesis; GO:0050768 negative regulation of neurogenesis; GO:0050776 regulation of immune response; GO:0050789 regulation of biological process; GO:0050793 regulation of developmental process; GO:0050794 regulation of cellular process; GO:0050795 regulation of behavior; GO:0051093 negative regulation of developmental process; GO:0051094 positive regulation of developmental process; GO:0051171 regulation of nitrogen compound metabolic process; GO:0051172 negative regulation of nitrogen compound metabolic process; GO:0051173 positive regulation of nitrogen compound metabolic process; GO:0051239 regulation of multicellular organismal process; GO:0051240 positive regulation of multicellular organismal process; GO:0051241 negative regulation of multicellular organismal process; GO:0051252 regulation of RNA metabolic process; GO:0051253 negative regulation of RNA metabolic process; GO:0051254 positive regulation of RNA metabolic process; GO:0051276 chromosome organization; GO:0051726 regulation of cell cycle; GO:0051960 regulation of nervous system development; GO:0051961 negative regulation of nervous system development; GO:0060255 regulation of macromolecule metabolic process; GO:0060284 regulation of cell development; GO:0060322 head development; GO:0060429 epithelium development; GO:0060562 epithelial tube morphogenesis; GO:0061062 regulation of nematode larval development; GO:0061064 negative regulation of nematode larval development; GO:0061458 reproductive system development; GO:0065007 biological regulation; GO:0071824 protein-DNA complex subunit organization; GO:0071840 cellular component organization or biogenesis; GO:0072091 regulation of stem cell proliferation; GO:0080090 regulation of primary metabolic process; GO:0080134 regulation of response to stress; GO:1901987 regulation of cell cycle phase transition; GO:1901988 negative regulation of cell cycle phase transition; GO:1901990 regulation of mitotic cell cycle phase transition; GO:1901991 negative regulation of mitotic cell cycle phase transition; GO:1902679 negative regulation of RNA biosynthetic process; GO:1902680 positive regulation of RNA biosynthetic process; GO:1902692 regulation of neuroblast proliferation; GO:1902806 regulation of cell cycle G1/S phase transition; GO:1902807 negative regulation of cell cycle G1/S phase transition; GO:1903506 regulation of nucleic acid-templated transcription; GO:1903507 negative regulation of nucleic acid-templated transcription; GO:1903508 positive regulation of nucleic acid-templated transcription; GO:2000026 regulation of multicellular organismal development; GO:2000045 regulation of G1/S transition of mitotic cell cycle; GO:2000112 regulation of cellular macromolecule biosynthetic process; GO:2000113 negative regulation of cellular macromolecule biosynthetic process; GO:2000134 negative regulation of G1/S transition of mitotic cell cycle; GO:2000177 regulation of neural precursor cell proliferation; GO:2000178 negative regulation of neural precursor cell proliferation; GO:2000241 regulation of reproductive process; GO:2000647 negative regulation of stem cell proliferation; GO:2001141 regulation of RNA biosynthetic process;</t>
  </si>
  <si>
    <t>GO:0000731 DNA synthesis involved in DNA repair; GO:0001817 regulation of cytokine production; GO:0001818 negative regulation of cytokine production; GO:0002682 regulation of immune system process; GO:0002683 negative regulation of immune system process; GO:0002697 regulation of immune effector process; GO:0002698 negative regulation of immune effector process; GO:0002831 regulation of response to biotic stimulus; GO:0002832 negative regulation of response to biotic stimulus; GO:0006139 nucleobase-containing compound metabolic process; GO:0006259 DNA metabolic process; GO:0006281 DNA repair; GO:0006301 postreplication repair; GO:0006508 proteolysis; GO:0006511 ubiquitin-dependent protein catabolic process; GO:0006515 protein quality control for misfolded or incompletely synthesized proteins; GO:0006725 cellular aromatic compound metabolic process; GO:0006807 nitrogen compound metabolic process; GO:0006810 transport; GO:0006886 intracellular protein transport; GO:0006950 response to stress; GO:0006974 cellular response to DNA damage stimulus; GO:0006996 organelle organization; GO:0007030 Golgi organization; GO:0007275 multicellular organism development; GO:0008104 protein localization; GO:0008152 metabolic process; GO:0009056 catabolic process; GO:0009057 macromolecule catabolic process; GO:0009058 biosynthetic process; GO:0009059 macromolecule biosynthetic process; GO:0009605 response to external stimulus; GO:0009607 response to biotic stimulus; GO:0009615 response to virus; GO:0009790 embryo development; GO:0009792 embryo development ending in birth or egg hatching; GO:0009966 regulation of signal transduction; GO:0009968 negative regulation of signal transduction; GO:0009987 cellular process; GO:0010033 response to organic substance; GO:0010243 response to organonitrogen compound; GO:0010256 endomembrane system organization; GO:0010498 proteasomal protein catabolic process; GO:0010646 regulation of cell communication; GO:0010648 negative regulation of cell communication; GO:0015031 protein transport; GO:0015833 peptide transport; GO:0016043 cellular component organization; GO:0018130 heterocycle biosynthetic process; GO:0019438 aromatic compound biosynthetic process; GO:0019538 protein metabolic process; GO:0019941 modification-dependent protein catabolic process; GO:0019985 translesion synthesis; GO:0023051 regulation of signaling; GO:0023057 negative regulation of signaling; GO:0030163 protein catabolic process; GO:0030433 ubiquitin-dependent ERAD pathway; GO:0030970 retrograde protein transport, ER to cytosol; GO:0031347 regulation of defense response; GO:0031348 negative regulation of defense response; GO:0032101 regulation of response to external stimulus; GO:0032102 negative regulation of response to external stimulus; GO:0032479 regulation of type I interferon production; GO:0032480 negative regulation of type I interferon production; GO:0032501 multicellular organismal process; GO:0032502 developmental process; GO:0032527 protein exit from endoplasmic reticulum; GO:0033036 macromolecule localization; GO:0033554 cellular response to stress; GO:0034613 cellular protein localization; GO:0034641 cellular nitrogen compound metabolic process; GO:0034645 cellular macromolecule biosynthetic process; GO:0034654 nucleobase-containing compound biosynthetic process; GO:0034976 response to endoplasmic reticulum stress; GO:0035966 response to topologically incorrect protein; GO:0035967 cellular response to topologically incorrect protein; GO:0036503 ERAD pathway; GO:0039531 regulation of viral-induced cytoplasmic pattern recognition receptor signaling pathway; GO:0039532 negative regulation of viral-induced cytoplasmic pattern recognition receptor signaling pathway; GO:0039535 regulation of RIG-I signaling pathway; GO:0039536 negative regulation of RIG-I signaling pathway; GO:0042221 response to chemical; GO:0042886 amide transport; GO:0043161 proteasome-mediated ubiquitin-dependent protein catabolic process; GO:0043170 macromolecule metabolic process; GO:0043207 response to external biotic stimulus; GO:0043632 modification-dependent macromolecule catabolic process; GO:0044237 cellular metabolic process; GO:0044238 primary metabolic process; GO:0044248 cellular catabolic process; GO:0044249 cellular biosynthetic process; GO:0044257 cellular protein catabolic process; GO:0044260 cellular macromolecule metabolic process; GO:0044265 cellular macromolecule catabolic process; GO:0044267 cellular protein metabolic process; GO:0044271 cellular nitrogen compound biosynthetic process; GO:0045088 regulation of innate immune response; GO:0045184 establishment of protein localization; GO:0046483 heterocycle metabolic process; GO:0046907 intracellular transport; GO:0048519 negative regulation of biological process; GO:0048523 negative regulation of cellular process; GO:0048583 regulation of response to stimulus; GO:0048585 negative regulation of response to stimulus; GO:0048856 anatomical structure development; GO:0050687 negative regulation of defense response to virus; GO:0050688 regulation of defense response to virus; GO:0050776 regulation of immune response; GO:0050789 regulation of biological process; GO:0050794 regulation of cellular process; GO:0050896 response to stimulus; GO:0051179 localization; GO:0051234 establishment of localization; GO:0051239 regulation of multicellular organismal process; GO:0051241 negative regulation of multicellular organismal process; GO:0051603 proteolysis involved in cellular protein catabolic process; GO:0051641 cellular localization; GO:0051649 establishment of localization in cell; GO:0051707 response to other organism; GO:0051716 cellular response to stimulus; GO:0051788 response to misfolded protein; GO:0065007 biological regulation; GO:0070727 cellular macromolecule localization; GO:0070887 cellular response to chemical stimulus; GO:0070987 error-free translesion synthesis; GO:0071218 cellular response to misfolded protein; GO:0071310 cellular response to organic substance; GO:0071702 organic substance transport; GO:0071704 organic substance metabolic process; GO:0071705 nitrogen compound transport; GO:0071712 ER-associated misfolded protein catabolic process; GO:0071840 cellular component organization or biogenesis; GO:0071897 DNA biosynthetic process; GO:0080134 regulation of response to stress; GO:0090304 nucleic acid metabolic process; GO:0098586 cellular response to virus; GO:1901360 organic cyclic compound metabolic process; GO:1901362 organic cyclic compound biosynthetic process; GO:1901564 organonitrogen compound metabolic process; GO:1901565 organonitrogen compound catabolic process; GO:1901575 organic substance catabolic process; GO:1901576 organic substance biosynthetic process; GO:1901698 response to nitrogen compound; GO:1902531 regulation of intracellular signal transduction; GO:1902532 negative regulation of intracellular signal transduction; GO:1903513 endoplasmic reticulum to cytosol transport;</t>
  </si>
  <si>
    <t>GO:0000003 reproduction; GO:0003002 regionalization; GO:0003006 developmental process involved in reproduction; GO:0006029 proteoglycan metabolic process; GO:0006082 organic acid metabolic process; GO:0006139 nucleobase-containing compound metabolic process; GO:0006163 purine nucleotide metabolic process; GO:0006164 purine nucleotide biosynthetic process; GO:0006725 cellular aromatic compound metabolic process; GO:0006753 nucleoside phosphate metabolic process; GO:0006790 sulfur compound metabolic process; GO:0006793 phosphorus metabolic process; GO:0006796 phosphate-containing compound metabolic process; GO:0006807 nitrogen compound metabolic process; GO:0006810 transport; GO:0006811 ion transport; GO:0006820 anion transport; GO:0006862 nucleotide transport; GO:0007275 multicellular organism development; GO:0007276 gamete generation; GO:0007281 germ cell development; GO:0007292 female gamete generation; GO:0007308 oocyte construction; GO:0007309 oocyte axis specification; GO:0007310 oocyte dorsal/ventral axis specification; GO:0007389 pattern specification process; GO:0008152 metabolic process; GO:0009058 biosynthetic process; GO:0009059 macromolecule biosynthetic process; GO:0009100 glycoprotein metabolic process; GO:0009101 glycoprotein biosynthetic process; GO:0009117 nucleotide metabolic process; GO:0009150 purine ribonucleotide metabolic process; GO:0009152 purine ribonucleotide biosynthetic process; GO:0009165 nucleotide biosynthetic process; GO:0009259 ribonucleotide metabolic process; GO:0009260 ribonucleotide biosynthetic process; GO:0009798 axis specification; GO:0009950 dorsal/ventral axis specification; GO:0009953 dorsal/ventral pattern formation; GO:0009987 cellular process; GO:0009994 oocyte differentiation; GO:0015012 heparan sulfate proteoglycan biosynthetic process; GO:0015711 organic anion transport; GO:0015748 organophosphate ester transport; GO:0015865 purine nucleotide transport; GO:0015868 purine ribonucleotide transport; GO:0015931 nucleobase-containing compound transport; GO:0018130 heterocycle biosynthetic process; GO:0019438 aromatic compound biosynthetic process; GO:0019538 protein metabolic process; GO:0019637 organophosphate metabolic process; GO:0019693 ribose phosphate metabolic process; GO:0019953 sexual reproduction; GO:0021700 developmental maturation; GO:0022412 cellular process involved in reproduction in multicellular organism; GO:0022414 reproductive process; GO:0030154 cell differentiation; GO:0030166 proteoglycan biosynthetic process; GO:0030201 heparan sulfate proteoglycan metabolic process; GO:0032501 multicellular organismal process; GO:0032502 developmental process; GO:0032504 multicellular organism reproduction; GO:0033865 nucleoside bisphosphate metabolic process; GO:0033866 nucleoside bisphosphate biosynthetic process; GO:0033875 ribonucleoside bisphosphate metabolic process; GO:0034030 ribonucleoside bisphosphate biosynthetic process; GO:0034032 purine nucleoside bisphosphate metabolic process; GO:0034033 purine nucleoside bisphosphate biosynthetic process; GO:0034035 purine ribonucleoside bisphosphate metabolic process; GO:0034036 purine ribonucleoside bisphosphate biosynthetic process; GO:0034220 ion transmembrane transport; GO:0034641 cellular nitrogen compound metabolic process; GO:0034645 cellular macromolecule biosynthetic process; GO:0034654 nucleobase-containing compound biosynthetic process; GO:0043170 macromolecule metabolic process; GO:0043436 oxoacid metabolic process; GO:0044237 cellular metabolic process; GO:0044238 primary metabolic process; GO:0044249 cellular biosynthetic process; GO:0044260 cellular macromolecule metabolic process; GO:0044271 cellular nitrogen compound biosynthetic process; GO:0044272 sulfur compound biosynthetic process; GO:0044281 small molecule metabolic process; GO:0044703 multi-organism reproductive process; GO:0046390 ribose phosphate biosynthetic process; GO:0046483 heterocycle metabolic process; GO:0046963 3'-phosphoadenosine 5'-phosphosulfate transport; GO:0048468 cell development; GO:0048469 cell maturation; GO:0048477 oogenesis; GO:0048599 oocyte development; GO:0048609 multicellular organismal reproductive process; GO:0048856 anatomical structure development; GO:0048869 cellular developmental process; GO:0050427 3'-phosphoadenosine 5'-phosphosulfate metabolic process; GO:0050428 3'-phosphoadenosine 5'-phosphosulfate biosynthetic process; GO:0051179 localization; GO:0051234 establishment of localization; GO:0051503 adenine nucleotide transport; GO:0055085 transmembrane transport; GO:0055086 nucleobase-containing small molecule metabolic process; GO:0071702 organic substance transport; GO:0071704 organic substance metabolic process; GO:0071705 nitrogen compound transport; GO:0072348 sulfur compound transport; GO:0072521 purine-containing compound metabolic process; GO:0072522 purine-containing compound biosynthetic process; GO:0072530 purine-containing compound transmembrane transport; GO:0090407 organophosphate biosynthetic process; GO:0098656 anion transmembrane transport; GO:1901135 carbohydrate derivative metabolic process; GO:1901137 carbohydrate derivative biosynthetic process; GO:1901264 carbohydrate derivative transport; GO:1901293 nucleoside phosphate biosynthetic process; GO:1901360 organic cyclic compound metabolic process; GO:1901362 organic cyclic compound biosynthetic process; GO:1901564 organonitrogen compound metabolic process; GO:1901566 organonitrogen compound biosynthetic process; GO:1901576 organic substance biosynthetic process; GO:1901679 nucleotide transmembrane transport; GO:1902559 3'-phospho-5'-adenylyl sulfate transmembrane transport;</t>
  </si>
  <si>
    <t>GO:0000301 retrograde transport, vesicle recycling within Golgi; GO:0006810 transport; GO:0006891 intra-Golgi vesicle-mediated transport; GO:0006996 organelle organization; GO:0007030 Golgi organization; GO:0009987 cellular process; GO:0010256 endomembrane system organization; GO:0016043 cellular component organization; GO:0016192 vesicle-mediated transport; GO:0048193 Golgi vesicle transport; GO:0051179 localization; GO:0051234 establishment of localization; GO:0071840 cellular component organization or biogenesis;</t>
  </si>
  <si>
    <t>GO:0006323 DNA packaging; GO:0006325 chromatin organization; GO:0006333 chromatin assembly or disassembly; GO:0006338 chromatin remodeling; GO:0006355 regulation of transcription, DNA-templated; GO:0006996 organelle organization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6043 cellular component organization; GO:0019219 regulation of nucleobase-containing compound metabolic process; GO:0019222 regulation of metabolic process; GO:0022607 cellular component assembly; GO:0031323 regulation of cellular metabolic process; GO:0031324 negative regulation of cellular metabolic process; GO:0031326 regulation of cellular biosynthetic process; GO:0031327 negative regulation of cellular biosynthetic process; GO:0031497 chromatin assembly; GO:0031507 heterochromatin assembly; GO:0040029 regulation of gene expression, epigenetic; GO:0044085 cellular component biogenesis; GO:0045814 negative regulation of gene expression, epigenetic; GO:0045892 negative regulation of transcription, DNA-templated; GO:0045934 negative regulation of nucleobase-containing compound metabolic process; GO:0048519 negative regulation of biological process; GO:0048523 negative regulation of cellular process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51276 chromosome organization; GO:0060255 regulation of macromolecule metabolic process; GO:0065007 biological regulation; GO:0070828 heterochromatin organization; GO:0071103 DNA conformation change; GO:0071840 cellular component organization or biogenesis; GO:0080090 regulation of primary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6629 lipid metabolic process; GO:0006644 phospholipid metabolic process; GO:0006650 glycerophospholipid metabolic process; GO:0006661 phosphatidylinositol biosynthetic process; GO:0006793 phosphorus metabolic process; GO:0006796 phosphate-containing compound metabolic process; GO:0008152 metabolic process; GO:0008610 lipid biosynthetic process; GO:0008654 phospholipid biosynthetic process; GO:0009058 biosynthetic process; GO:0009893 positive regulation of metabolic process; GO:0009894 regulation of catabolic process; GO:0009896 positive regulation of catabolic process; GO:0009966 regulation of signal transduction; GO:0009987 cellular process; GO:0010506 regulation of autophagy; GO:0010508 positive regulation of autophagy; GO:0010638 positive regulation of organelle organization; GO:0010646 regulation of cell communication; GO:0014066 regulation of phosphatidylinositol 3-kinase signaling; GO:0016239 positive regulation of macroautophagy; GO:0016241 regulation of macroautophagy; GO:0016310 phosphorylation; GO:0019222 regulation of metabolic process; GO:0019637 organophosphate metabolic process; GO:0023051 regulation of signaling; GO:0030258 lipid modification; GO:0031323 regulation of cellular metabolic process; GO:0031325 positive regulation of cellular metabolic process; GO:0031329 regulation of cellular catabolic process; GO:0031331 positive regulation of cellular catabolic process; GO:0033043 regulation of organelle organization; GO:0044087 regulation of cellular component biogenesis; GO:0044088 regulation of vacuole organization; GO:0044089 positive regulation of cellular component biogenesis; GO:0044090 positive regulation of vacuole organization; GO:0044237 cellular metabolic process; GO:0044238 primary metabolic process; GO:0044249 cellular biosynthetic process; GO:0044255 cellular lipid metabolic process; GO:0045017 glycerolipid biosynthetic process; GO:0046474 glycerophospholipid biosynthetic process; GO:0046486 glycerolipid metabolic process; GO:0046488 phosphatidylinositol metabolic process; GO:0046834 lipid phosphorylation; GO:0046854 phosphatidylinositol phosphate biosynthetic process; GO:0048518 positive regulation of biological process; GO:0048522 positive regulation of cellular process; GO:0048583 regulation of response to stimulus; GO:0050789 regulation of biological process; GO:0050794 regulation of cellular process; GO:0051128 regulation of cellular component organization; GO:0051130 positive regulation of cellular component organization; GO:0065007 biological regulation; GO:0071704 organic substance metabolic process; GO:0090407 organophosphate biosynthetic process; GO:1901576 organic substance biosynthetic process; GO:1902115 regulation of organelle assembly; GO:1902117 positive regulation of organelle assembly; GO:1902531 regulation of intracellular signal transduction; GO:2000785 regulation of autophagosome assembly; GO:2000786 positive regulation of autophagosome assembly;</t>
  </si>
  <si>
    <t>GO:0006810 transport; GO:0006886 intracellular protein transport; GO:0008104 protein localization; GO:0015031 protein transport; GO:0015833 peptide transport; GO:0016192 vesicle-mediated transport; GO:0016197 endosomal transport; GO:0016482 cytosolic transport; GO:0031338 regulation of vesicle fusion; GO:0032879 regulation of localization; GO:0033036 macromolecule localization; GO:0033043 regulation of organelle organization; GO:0034613 cellular protein localization; GO:0042147 retrograde transport, endosome to Golgi; GO:0042886 amide transport; GO:0043085 positive regulation of catalytic activity; GO:0043087 regulation of GTPase activity; GO:0043547 positive regulation of GTPase activity; GO:0044093 positive regulation of molecular function; GO:0045184 establishment of protein localization; GO:0046907 intracellular transport; GO:0050789 regulation of biological process; GO:0050790 regulation of catalytic activity; GO:0050794 regulation of cellular process; GO:0051049 regulation of transport; GO:0051128 regulation of cellular component organization; GO:0051179 localization; GO:0051234 establishment of localization; GO:0051336 regulation of hydrolase activity; GO:0051345 positive regulation of hydrolase activity; GO:0051641 cellular localization; GO:0051649 establishment of localization in cell; GO:0060627 regulation of vesicle-mediated transport; GO:0065007 biological regulation; GO:0065009 regulation of molecular function; GO:0070727 cellular macromolecule localization; GO:0071702 organic substance transport; GO:0071705 nitrogen compound transport; GO:0090630 activation of GTPase activity;</t>
  </si>
  <si>
    <t>GO:0006464 cellular protein modification process; GO:0006486 protein glycosylation; GO:0006487 protein N-linked glycosylation; GO:0006508 proteolysis; GO:0006511 ubiquitin-dependent protein catabolic process; GO:0006516 glycoprotein catabolic process; GO:0006807 nitrogen compound metabolic process; GO:0006950 response to stress; GO:0006986 response to unfolded protein; GO:0008152 metabolic process; GO:0009056 catabolic process; GO:0009057 macromolecule catabolic process; GO:0009058 biosynthetic process; GO:0009059 macromolecule biosynthetic process; GO:0009100 glycoprotein metabolic process; GO:0009101 glycoprotein biosynthetic process; GO:0009987 cellular process; GO:0010033 response to organic substance; GO:0010243 response to organonitrogen compound; GO:0010498 proteasomal protein catabolic process; GO:0018193 peptidyl-amino acid modification; GO:0018196 peptidyl-asparagine modification; GO:0018279 protein N-linked glycosylation via asparagine; GO:0019538 protein metabolic process; GO:0019941 modification-dependent protein catabolic process; GO:0030163 protein catabolic process; GO:0030433 ubiquitin-dependent ERAD pathway; GO:0033554 cellular response to stress; GO:0034645 cellular macromolecule biosynthetic process; GO:0034976 response to endoplasmic reticulum stress; GO:0035966 response to topologically incorrect protein; GO:0036211 protein modification process; GO:0036503 ERAD pathway; GO:0042221 response to chemical; GO:0043161 proteasome-mediated ubiquitin-dependent protein catabolic process; GO:0043170 macromolecule metabolic process; GO:0043412 macromolecule modification; GO:0043413 macromolecule glycosylation; GO:0043632 modification-dependent macromolecule catabolic process; GO:0043686 co-translational protein modification; GO:0043687 post-translational protein modification; GO:0044237 cellular metabolic process; GO:0044238 primary metabolic process; GO:0044248 cellular catabolic process; GO:0044249 cellular biosynthetic process; GO:0044257 cellular protein catabolic process; GO:0044260 cellular macromolecule metabolic process; GO:0044265 cellular macromolecule catabolic process; GO:0044267 cellular protein metabolic process; GO:0050896 response to stimulus; GO:0051603 proteolysis involved in cellular protein catabolic process; GO:0051716 cellular response to stimulus; GO:0070085 glycosylation; GO:0071704 organic substance metabolic process; GO:1901135 carbohydrate derivative metabolic process; GO:1901136 carbohydrate derivative catabolic process; GO:1901137 carbohydrate derivative biosynthetic process; GO:1901564 organonitrogen compound metabolic process; GO:1901565 organonitrogen compound catabolic process; GO:1901566 organonitrogen compound biosynthetic process; GO:1901575 organic substance catabolic process; GO:1901576 organic substance biosynthetic process; GO:1901698 response to nitrogen compound;</t>
  </si>
  <si>
    <t>GO:0006139 nucleobase-containing compound metabolic process; GO:0006396 RNA processing; GO:0006725 cellular aromatic compound metabolic process; GO:0006807 nitrogen compound metabolic process; GO:0007154 cell communication; GO:0007165 signal transduction; GO:0008152 metabolic process; GO:0009719 response to endogenous stimulus; GO:0009725 response to hormone; GO:0009755 hormone-mediated signaling pathway; GO:0009889 regulation of biosynthetic process; GO:0009890 negative regulation of biosynthetic process; GO:0009892 negative regulation of metabolic process; GO:0009987 cellular process; GO:0010033 response to organic substance; GO:0010467 gene expression; GO:0010501 RNA secondary structure unwinding; GO:0010556 regulation of macromolecule biosynthetic process; GO:0010558 negative regulation of macromolecule biosynthetic process; GO:0010605 negative regulation of macromolecule metabolic process; GO:0014070 response to organic cyclic compound; GO:0016070 RNA metabolic process; GO:0019219 regulation of nucleobase-containing compound metabolic process; GO:0019222 regulation of metabolic process; GO:0023052 signaling; GO:0030518 intracellular steroid hormone receptor signaling pathway; GO:0030520 intracellular estrogen receptor signaling pathway; GO:0030522 intracellular receptor signaling pathway; GO:0031323 regulation of cellular metabolic process; GO:0031324 negative regulation of cellular metabolic process; GO:0031326 regulation of cellular biosynthetic process; GO:0031327 negative regulation of cellular biosynthetic process; GO:0032870 cellular response to hormone stimulus; GO:0033993 response to lipid; GO:0034641 cellular nitrogen compound metabolic process; GO:0042221 response to chemical; GO:0043170 macromolecule metabolic process; GO:0043401 steroid hormone mediated signaling pathway; GO:0044237 cellular metabolic process; GO:0044238 primary metabolic process; GO:0045934 negative regulation of nucleobase-containing compound metabolic process; GO:0046483 heterocycle metabolic process; GO:0048519 negative regulation of biological process; GO:0048523 negative regulation of cellular process; GO:0048545 response to steroid hormone; GO:0050789 regulation of biological process; GO:0050794 regulation of cellular process; GO:0050896 response to stimulus; GO:0051171 regulation of nitrogen compound metabolic process; GO:0051172 negative regulation of nitrogen compound metabolic process; GO:0051252 regulation of RNA metabolic process; GO:0051253 negative regulation of RNA metabolic process; GO:0051716 cellular response to stimulus; GO:0060255 regulation of macromolecule metabolic process; GO:0065007 biological regulation; GO:0070887 cellular response to chemical stimulus; GO:0071310 cellular response to organic substance; GO:0071383 cellular response to steroid hormone stimulus; GO:0071396 cellular response to lipid; GO:0071407 cellular response to organic cyclic compound; GO:0071495 cellular response to endogenous stimulus; GO:0071704 organic substance metabolic process; GO:0080090 regulation of primary metabolic process; GO:0090304 nucleic acid metabolic process; GO:1901360 organic cyclic compound metabolic process; GO:1902679 negative regulation of RNA biosynthetic process; GO:1903506 regulation of nucleic acid-templated transcription; GO:1903507 negative regulation of nucleic acid-templated transcription; GO:2001141 regulation of RNA biosynthetic process;</t>
  </si>
  <si>
    <t>GO:0000027 ribosomal large subunit assembly; GO:0006996 organelle organization; GO:0009987 cellular process; GO:0016043 cellular component organization; GO:0022607 cellular component assembly; GO:0022613 ribonucleoprotein complex biogenesis; GO:0022618 ribonucleoprotein complex assembly; GO:0042254 ribosome biogenesis; GO:0042255 ribosome assembly; GO:0042273 ribosomal large subunit biogenesis; GO:0043933 protein-containing complex organization; GO:0044085 cellular component biogenesis; GO:0065003 protein-containing complex assembly; GO:0070925 organelle assembly; GO:0071826 ribonucleoprotein complex subunit organization; GO:0071840 cellular component organization or biogenesis;</t>
  </si>
  <si>
    <t>GO:0007154 cell communication; GO:0007165 signal transduction; GO:0007264 small GTPase mediated signal transduction; GO:0007265 Ras protein signal transduction; GO:0007266 Rho protein signal transduction; GO:0009966 regulation of signal transduction; GO:0009987 cellular process; GO:0010646 regulation of cell communication; GO:0016601 Rac protein signal transduction; GO:0023051 regulation of signaling; GO:0023052 signaling; GO:0031344 regulation of cell projection organization; GO:0031346 positive regulation of cell projection organization; GO:0035023 regulation of Rho protein signal transduction; GO:0035556 intracellular signal transduction; GO:0044087 regulation of cellular component biogenesis; GO:0044089 positive regulation of cellular component biogenesis; GO:0046578 regulation of Ras protein signal transduction; GO:0048518 positive regulation of biological process; GO:0048522 positive regulation of cellular process; GO:0048583 regulation of response to stimulus; GO:0050789 regulation of biological process; GO:0050794 regulation of cellular process; GO:0050896 response to stimulus; GO:0051056 regulation of small GTPase mediated signal transduction; GO:0051128 regulation of cellular component organization; GO:0051130 positive regulation of cellular component organization; GO:0051716 cellular response to stimulus; GO:0060491 regulation of cell projection assembly; GO:0065007 biological regulation; GO:0120032 regulation of plasma membrane bounded cell projection assembly; GO:0120034 positive regulation of plasma membrane bounded cell projection assembly; GO:0120035 regulation of plasma membrane bounded cell projection organization; GO:1900027 regulation of ruffle assembly; GO:1900029 positive regulation of ruffle assembly; GO:1902531 regulation of intracellular signal transduction;</t>
  </si>
  <si>
    <t>GO:0000075 cell cycle checkpoint signaling; GO:0000077 DNA damage checkpoint signaling; GO:0006139 nucleobase-containing compound metabolic process; GO:0006259 DNA metabolic process; GO:0006281 DNA repair; GO:0006325 chromatin organization; GO:0006338 chromatin remodeling; GO:0006355 regulation of transcription, DNA-templated; GO:0006357 regulation of transcription by RNA polymerase II; GO:0006464 cellular protein modification process; GO:0006479 protein methylation; GO:0006725 cellular aromatic compound metabolic process; GO:0006807 nitrogen compound metabolic process; GO:0006950 response to stress; GO:0006974 cellular response to DNA damage stimulus; GO:0006996 organelle organization; GO:0008152 metabolic process; GO:0008213 protein alkylation; GO:0008284 positive regulation of cell population proliferation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87 cellular process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6043 cellular component organization; GO:0016570 histone modification; GO:0016571 histone methylation; GO:0018022 peptidyl-lysine methylation; GO:0018193 peptidyl-amino acid modification; GO:0018205 peptidyl-lysine modification; GO:0019219 regulation of nucleobase-containing compound metabolic process; GO:0019222 regulation of metabolic process; GO:0019538 protein metabolic process; GO:0023051 regulation of signaling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570 DNA integrity checkpoint signaling; GO:0032200 telomere organization; GO:0032259 methylation; GO:0033554 cellular response to stress; GO:0034641 cellular nitrogen compound metabolic process; GO:0034729 histone H3-K79 methylation; GO:0034968 histone lysine methylation; GO:0036211 protein modification process; GO:0040029 regulation of gene expression, epigenetic; GO:0042127 regulation of cell population proliferation; GO:0043170 macromolecule metabolic process; GO:0043412 macromolecule modification; GO:0043414 macromolecule methylation; GO:0044237 cellular metabolic process; GO:0044238 primary metabolic process; GO:0044260 cellular macromolecule metabolic process; GO:0044267 cellular protein metabolic process; GO:0045786 negative regulation of cell cycle; GO:0045814 negative regulation of gene expression, epigenetic; GO:0045815 epigenetic maintenance of chromatin in transcription-competent conform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25 regulation of receptor signaling pathway via JAK-STAT; GO:0046483 heterocycle me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50789 regulation of biological process; GO:0050794 regulation of cellular process; GO:0050896 response to stimulus; GO:0051098 regulation of binding; GO:0051101 regulation of DNA binding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51276 chromosome organization; GO:0051716 cellular response to stimulus; GO:0051726 regulation of cell cycle; GO:0060147 regulation of posttranscriptional gene silencing; GO:0060148 positive regulation of posttranscriptional gene silencing; GO:0060255 regulation of macromolecule metabolic process; GO:0060964 regulation of gene silencing by miRNA; GO:0060966 regulation of gene silencing by RNA; GO:0065007 biological regulation; GO:0065009 regulation of molecular function; GO:0071704 organic substance metabolic process; GO:0071840 cellular component organization or biogenesis; GO:0080090 regulation of primary metabolic process; GO:0090304 nucleic acid metabolic process; GO:1901360 organic cyclic compound metabolic process; GO:1901564 organonitrogen compound metabolic process; GO:1902531 regulation of intracellular signal transduction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04892 regulation of receptor signaling pathway via STAT; GO:2000112 regulation of cellular macromolecule biosynthetic process; GO:2000113 negative regulation of cellular macromolecule biosynthetic process; GO:2000637 positive regulation of gene silencing by miRNA; GO:2000677 regulation of transcription regulatory region DNA binding; GO:2001141 regulation of RNA biosynthetic process;</t>
  </si>
  <si>
    <t>GO:0000375 RNA splicing, via transesterification reactions; GO:0000377 RNA splicing, via transesterification reactions with bulged adenosine as nucleophile; GO:0000387 spliceosomal snRNP assembly; GO:0000398 mRNA splicing, via spliceosome; GO:0006139 nucleobase-containing compound metabolic process; GO:0006396 RNA processing; GO:0006397 mRNA processing; GO:0006417 regulation of translation; GO:0006725 cellular aromatic compound metabolic process; GO:0006807 nitrogen compound metabolic process; GO:0006810 transport; GO:0006913 nucleocytoplasmic transport; GO:0008152 metabolic process; GO:0008380 RNA splicing; GO:0009889 regulation of biosynthetic process; GO:0009987 cellular process; GO:0010467 gene expression; GO:0010468 regulation of gene expression; GO:0010556 regulation of macromolecule biosynthetic process; GO:0010608 posttranscriptional regulation of gene expression; GO:0016043 cellular component organization; GO:0016070 RNA metabolic process; GO:0016071 mRNA metabolic process; GO:0019222 regulation of metabolic process; GO:0022607 cellular component assembly; GO:0022613 ribonucleoprotein complex biogenesis; GO:0022618 ribonucleoprotein complex assembly; GO:0031323 regulation of cellular metabolic process; GO:0031326 regulation of cellular biosynthetic process; GO:0032268 regulation of cellular protein metabolic process; GO:0034248 regulation of cellular amide metabolic process; GO:0034641 cellular nitrogen compound metabolic process; GO:0043170 macromolecule metabolic process; GO:0043933 protein-containing complex organization; GO:0044085 cellular component biogenesis; GO:0044237 cellular metabolic process; GO:0044238 primary metabolic process; GO:0046483 heterocycle metabolic process; GO:0046907 intracellular transport; GO:0050789 regulation of biological process; GO:0050794 regulation of cellular process; GO:0051169 nuclear transport; GO:0051170 import into nucleus; GO:0051171 regulation of nitrogen compound metabolic process; GO:0051179 localization; GO:0051234 establishment of localization; GO:0051246 regulation of protein metabolic process; GO:0051641 cellular localization; GO:0051649 establishment of localization in cell; GO:0060255 regulation of macromolecule metabolic process; GO:0065003 protein-containing complex assembly; GO:0065007 biological regulation; GO:0071704 organic substance metabolic process; GO:0071826 ribonucleoprotein complex subunit organization; GO:0071840 cellular component organization or biogenesis; GO:0080090 regulation of primary metabolic process; GO:0090304 nucleic acid metabolic process; GO:1901360 organic cyclic compound metabolic process; GO:2000112 regulation of cellular macromolecule biosynthetic process;</t>
  </si>
  <si>
    <t>GO:0006139 nucleobase-containing compound metabolic process; GO:0006364 rRNA processing; GO:0006396 RNA processing; GO:0006401 RNA catabolic process; GO:0006725 cellular aromatic compound metabolic process; GO:0006807 nitrogen compound metabolic process; GO:0008152 metabolic process; GO:0009056 catabolic process; GO:0009057 macromolecule catabolic process; GO:0009987 cellular process; GO:0010467 gene expression; GO:0016070 RNA metabolic process; GO:0016072 rRNA metabolic process; GO:0016075 rRNA catabolic process; GO:0019439 aromatic compound catabolic process; GO:0022613 ribonucleoprotein complex biogenesis; GO:0034470 ncRNA processing; GO:0034641 cellular nitrogen compound metabolic process; GO:0034655 nucleobase-containing compound catabolic process; GO:0034660 ncRNA metabolic process; GO:0034661 ncRNA catabolic process; GO:0042254 ribosome biogenesis; GO:0043170 macromolecule metabolic process; GO:0044085 cellular component biogenesis; GO:0044237 cellular metabolic process; GO:0044238 primary metabolic process; GO:0044248 cellular catabolic process; GO:0044260 cellular macromolecule metabolic process; GO:0044265 cellular macromolecule catabolic process; GO:0044270 cellular nitrogen compound catabolic process; GO:0046483 heterocycle metabolic process; GO:0046700 heterocycle catabolic process; GO:0071704 organic substance metabolic process; GO:0071840 cellular component organization or biogenesis; GO:0090304 nucleic acid metabolic process; GO:0090305 nucleic acid phosphodiester bond hydrolysis; GO:0090501 RNA phosphodiester bond hydrolysis; GO:0090503 RNA phosphodiester bond hydrolysis, exonucleolytic; GO:1901360 organic cyclic compound metabolic process; GO:1901361 organic cyclic compound catabolic process; GO:1901575 organic substance catabolic process;</t>
  </si>
  <si>
    <t>GO:0002252 immune effector process; GO:0002253 activation of immune response; GO:0002376 immune system process; GO:0002429 immune response-activating cell surface receptor signaling pathway; GO:0002431 Fc receptor mediated stimulatory signaling pathway; GO:0002433 immune response-regulating cell surface receptor signaling pathway involved in phagocytosis; GO:0002682 regulation of immune system process; GO:0002684 positive regulation of immune system process; GO:0002757 immune response-activating signal transduction; GO:0002764 immune response-regulating signaling pathway; GO:0002768 immune response-regulating cell surface receptor signaling pathway; GO:0006810 transport; GO:0006897 endocytosis; GO:0006909 phagocytosis; GO:0007154 cell communication; GO:0007165 signal transduction; GO:0007166 cell surface receptor signaling pathway; GO:0009987 cellular process; GO:0016192 vesicle-mediated transport; GO:0023052 signaling; GO:0038093 Fc receptor signaling pathway; GO:0038094 Fc-gamma receptor signaling pathway; GO:0038096 Fc-gamma receptor signaling pathway involved in phagocytosis; GO:0048518 positive regulation of biological process; GO:0048583 regulation of response to stimulus; GO:0048584 positive regulation of response to stimulus; GO:0050776 regulation of immune response; GO:0050778 positive regulation of immune response; GO:0050789 regulation of biological process; GO:0050794 regulation of cellular process; GO:0050896 response to stimulus; GO:0051179 localization; GO:0051234 establishment of localization; GO:0051716 cellular response to stimulus; GO:0065007 biological regulation; GO:0098657 import into cell;</t>
  </si>
  <si>
    <t>GO:0006355 regulation of transcription, DNA-templated; GO:0006357 regulation of transcription by RNA polymerase II; GO:0007275 multicellular organism development; GO:0007517 muscle organ development; GO:0009889 regulation of biosynthetic process; GO:0009987 cellular process; GO:0010468 regulation of gene expression; GO:0010556 regulation of macromolecule biosynthetic process; GO:0019216 regulation of lipid metabolic process; GO:0019219 regulation of nucleobase-containing compound metabolic process; GO:0019222 regulation of metabolic process; GO:0030154 cell differentiation; GO:0031323 regulation of cellular metabolic process; GO:0031326 regulation of cellular biosynthetic process; GO:0032501 multicellular organismal process; GO:0032502 developmental process; GO:0045444 fat cell differentiation; GO:0048513 animal organ development; GO:0048731 system development; GO:0048856 anatomical structure development; GO:0048869 cellular developmental process; GO:0050789 regulation of biological process; GO:0050794 regulation of cellular process; GO:0051171 regulation of nitrogen compound metabolic process; GO:0051252 regulation of RNA metabolic process; GO:0060255 regulation of macromolecule metabolic process; GO:0061061 muscle structure development; GO:0065007 biological regulation; GO:0080090 regulation of primary metabolic process; GO:1903506 regulation of nucleic acid-templated transcription; GO:2000112 regulation of cellular macromolecule biosynthetic process; GO:2001141 regulation of RNA biosynthetic process;</t>
  </si>
  <si>
    <t>GO:0006810 transport; GO:0006888 endoplasmic reticulum to Golgi vesicle-mediated transport; GO:0006891 intra-Golgi vesicle-mediated transport; GO:0006996 organelle organization; GO:0007030 Golgi organization; GO:0009987 cellular process; GO:0010256 endomembrane system organization; GO:0016043 cellular component organization; GO:0016192 vesicle-mediated transport; GO:0046907 intracellular transport; GO:0048193 Golgi vesicle transport; GO:0051179 localization; GO:0051234 establishment of localization; GO:0051641 cellular localization; GO:0051649 establishment of localization in cell; GO:0071840 cellular component organization or biogenesis;</t>
  </si>
  <si>
    <t>GO:0006950 response to stress; GO:0006979 response to oxidative stress; GO:0009987 cellular process; GO:0033554 cellular response to stress; GO:0034599 cellular response to oxidative stress; GO:0042221 response to chemical; GO:0050896 response to stimulus; GO:0051716 cellular response to stimulus; GO:0070887 cellular response to chemical stimulus;</t>
  </si>
  <si>
    <t>GO:0006355 regulation of transcription, DNA-templated; GO:0006357 regulation of transcription by RNA polymerase II; GO:0007154 cell communication; GO:0007165 signal transduction; GO:0007166 cell surface receptor signaling pathway; GO:0009889 regulation of biosynthetic process; GO:0009987 cellular process; GO:0010033 response to organic substance; GO:0010468 regulation of gene expression; GO:0010556 regulation of macromolecule biosynthetic process; GO:0019219 regulation of nucleobase-containing compound metabolic process; GO:0019221 cytokine-mediated signaling pathway; GO:0019222 regulation of metabolic process; GO:0023052 signaling; GO:0031323 regulation of cellular metabolic process; GO:0031326 regulation of cellular biosynthetic process; GO:0034097 response to cytokine; GO:0042221 response to chemical; GO:0050789 regulation of biological process; GO:0050794 regulation of cellular process; GO:0050896 response to stimulus; GO:0051171 regulation of nitrogen compound metabolic process; GO:0051252 regulation of RNA metabolic process; GO:0051716 cellular response to stimulus; GO:0060255 regulation of macromolecule metabolic process; GO:0065007 biological regulation; GO:0070887 cellular response to chemical stimulus; GO:0071310 cellular response to organic substance; GO:0071345 cellular response to cytokine stimulus; GO:0080090 regulation of primary metabolic process; GO:1903506 regulation of nucleic acid-templated transcription; GO:2000112 regulation of cellular macromolecule biosynthetic process; GO:2001141 regulation of RNA biosynthetic process;</t>
  </si>
  <si>
    <t>GO:0000375 RNA splicing, via transesterification reactions; GO:0000377 RNA splicing, via transesterification reactions with bulged adenosine as nucleophile; GO:0000398 mRNA splicing, via spliceosome; GO:0000413 protein peptidyl-prolyl isomerization; GO:0000414 regulation of histone H3-K36 methylation; GO:0000416 positive regulation of histone H3-K36 methylation; GO:0001932 regulation of protein phosphorylation; GO:0001934 positive regulation of protein phosphorylation; GO:0002119 nematode larval development; GO:0002164 larval development; GO:0006139 nucleobase-containing compound metabolic process; GO:0006351 transcription, DNA-templated; GO:0006355 regulation of transcription, DNA-templated; GO:0006357 regulation of transcription by RNA polymerase II; GO:0006396 RNA processing; GO:0006397 mRNA processing; GO:0006464 cellular protein modification process; GO:0006725 cellular aromatic compound metabolic process; GO:0006807 nitrogen compound metabolic process; GO:0007275 multicellular organism development; GO:0008152 metabolic process; GO:0008380 RNA splicing; GO:0009058 biosynthetic process; GO:0009059 macromolecule biosynthetic process; GO:0009791 post-embryonic development; GO:0009889 regulation of biosynthetic process; GO:0009891 positive regulation of biosynthetic process; GO:0009893 positive regulation of metabolic process; GO:0009987 cellular process; GO:0010467 gene expression; GO:0010468 regulation of gene expression; GO:0010470 regulation of gastrulation; GO:0010556 regulation of macromolecule biosynthetic process; GO:0010557 positive regulation of macromolecule biosynthetic process; GO:0010562 positive regulation of phosphorus metabolic process; GO:0010604 positive regulation of macromolecule metabolic process; GO:0010628 positive regulation of gene expression; GO:0010638 positive regulation of organelle organization; GO:0010720 positive regulation of cell development; GO:0016070 RNA metabolic process; GO:0016071 mRNA metabolic process; GO:0018130 heterocycle biosynthetic process; GO:0018193 peptidyl-amino acid modification; GO:0018208 peptidyl-proline modification; GO:0019219 regulation of nucleobase-containing compound metabolic process; GO:0019220 regulation of phosphate metabolic process; GO:0019222 regulation of metabolic process; GO:0019438 aromatic compound biosynthetic process; GO:0019538 protein metabolic process; GO:0022603 regulation of anatomical structure morphogenesis; GO:0031056 regulation of histone modification; GO:0031058 positive regulation of histone modification; GO:0031060 regulation of histone methylation; GO:0031062 positive regulation of histone methylation; GO:0031323 regulation of cellular metabolic process; GO:0031325 positive regulation of cellular metabolic process; GO:0031326 regulation of cellular biosynthetic process; GO:0031328 positive regulation of cellular biosynthetic process; GO:0031399 regulation of protein modification process; GO:0031401 positive regulation of protein modification process; GO:0032268 regulation of cellular protein metabolic process; GO:0032270 positive regulation of cellular protein metabolic process; GO:0032501 multicellular organismal process; GO:0032502 developmental process; GO:0032774 RNA biosynthetic process; GO:0032784 regulation of DNA-templated transcription, elongation; GO:0032786 positive regulation of DNA-templated transcription, elongation; GO:0033043 regulation of organelle organization; GO:0033044 regulation of chromosome organization; GO:0033120 positive regulation of RNA splicing; GO:0034641 cellular nitrogen compound metabolic process; GO:0034645 cellular macromolecule biosynthetic process; GO:0034654 nucleobase-containing compound biosynthetic process; GO:0036211 protein modification process; GO:0040008 regulation of growth; GO:0040019 positive regulation of embryonic development; GO:0040026 positive regulation of vulval development; GO:0040028 regulation of vulval development; GO:0042325 regulation of phosphorylation; GO:0042327 positive regulation of phosphorylation; GO:0043170 macromolecule metabolic process; GO:0043412 macromolecule modification; GO:0043484 regulation of RNA splicing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595 regulation of cell differentiation; GO:0045597 positive regulation of cell differentiation; GO:0045893 positive regulation of transcription, DNA-templated; GO:0045927 positive regulation of growth; GO:0045935 positive regulation of nucleobase-containing compound metabolic process; GO:0045937 positive regulation of phosphate metabolic process; GO:0045995 regulation of embryonic development; GO:0046483 heterocycle metabolic process; GO:0048518 positive regulation of biological process; GO:0048522 positive regulation of cellular process; GO:0048580 regulation of post-embryonic development; GO:0048582 positive regulation of post-embryonic development; GO:0048638 regulation of developmental growth; GO:0048639 positive regulation of developmental growth; GO:0048856 anatomical structure development; GO:0050684 regulation of mRNA processing; GO:0050685 positive regulation of mRNA processing; GO:0050789 regulation of biological process; GO:0050793 regulation of developmental process; GO:0050794 regulation of cellular process; GO:0051094 positive regulation of developmental process; GO:0051128 regulation of cellular component organization; GO:0051130 positive regulation of cellular component organization; GO:0051171 regulation of nitrogen compound metabolic process; GO:0051173 positive regulation of nitrogen compound metabolic process; GO:0051174 regulation of phosphorus metabolic process; GO:0051239 regulation of multicellular organismal process; GO:0051240 positive regulation of multicellular organismal process; GO:0051246 regulation of protein metabolic process; GO:0051247 positive regulation of protein metabolic process; GO:0051252 regulation of RNA metabolic process; GO:0051254 positive regulation of RNA metabolic process; GO:0051569 regulation of histone H3-K4 methylation; GO:0051571 positive regulation of histone H3-K4 methylation; GO:0060255 regulation of macromolecule metabolic process; GO:0060281 regulation of oocyte development; GO:0060282 positive regulation of oocyte development; GO:0060284 regulation of cell development; GO:0061062 regulation of nematode larval development; GO:0061063 positive regulation of nematode larval development; GO:0065007 biological regulation; GO:0071704 organic substance metabolic process; GO:0080090 regulation of primary metabolic process; GO:0090304 nucleic acid metabolic process; GO:0097659 nucleic acid-templated transcription; GO:1901360 organic cyclic compound metabolic process; GO:1901362 organic cyclic compound biosynthetic process; GO:1901407 regulation of phosphorylation of RNA polymerase II C-terminal domain; GO:1901409 positive regulation of phosphorylation of RNA polymerase II C-terminal domain; GO:1901564 organonitrogen compound metabolic process; GO:1901576 organic substance biosynthetic process; GO:1902275 regulation of chromatin organization; GO:1902680 positive regulation of RNA biosynthetic process; GO:1903311 regulation of mRNA metabolic process; GO:1903313 positive regulation of mRNA metabolic process; GO:1903506 regulation of nucleic acid-templated transcription; GO:1903508 positive regulation of nucleic acid-templated transcription; GO:1905269 positive regulation of chromatin organization; GO:1905435 regulation of histone H3-K4 trimethylation; GO:1905437 positive regulation of histone H3-K4 trimethylation; GO:1905471 regulation of histone H3-K79 dimethylation; GO:1905473 positive regulation of histone H3-K79 dimethylation; GO:1905879 regulation of oogenesis; GO:1905881 positive regulation of oogenesis; GO:2000026 regulation of multicellular organismal development; GO:2000112 regulation of cellular macromolecule biosynthetic process; GO:2000241 regulation of reproductive process; GO:2000243 positive regulation of reproductive process; GO:2000543 positive regulation of gastrulation; GO:2001141 regulation of RNA biosynthetic process; GO:2001160 regulation of histone H3-K79 methylation; GO:2001162 positive regulation of histone H3-K79 methylation; GO:2001163 regulation of phosphorylation of RNA polymerase II C-terminal domain serine 2 residues; GO:2001165 positive regulation of phosphorylation of RNA polymerase II C-terminal domain serine 2 residues; GO:2001252 positive regulation of chromosome organization; GO:2001253 regulation of histone H3-K36 trimethylation; GO:2001255 positive regulation of histone H3-K36 trimethylation;</t>
  </si>
  <si>
    <t>GO:0006139 nucleobase-containing compound metabolic process; GO:0006351 transcription, DNA-templated; GO:0006383 transcription by RNA polymerase III; GO:0006399 tRNA metabolic process; GO:0006725 cellular aromatic compound metabolic process; GO:0006807 nitrogen compound metabolic process; GO:0008152 metabolic process; GO:0009058 biosynthetic process; GO:0009059 macromolecule biosynthetic process; GO:0009303 rRNA transcription; GO:0009304 tRNA transcription; GO:0009987 cellular process; GO:0010467 gene expression; GO:0016070 RNA metabolic process; GO:0016072 rRNA metabolic process; GO:0018130 heterocycle biosynthetic process; GO:0019438 aromatic compound biosynthetic process; GO:0032774 RNA biosynthetic process; GO:0034641 cellular nitrogen compound metabolic process; GO:0034645 cellular macromolecule biosynthetic process; GO:0034654 nucleobase-containing compound biosynthetic process; GO:0034660 ncRNA metabolic process; GO:0042791 5S class rRNA transcription by RNA polymerase III; GO:0042797 tRNA transcription by RNA polymerase III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6483 heterocycle metabolic process; GO:0071704 organic substance metabolic process; GO:0090304 nucleic acid metabolic process; GO:0097659 nucleic acid-templated transcription; GO:0098781 ncRNA transcription; GO:1901360 organic cyclic compound metabolic process; GO:1901362 organic cyclic compound biosynthetic process; GO:1901576 organic substance biosynthetic process;</t>
  </si>
  <si>
    <t>GO:0006810 transport; GO:0006886 intracellular protein transport; GO:0008104 protein localization; GO:0015031 protein transport; GO:0015833 peptide transport; GO:0031338 regulation of vesicle fusion; GO:0032879 regulation of localization; GO:0033036 macromolecule localization; GO:0033043 regulation of organelle organization; GO:0034613 cellular protein localization; GO:0042886 amide transport; GO:0043085 positive regulation of catalytic activity; GO:0043087 regulation of GTPase activity; GO:0043547 positive regulation of GTPase activity; GO:0044093 positive regulation of molecular function; GO:0045184 establishment of protein localization; GO:0046907 intracellular transport; GO:0050789 regulation of biological process; GO:0050790 regulation of catalytic activity; GO:0050794 regulation of cellular process; GO:0051049 regulation of transport; GO:0051128 regulation of cellular component organization; GO:0051179 localization; GO:0051234 establishment of localization; GO:0051336 regulation of hydrolase activity; GO:0051345 positive regulation of hydrolase activity; GO:0051641 cellular localization; GO:0051649 establishment of localization in cell; GO:0060627 regulation of vesicle-mediated transport; GO:0065007 biological regulation; GO:0065009 regulation of molecular function; GO:0070727 cellular macromolecule localization; GO:0071702 organic substance transport; GO:0071705 nitrogen compound transport; GO:0090630 activation of GTPase activity;</t>
  </si>
  <si>
    <t>GO:0002009 morphogenesis of an epithelium; GO:0002165 instar larval or pupal development; GO:0006139 nucleobase-containing compound metabolic process; GO:0006351 transcription, DNA-templated; GO:0006355 regulation of transcription, DNA-templated; GO:0006725 cellular aromatic compound metabolic process; GO:0006807 nitrogen compound metabolic process; GO:0007275 multicellular organism development; GO:0007399 nervous system development; GO:0007444 imaginal disc development; GO:0007478 leg disc morphogenesis; GO:0007480 imaginal disc-derived leg morphogenesis; GO:0007552 metamorphosis; GO:0007560 imaginal disc morphogenesis; GO:0008152 metabolic process; GO:0009058 biosynthetic process; GO:0009059 macromolecule biosynthetic process; GO:0009653 anatomical structure morphogenesis; GO:0009790 embryo development; GO:0009791 post-embryonic development; GO:0009886 post-embryonic animal morphogenesis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39 negative regulation of organelle organization; GO:0016070 RNA metabolic process; GO:0018130 heterocycle biosynthetic process; GO:0019219 regulation of nucleobase-containing compound metabolic process; GO:0019222 regulation of metabolic process; GO:0019438 aromatic compound biosynthetic proces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501 multicellular organismal process; GO:0032502 developmental process; GO:0032774 RNA biosynthetic process; GO:0033043 regulation of organelle organization; GO:0033044 regulation of chromosome organization; GO:0034641 cellular nitrogen compound metabolic process; GO:0034645 cellular macromolecule biosynthetic process; GO:0034654 nucleobase-containing compound biosynthetic process; GO:0035107 appendage morphogenesis; GO:0035114 imaginal disc-derived appendage morphogenesis; GO:0035120 post-embryonic appendage morphogenesis; GO:0035218 leg disc development; GO:0035239 tube morphogenesis; GO:0035295 tube development; GO:0040029 regulation of gene expression, epigenetic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815 epigenetic maintenance of chromatin in transcription-competent conform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6483 heterocycle metabolic process; GO:0048513 animal organ development; GO:0048518 positive regulation of biological process; GO:0048519 negative regulation of biological process; GO:0048522 positive regulation of cellular process; GO:0048523 negative regulation of cellular process; GO:0048563 post-embryonic animal organ morphogenesis; GO:0048568 embryonic organ development; GO:0048569 post-embryonic animal organ development; GO:0048707 instar larval or pupal morphogenesis; GO:0048729 tissue morphogenesis; GO:0048731 system development; GO:0048736 appendage development; GO:0048737 imaginal disc-derived appendage development; GO:0048856 anatomical structure development; GO:0050789 regulation of biological process; GO:0050794 regulation of cellular process; GO:0051128 regulation of cellular component organization; GO:0051129 negative regulation of cellular component organization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60255 regulation of macromolecule metabolic process; GO:0060429 epithelium development; GO:0060562 epithelial tube morphogenesis; GO:0065007 biological regulation; GO:0071704 organic substance metabolic proces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2275 regulation of chromatin organization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05268 negative regulation of chromatin organization; GO:1990403 embryonic brain development; GO:2000112 regulation of cellular macromolecule biosynthetic process; GO:2000113 negative regulation of cellular macromolecule biosynthetic process; GO:2001141 regulation of RNA biosynthetic process; GO:2001251 negative regulation of chromosome organization;</t>
  </si>
  <si>
    <t>GO:0000122 negative regulation of transcription by RNA polymerase II; GO:0001654 eye development; GO:0003007 heart morphogenesis; GO:0003008 system process; GO:0003012 muscle system process; GO:0003013 circulatory system process; GO:0003015 heart process; GO:0003205 cardiac chamber development; GO:0003206 cardiac chamber morphogenesis; GO:0003208 cardiac ventricle morphogenesis; GO:0003215 cardiac right ventricle morphogenesis; GO:0003229 ventricular cardiac muscle tissue development; GO:0003231 cardiac ventricle development; GO:0006355 regulation of transcription, DNA-templated; GO:0006357 regulation of transcription by RNA polymerase II; GO:0006936 muscle contraction; GO:0006941 striated muscle contraction; GO:0007275 multicellular organism development; GO:0007423 sensory organ development; GO:0007507 heart development; GO:0008015 blood circulation; GO:0009653 anatomical structure morphogenesis; GO:0009790 embryo development; GO:0009791 post-embryonic development; GO:0009887 animal organ morphogenesis; GO:0009888 tissue development; GO:0009889 regulation of biosynthetic process; GO:0009890 negative regulation of biosynthetic process; GO:0009892 negative regulation of metabolic process; GO:0009966 regulation of signal transduction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0646 regulation of cell communication; GO:0014706 striated muscle tissue development; GO:0019219 regulation of nucleobase-containing compound metabolic process; GO:0019222 regulation of metabolic process; GO:0023051 regulation of signaling; GO:0031076 embryonic camera-type eye development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35264 multicellular organism growth; GO:0040007 growth; GO:0042303 molting cycle; GO:0042592 homeostatic process; GO:0042633 hair cycle; GO:0043010 camera-type eye development; GO:0045595 regulation of cell differentiation; GO:0045597 positive regulation of cell differentiation; GO:0045892 negative regulation of transcription, DNA-templated; GO:0045934 negative regulation of nucleobase-containing compound metabolic process; GO:0048513 animal organ development; GO:0048518 positive regulation of biological process; GO:0048519 negative regulation of biological process; GO:0048522 positive regulation of cellular process; GO:0048523 negative regulation of cellular process; GO:0048568 embryonic organ development; GO:0048583 regulation of response to stimulus; GO:0048589 developmental growth; GO:0048731 system development; GO:0048738 cardiac muscle tissue development; GO:0048856 anatomical structure development; GO:0048871 multicellular organismal homeostasis; GO:0050789 regulation of biological process; GO:0050793 regulation of developmental process; GO:0050794 regulation of cellular process; GO:0051094 positive regulation of developmental process; GO:0051171 regulation of nitrogen compound metabolic process; GO:0051172 negative regulation of nitrogen compound metabolic process; GO:0051252 regulation of RNA metabolic process; GO:0051253 negative regulation of RNA metabolic process; GO:0060047 heart contraction; GO:0060048 cardiac muscle contraction; GO:0060255 regulation of macromolecule metabolic process; GO:0060537 muscle tissue development; GO:0065007 biological regulation; GO:0065008 regulation of biological quality; GO:0072359 circulatory system development; GO:0080090 regulation of primary metabolic process; GO:1901796 regulation of signal transduction by p53 class mediator; GO:1902531 regulation of intracellular signal transduction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972 transcription-dependent tethering of RNA polymerase II gene DNA at nuclear periphery; GO:0006325 chromatin organization; GO:0006355 regulation of transcription, DNA-templated; GO:0006403 RNA localization; GO:0006405 RNA export from nucleus; GO:0006406 mRNA export from nucleus; GO:0006606 protein import into nucleus; GO:0006611 protein export from nucleus; GO:0006810 transport; GO:0006886 intracellular protein transport; GO:0006913 nucleocytoplasmic transport; GO:0006996 organelle organization; GO:0006997 nucleus organization; GO:0006999 nuclear pore organization; GO:0007275 multicellular organism development; GO:0007399 nervous system development; GO:0007498 mesoderm development; GO:0008104 protein localization; GO:0008152 metabolic process; GO:0009790 embryo development; GO:0009792 embryo development ending in birth or egg hatching; GO:0009888 tissue development; GO:0009889 regulation of biosynthetic process; GO:0009987 cellular process; GO:0010467 gene expression; GO:0010468 regulation of gene expression; GO:0010556 regulation of macromolecule biosynthetic process; GO:0015031 protein transport; GO:0015833 peptide transport; GO:0015931 nucleobase-containing compound transport; GO:0016032 viral process; GO:0016043 cellular component organization; GO:0017038 protein import; GO:0019219 regulation of nucleobase-containing compound metabolic process; GO:0019222 regulation of metabolic process; GO:0021915 neural tube development; GO:0022008 neurogenesis; GO:0030154 cell differentiation; GO:0031323 regulation of cellular metabolic process; GO:0031326 regulation of cellular biosynthetic process; GO:0031503 protein-containing complex localization; GO:0032501 multicellular organismal process; GO:0032502 developmental process; GO:0033036 macromolecule localization; GO:0033365 protein localization to organelle; GO:0034504 protein localization to nucleus; GO:0034613 cellular protein localization; GO:0035295 tube development; GO:0042886 amide transport; GO:0043009 chordate embryonic development; GO:0043170 macromolecule metabolic process; GO:0043933 protein-containing complex organization; GO:0044403 biological process involved in symbiotic interaction; GO:0044419 biological process involved in interspecies interaction between organisms; GO:0045184 establishment of protein localization; GO:0046907 intracellular transport; GO:0048339 paraxial mesoderm development; GO:0048513 animal organ development; GO:0048731 system development; GO:0048856 anatomical structure development; GO:0048869 cellular developmental process; GO:0050657 nucleic acid transport; GO:0050658 RNA transport; GO:0050789 regulation of biological process; GO:0050794 regulation of cellular process; GO:0051028 mRNA transport; GO:0051168 nuclear export; GO:0051169 nuclear transport; GO:0051170 import into nucleus; GO:0051171 regulation of nitrogen compound metabolic process; GO:0051179 localization; GO:0051234 establishment of localization; GO:0051236 establishment of RNA localization; GO:0051252 regulation of RNA metabolic process; GO:0051276 chromosome organization; GO:0051641 cellular localization; GO:0051649 establishment of localization in cell; GO:0051664 nuclear pore localization; GO:0051668 localization within membrane; GO:0060255 regulation of macromolecule metabolic process; GO:0060429 epithelium development; GO:0060485 mesenchyme development; GO:0061053 somite development; GO:0065007 biological regulation; GO:0070727 cellular macromolecule localization; GO:0071166 ribonucleoprotein complex localization; GO:0071702 organic substance transport; GO:0071704 organic substance metabolic process; GO:0071705 nitrogen compound transport; GO:0071840 cellular component organization or biogenesis; GO:0072594 establishment of protein localization to organelle; GO:0080090 regulation of primary metabolic process; GO:1903506 regulation of nucleic acid-templated transcription; GO:2000112 regulation of cellular macromolecule biosynthetic process; GO:2001141 regulation of RNA biosynthetic process;</t>
  </si>
  <si>
    <t>GO:0006323 DNA packaging; GO:0006325 chromatin organization; GO:0006333 chromatin assembly or disassembly; GO:0006355 regulation of transcription, DNA-templated; GO:0006357 regulation of transcription by RNA polymerase II; GO:0006996 organelle organization; GO:0009889 regulation of biosynthetic process; GO:0009987 cellular process; GO:0010468 regulation of gene expression; GO:0010556 regulation of macromolecule biosynthetic process; GO:0016043 cellular component organization; GO:0019219 regulation of nucleobase-containing compound metabolic process; GO:0019222 regulation of metabolic process; GO:0022607 cellular component assembly; GO:0031323 regulation of cellular metabolic process; GO:0031326 regulation of cellular biosynthetic process; GO:0031497 chromatin assembly; GO:0044085 cellular component biogenesis; GO:0050789 regulation of biological process; GO:0050794 regulation of cellular process; GO:0051171 regulation of nitrogen compound metabolic process; GO:0051252 regulation of RNA metabolic process; GO:0051276 chromosome organization; GO:0060255 regulation of macromolecule metabolic process; GO:0065007 biological regulation; GO:0071103 DNA conformation change; GO:0071840 cellular component organization or biogenesis; GO:0080090 regulation of primary metabolic process; GO:1903506 regulation of nucleic acid-templated transcription; GO:2000112 regulation of cellular macromolecule biosynthetic process; GO:2001141 regulation of RNA biosynthetic process;</t>
  </si>
  <si>
    <t>GO:0000003 reproduction; GO:0000280 nuclear division; GO:0006139 nucleobase-containing compound metabolic process; GO:0006259 DNA metabolic process; GO:0006275 regulation of DNA replication; GO:0006310 DNA recombination; GO:0006725 cellular aromatic compound metabolic process; GO:0006807 nitrogen compound metabolic process; GO:0006996 organelle organization; GO:0007049 cell cycle; GO:0007127 meiosis I; GO:0007131 reciprocal meiotic recombination; GO:0007140 male meiotic nuclear division; GO:0007276 gamete generation; GO:0007283 spermatogenesis; GO:0008152 metabolic process; GO:0008283 cell population proliferation; GO:0009889 regulation of biosynthetic process; GO:0009891 positive regulation of biosynthetic process; GO:0009893 positive regulation of metabolic process; GO:0009987 cellular process; GO:0010556 regulation of macromolecule biosynthetic process; GO:0010557 positive regulation of macromolecule biosynthetic process; GO:0010604 positive regulation of macromolecule metabolic process; GO:0016043 cellular component organization; GO:0019219 regulation of nucleobase-containing compound metabolic process; GO:0019222 regulation of metabolic process; GO:0019953 sexual reproduction; GO:0022402 cell cycle process; GO:0022412 cellular process involved in reproduction in multicellular organism; GO:0022414 reproductive process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4 multicellular organism reproduction; GO:0034641 cellular nitrogen compound metabolic process; GO:0035825 homologous recombination; GO:0043085 positive regulation of catalytic activity; GO:0043170 macromolecule metabolic process; GO:0044093 positive regulation of molecular function; GO:0044237 cellular metabolic process; GO:0044238 primary metabolic process; GO:0044260 cellular macromolecule metabolic process; GO:0044703 multi-organism reproductive process; GO:0045935 positive regulation of nucleobase-containing compound metabolic process; GO:0046483 heterocycle metabolic process; GO:0048232 male gamete generation; GO:0048285 organelle fission; GO:0048518 positive regulation of biological process; GO:0048519 negative regulation of biological process; GO:0048522 positive regulation of cellular process; GO:0048523 negative regulation of cellular process; GO:0048609 multicellular organismal reproductive process; GO:0050789 regulation of biological process; GO:0050790 regulation of catalytic activity; GO:0050794 regulation of cellular process; GO:0051052 regulation of DNA metabolic process; GO:0051054 positive regulation of DNA metabolic process; GO:0051171 regulation of nitrogen compound metabolic process; GO:0051173 positive regulation of nitrogen compound metabolic process; GO:0051321 meiotic cell cycle; GO:0051338 regulation of transferase activity; GO:0051347 positive regulation of transferase activity; GO:0051983 regulation of chromosome segregation; GO:0051985 negative regulation of chromosome segregation; GO:0060255 regulation of macromolecule metabolic process; GO:0061982 meiosis I cell cycle process; GO:0065007 biological regulation; GO:0065009 regulation of molecular function; GO:0071704 organic substance metabolic process; GO:0071840 cellular component organization or biogenesis; GO:0080090 regulation of primary metabolic process; GO:0090304 nucleic acid metabolic process; GO:0090329 regulation of DNA-dependent DNA replication; GO:0140013 meiotic nuclear division; GO:1900262 regulation of DNA-directed DNA polymerase activity; GO:1900264 positive regulation of DNA-directed DNA polymerase activity; GO:1901360 organic cyclic compound metabolic process; GO:1903046 meiotic cell cycle process; GO:2000112 regulation of cellular macromolecule biosynthetic process; GO:2000278 regulation of DNA biosynthetic process; GO:2000573 positive regulation of DNA biosynthetic process;</t>
  </si>
  <si>
    <t>GO:0001501 skeletal system development; GO:0001704 formation of primary germ layer; GO:0001706 endoderm formation; GO:0001711 endodermal cell fate commitment; GO:0002682 regulation of immune system process; GO:0002683 negative regulation of immune system process; GO:0006139 nucleobase-containing compound metabolic process; GO:0006325 chromatin organization; GO:0006351 transcription, DNA-templated; GO:0006354 DNA-templated transcription, elongation; GO:0006355 regulation of transcription, DNA-templated; GO:0006357 regulation of transcription by RNA polymerase II; GO:0006366 transcription by RNA polymerase II; GO:0006368 transcription elongation from RNA polymerase II promoter; GO:0006378 mRNA polyadenylation; GO:0006396 RNA processing; GO:0006397 mRNA processing; GO:0006464 cellular protein modification process; GO:0006513 protein monoubiquitination; GO:0006725 cellular aromatic compound metabolic process; GO:0006807 nitrogen compound metabolic process; GO:0006996 organelle organization; GO:0007275 multicellular organism development; GO:0007369 gastrulation; GO:0007399 nervous system development; GO:0007417 central nervous system development; GO:0007492 endoderm development; GO:0007507 heart development; GO:0008152 metabolic process; GO:0009058 biosynthetic process; GO:0009059 macromolecule biosynthetic process; GO:0009653 anatomical structure morphogenesis; GO:0009790 embryo development; GO:0009792 embryo development ending in birth or egg hatching; GO:0009887 animal organ morphogenesis; GO:0009888 tissue development; GO:0009889 regulation of biosynthetic process; GO:0009891 positive regulation of biosynthetic process; GO:0009893 positive regulation of metabolic process; GO:0009987 cellular process; GO:0010001 glial cell differentiation; GO:0010390 histone monoubiquitination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4031 mesenchymal cell development; GO:0014032 neural crest cell development; GO:0014033 neural crest cell differentiation; GO:0016043 cellular component organization; GO:0016070 RNA metabolic process; GO:0016071 mRNA metabolic process; GO:0016567 protein ubiquitination; GO:0016570 histone modification; GO:0016574 histone ubiquitination; GO:0018130 heterocycle biosynthetic process; GO:0019219 regulation of nucleobase-containing compound metabolic process; GO:0019222 regulation of metabolic process; GO:0019438 aromatic compound biosynthetic process; GO:0019538 protein metabolic process; GO:0019827 stem cell population maintenance; GO:0021510 spinal cord development; GO:0021515 cell differentiation in spinal cord; GO:0021529 spinal cord oligodendrocyte cell differentiation; GO:0021782 glial cell development; GO:0022008 neurogenesis; GO:0022607 cellular component assembly; GO:0030154 cell differentiation; GO:0030318 melanocyte differentiation; GO:0031123 RNA 3'-end processing; GO:0031124 mRNA 3'-end processing; GO:0031323 regulation of cellular metabolic process; GO:0031325 positive regulation of cellular metabolic process; GO:0031326 regulation of cellular biosynthetic process; GO:0031328 positive regulation of cellular biosynthetic process; GO:0031440 regulation of mRNA 3'-end processing; GO:0031442 positive regulation of mRNA 3'-end processing; GO:0032446 protein modification by small protein conjugation; GO:0032501 multicellular organismal process; GO:0032502 developmental process; GO:0032774 RNA biosynthetic process; GO:0032784 regulation of DNA-templated transcription, elongation; GO:0032786 positive regulation of DNA-templated transcription, elongation; GO:0032968 positive regulation of transcription elongation from RNA polymerase II promoter; GO:0033523 histone H2B ubiquitination; GO:0034243 regulation of transcription elongation from RNA polymerase II promoter; GO:0034641 cellular nitrogen compound metabolic process; GO:0034645 cellular macromolecule biosynthetic process; GO:0034654 nucleobase-containing compound biosynthetic process; GO:0035987 endodermal cell differentiation; GO:0036211 protein modification process; GO:0042063 gliogenesis; GO:0043009 chordate embryonic development; GO:0043170 macromolecule metabolic process; GO:0043412 macromolecule modification; GO:0043473 pigmentation; GO:0043631 RNA polyadenylation; GO:0043933 protein-containing complex organization; GO:0044085 cellular component biogenesi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165 cell fate commitment; GO:0045595 regulation of cell differentiation; GO:0045596 negative regulation of cell differentiation; GO:0045637 regulation of myeloid cell differentiation; GO:0045638 negative regulation of myeloid cell differentiation; GO:0045893 positive regulation of transcription, DNA-templated; GO:0045935 positive regulation of nucleobase-containing compound metabolic process; GO:0045944 positive regulation of transcription by RNA polymerase II; GO:0046483 heterocycle metabolic process; GO:0048066 developmental pigmentation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62 embryonic organ morphogenesis; GO:0048568 embryonic organ development; GO:0048598 embryonic morphogenesis; GO:0048646 anatomical structure formation involved in morphogenesis; GO:0048701 embryonic cranial skeleton morphogenesis; GO:0048704 embryonic skeletal system morphogenesis; GO:0048705 skeletal system morphogenesis; GO:0048706 embryonic skeletal system development; GO:0048709 oligodendrocyte differentiation; GO:0048731 system development; GO:0048762 mesenchymal cell differentiation; GO:0048856 anatomical structure development; GO:0048863 stem cell differentiation; GO:0048864 stem cell development; GO:0048869 cellular developmental process; GO:0050684 regulation of mRNA processing; GO:0050685 positive regulation of mRNA processing; GO:0050789 regulation of biological process; GO:0050793 regulation of developmental process; GO:0050794 regulation of cellular process; GO:0050931 pigment cell differentiation; GO:0050936 xanthophore differentiation; GO:0051093 negative regulation of developmental process; GO:0051171 regulation of nitrogen compound metabolic process; GO:0051173 positive regulation of nitrogen compound metabolic process; GO:0051239 regulation of multicellular organismal process; GO:0051241 negative regulation of multicellular organismal process; GO:0051252 regulation of RNA metabolic process; GO:0051254 positive regulation of RNA metabolic process; GO:0051276 chromosome organization; GO:0060255 regulation of macromolecule metabolic process; GO:0060485 mesenchyme development; GO:0060795 cell fate commitment involved in formation of primary germ layer; GO:0065003 protein-containing complex assembly; GO:0065007 biological regulation; GO:0070647 protein modification by small protein conjugation or removal; GO:0071704 organic substance metabolic process; GO:0071840 cellular component organization or biogenesis; GO:0072359 circulatory system development; GO:0080090 regulation of primary metabolic process; GO:0090304 nucleic acid metabolic process; GO:0097659 nucleic acid-templated transcription; GO:0098727 maintenance of cell number; GO:1901360 organic cyclic compound metabolic process; GO:1901362 organic cyclic compound biosynthetic process; GO:1901564 organonitrogen compound metabolic process; GO:1901576 organic substance biosynthetic process; GO:1902680 positive regulation of RNA biosynthetic process; GO:1903311 regulation of mRNA metabolic process; GO:1903313 positive regulation of mRNA metabolic process; GO:1903506 regulation of nucleic acid-templated transcription; GO:1903508 positive regulation of nucleic acid-templated transcription; GO:1903706 regulation of hemopoiesis; GO:1903707 negative regulation of hemopoiesis; GO:1904837 beta-catenin-TCF complex assembly; GO:1904888 cranial skeletal system development; GO:2000026 regulation of multicellular organismal development; GO:2000112 regulation of cellular macromolecule biosynthetic process; GO:2001141 regulation of RNA biosynthetic process;</t>
  </si>
  <si>
    <t>GO:0000003 reproduction; GO:0000070 mitotic sister chromatid segregation; GO:0000278 mitotic cell cycle; GO:0000280 nuclear division; GO:0000819 sister chromatid segregation; GO:0006139 nucleobase-containing compound metabolic process; GO:0006351 transcription, DNA-templated; GO:0006355 regulation of transcription, DNA-templated; GO:0006357 regulation of transcription by RNA polymerase II; GO:0006366 transcription by RNA polymerase II; GO:0006725 cellular aromatic compound metabolic process; GO:0006807 nitrogen compound metabolic process; GO:0006996 organelle organization; GO:0007049 cell cycle; GO:0007059 chromosome segregation; GO:0007062 sister chromatid cohesion; GO:0007064 mitotic sister chromatid cohesion; GO:0007088 regulation of mitotic nuclear division; GO:0007127 meiosis I; GO:0007129 homologous chromosome pairing at meiosis; GO:0007130 synaptonemal complex assembly; GO:0007135 meiosis II; GO:0007275 multicellular organism development; GO:0007346 regulation of mitotic cell cycle; GO:0007399 nervous system development; GO:0008152 metabolic process; GO:0009058 biosynthetic process; GO:0009059 macromolecule biosynthetic process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564 regulation of cell cycle process; GO:0010604 positive regulation of macromolecule metabolic process; GO:0010628 positive regulation of gene expression; GO:0016043 cellular component organization; GO:0016070 RNA metabolic process; GO:0016322 neuron remodeling; GO:0018130 heterocycle biosynthetic process; GO:0019219 regulation of nucleobase-containing compound metabolic process; GO:0019222 regulation of metabolic process; GO:0019438 aromatic compound biosynthetic process; GO:0021700 developmental maturation; GO:0022008 neurogenesis; GO:0022402 cell cycle process; GO:0022414 reproductive process; GO:0022607 cellular component assembly; GO:0030154 cell differentiation; GO:0030182 neuron differentiation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2 developmental process; GO:0032774 RNA biosynthetic process; GO:0032886 regulation of microtubule-based process; GO:0033043 regulation of organelle organization; GO:0034641 cellular nitrogen compound metabolic process; GO:0034645 cellular macromolecule biosynthetic process; GO:0034654 nucleobase-containing compound biosynthetic process; GO:0042551 neuron maturation; GO:0043170 macromolecule metabolic process; GO:0044085 cellular component biogenesis; GO:0044087 regulation of cellular component biogenesis; GO:0044237 cellular metabolic process; GO:0044238 primary metabolic process; GO:0044249 cellular biosynthetic process; GO:0044260 cellular macromolecule metabolic process; GO:0044271 cellular nitrogen compound biosynthetic process; GO:0045132 meiotic chromosome segregation; GO:0045143 homologous chromosome segregation; GO:0045144 meiotic sister chromatid segregation; GO:0045893 positive regulation of transcription, DNA-templated; GO:0045935 positive regulation of nucleobase-containing compound metabolic process; GO:0045944 positive regulation of transcription by RNA polymerase II; GO:0046483 heterocycle metabolic process; GO:0048285 organelle fission; GO:0048468 cell development; GO:0048469 cell maturation; GO:0048518 positive regulation of biological process; GO:0048522 positive regulation of cellular process; GO:0048666 neuron development; GO:0048699 generation of neurons; GO:0048731 system development; GO:0048856 anatomical structure development; GO:0048869 cellular developmental process; GO:0050789 regulation of biological process; GO:0050794 regulation of cellular process; GO:0051128 regulation of cellular component organization; GO:0051171 regulation of nitrogen compound metabolic process; GO:0051173 positive regulation of nitrogen compound metabolic process; GO:0051177 meiotic sister chromatid cohesion; GO:0051252 regulation of RNA metabolic process; GO:0051254 positive regulation of RNA metabolic process; GO:0051276 chromosome organization; GO:0051321 meiotic cell cycle; GO:0051493 regulation of cytoskeleton organization; GO:0051726 regulation of cell cycle; GO:0051783 regulation of nuclear division; GO:0060236 regulation of mitotic spindle organization; GO:0060255 regulation of macromolecule metabolic process; GO:0061982 meiosis I cell cycle process; GO:0061983 meiosis II cell cycle process; GO:0065007 biological regulation; GO:0070192 chromosome organization involved in meiotic cell cycle; GO:0070193 synaptonemal complex organization; GO:0070507 regulation of microtubule cytoskeleton organization; GO:0071695 anatomical structure maturation; GO:0071704 organic substance metabolic process; GO:0071840 cellular component organization or biogenesis; GO:0080090 regulation of primary metabolic process; GO:0090169 regulation of spindle assembly; GO:0090224 regulation of spindle organization; GO:0090304 nucleic acid metabolic process; GO:0097659 nucleic acid-templated transcription; GO:0098813 nuclear chromosome segregation; GO:0140013 meiotic nuclear division; GO:0140014 mitotic nuclear division; GO:1901360 organic cyclic compound metabolic process; GO:1901362 organic cyclic compound biosynthetic process; GO:1901576 organic substance biosynthetic process; GO:1901673 regulation of mitotic spindle assembly; GO:1902115 regulation of organelle assembly; GO:1902680 positive regulation of RNA biosynthetic process; GO:1903046 meiotic cell cycle process; GO:1903047 mitotic cell cycle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902 cell morphogenesis; GO:0000904 cell morphogenesis involved in differentiation; GO:0006928 movement of cell or subcellular component; GO:0006935 chemotaxis; GO:0007275 multicellular organism development; GO:0007399 nervous system development; GO:0007409 axonogenesis; GO:0007411 axon guidance; GO:0007568 aging; GO:0007610 behavior; GO:0007631 feeding behavior; GO:0008340 determination of adult lifespan; GO:0008343 adult feeding behavior; GO:0009605 response to external stimulus; GO:0009653 anatomical structure morphogenesis; GO:0009893 positive regulation of metabolic process; GO:0009987 cellular process; GO:0010259 multicellular organism aging; GO:0010468 regulation of gene expression; GO:0010604 positive regulation of macromolecule metabolic process; GO:0010628 positive regulation of gene expression; GO:0016043 cellular component organization; GO:0019219 regulation of nucleobase-containing compound metabolic process; GO:0019222 regulation of metabolic process; GO:0022008 neurogenesis; GO:0030030 cell projection organization; GO:0030154 cell differentiation; GO:0030182 neuron differentiation; GO:0030534 adult behavior; GO:0031175 neuron projection development; GO:0031323 regulation of cellular metabolic process; GO:0031325 positive regulation of cellular metabolic process; GO:0032501 multicellular organismal process; GO:0032502 developmental process; GO:0032989 cellular component morphogenesis; GO:0032990 cell part morphogenesis; GO:0033120 positive regulation of RNA splicing; GO:0040011 locomotion; GO:0042221 response to chemical; GO:0042330 taxis; GO:0043484 regulation of RNA splicing; GO:0045935 positive regulation of nucleobase-containing compound metabolic process; GO:0048468 cell development; GO:0048518 positive regulation of biological process; GO:0048522 positive regulation of cellular process; GO:0048666 neuron development; GO:0048667 cell morphogenesis involved in neuron differentiation; GO:0048699 generation of neurons; GO:0048731 system development; GO:0048812 neuron projection morphogenesis; GO:0048856 anatomical structure development; GO:0048858 cell projection morphogenesis; GO:0048869 cellular developmental process; GO:0050789 regulation of biological process; GO:0050794 regulation of cellular process; GO:0050896 response to stimulus; GO:0051171 regulation of nitrogen compound metabolic process; GO:0051173 positive regulation of nitrogen compound metabolic process; GO:0051252 regulation of RNA metabolic process; GO:0051254 positive regulation of RNA metabolic process; GO:0060255 regulation of macromolecule metabolic process; GO:0061564 axon development; GO:0065007 biological regulation; GO:0071840 cellular component organization or biogenesis; GO:0080090 regulation of primary metabolic process; GO:0097485 neuron projection guidance; GO:0120036 plasma membrane bounded cell projection organization; GO:0120039 plasma membrane bounded cell projection morphogenesis;</t>
  </si>
  <si>
    <t>GO:0006464 cellular protein modification process; GO:0006508 proteolysis; GO:0006511 ubiquitin-dependent protein catabolic process; GO:0006807 nitrogen compound metabolic process; GO:0008152 metabolic process; GO:0009056 catabolic process; GO:0009057 macromolecule catabolic process; GO:0009987 cellular process; GO:0010498 proteasomal protein catabolic process; GO:0016567 protein ubiquitination; GO:0019538 protein metabolic process; GO:0019941 modification-dependent protein catabolic process; GO:0030163 protein catabolic process; GO:0032446 protein modification by small protein conjugation; GO:0036211 protein modification process; GO:0043161 proteasome-mediated ubiquitin-dependent protein catabolic process; GO:0043170 macromolecule metabolic process; GO:0043412 macromolecule modification; GO:0043632 modification-dependent macromolecule catabolic proces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51603 proteolysis involved in cellular protein catabolic process; GO:0070647 protein modification by small protein conjugation or removal; GO:0071704 organic substance metabolic process; GO:1901564 organonitrogen compound metabolic process; GO:1901565 organonitrogen compound catabolic process; GO:1901575 organic substance catabolic process;</t>
  </si>
  <si>
    <t>GO:0000003 reproduction; GO:0003006 developmental process involved in reproduction; GO:0006355 regulation of transcription, DNA-templated; GO:0007276 gamete generation; GO:0007281 germ cell development; GO:0007292 female gamete generation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9219 regulation of nucleobase-containing compound metabolic process; GO:0019222 regulation of metabolic process; GO:0019953 sexual reproduction; GO:0022412 cellular process involved in reproduction in multicellular organism; GO:0022414 reproductive process; GO:0030154 cell differentiation; GO:0031047 gene silencing by RNA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32504 multicellular organism reproduction; GO:0044703 multi-organism reproductive process; GO:0045892 negative regulation of transcription, DNA-templated; GO:0045934 negative regulation of nucleobase-containing compound metabolic process; GO:0048468 cell development; GO:0048477 oogenesis; GO:0048519 negative regulation of biological process; GO:0048523 negative regulation of cellular process; GO:0048609 multicellular organismal reproductive process; GO:0048856 anatomical structure development; GO:0048869 cellular developmental process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60255 regulation of macromolecule metabolic process; GO:0065007 biological regulation; GO:0080090 regulation of primary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1522 pseudouridine synthesis; GO:0006139 nucleobase-containing compound metabolic process; GO:0006396 RNA processing; GO:0006399 tRNA metabolic process; GO:0006400 tRNA modification; GO:0006725 cellular aromatic compound metabolic process; GO:0006807 nitrogen compound metabolic process; GO:0008033 tRNA processing; GO:0008152 metabolic process; GO:0009451 RNA modification; GO:0009987 cellular process; GO:0010467 gene expression; GO:0016070 RNA metabolic process; GO:0016071 mRNA metabolic process; GO:0016556 mRNA modification; GO:0034470 ncRNA processing; GO:0034641 cellular nitrogen compound metabolic process; GO:0034660 ncRNA metabolic process; GO:0043170 macromolecule metabolic process; GO:0043412 macromolecule modification; GO:0044237 cellular metabolic process; GO:0044238 primary metabolic process; GO:0046483 heterocycle metabolic process; GO:0071704 organic substance metabolic process; GO:0090304 nucleic acid metabolic process; GO:1901360 organic cyclic compound metabolic process; GO:1990481 mRNA pseudouridine synthesis;</t>
  </si>
  <si>
    <t>GO:0000003 reproduction; GO:0000226 microtubule cytoskeleton organization; GO:0000278 mitotic cell cycle; GO:0000280 nuclear division; GO:0000910 cytokinesis; GO:0001654 eye development; GO:0001709 cell fate determination; GO:0001745 compound eye morphogenesis; GO:0001751 compound eye photoreceptor cell differentiation; GO:0001754 eye photoreceptor cell differentiation; GO:0002090 regulation of receptor internalization; GO:0002091 negative regulation of receptor internalization; GO:0003006 developmental process involved in reproduction; GO:0003008 system process; GO:0006139 nucleobase-containing compound metabolic process; GO:0006403 RNA localization; GO:0006417 regulation of translation; GO:0006725 cellular aromatic compound metabolic process; GO:0006807 nitrogen compound metabolic process; GO:0006810 transport; GO:0006996 organelle organization; GO:0007010 cytoskeleton organization; GO:0007017 microtubule-based process; GO:0007049 cell cycle; GO:0007051 spindle organization; GO:0007059 chromosome segregation; GO:0007088 regulation of mitotic nuclear division; GO:0007143 female meiotic nuclear division; GO:0007275 multicellular organism development; GO:0007276 gamete generation; GO:0007281 germ cell development; GO:0007283 spermatogenesis; GO:0007292 female gamete generation; GO:0007346 regulation of mitotic cell cycle; GO:0007399 nervous system development; GO:0007423 sensory organ development; GO:0007548 sex differentiation; GO:0007610 behavior; GO:0007611 learning or memory; GO:0007612 learning; GO:0007613 memory; GO:0007616 long-term memory; GO:0007622 rhythmic behavior; GO:0007623 circadian rhythm; GO:0007626 locomotory behavior; GO:0008064 regulation of actin polymerization or depolymerization; GO:0008104 protein localization; GO:0008152 metabolic process; GO:0008284 positive regulation of cell population proliferation; GO:0008406 gonad development; GO:0008585 female gonad development; GO:0009266 response to temperature stimulus; GO:0009581 detection of external stimulus; GO:0009582 detection of abiotic stimulus; GO:0009605 response to external stimulus; GO:0009628 response to abiotic stimulus; GO:0009653 anatomical structure morphogenesis; GO:0009794 regulation of mitotic cell cycle, embryonic; GO:0009887 animal organ morphogenesis; GO:0009889 regulation of biosynthetic process; GO:0009892 negative regulation of metabolic process; GO:0009893 positive regulation of metabolic process; GO:0009987 cellular process; GO:0009994 oocyte differentiation; GO:0010468 regulation of gene expression; GO:0010556 regulation of macromolecule biosynthetic process; GO:0010564 regulation of cell cycle process; GO:0010603 regulation of cytoplasmic mRNA processing body assembly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638 positive regulation of organelle organization; GO:0010639 negative regulation of organelle organization; GO:0010720 positive regulation of cell development; GO:0010824 regulation of centrosome duplication; GO:0010826 negative regulation of centrosome duplication; GO:0010941 regulation of cell death; GO:0010942 positive regulation of cell death; GO:0010948 negative regulation of cell cycle process; GO:0010968 regulation of microtubule nucleation; GO:0015931 nucleobase-containing compound transport; GO:0016043 cellular component organization; GO:0016048 detection of temperature stimulus; GO:0016070 RNA metabolic process; GO:0019222 regulation of metabolic process; GO:0019953 sexual reproduction; GO:0022008 neurogenesis; GO:0022402 cell cycle process; GO:0022412 cellular process involved in reproduction in multicellular organism; GO:0022414 reproductive process; GO:0022416 chaeta development; GO:0022607 cellular component assembly; GO:0022613 ribonucleoprotein complex biogenesis; GO:0022618 ribonucleoprotein complex assembly; GO:0030100 regulation of endocytosis; GO:0030154 cell differentiation; GO:0030182 neuron differentiation; GO:0030716 oocyte fate determination; GO:0030832 regulation of actin filament length; GO:0030833 regulation of actin filament polymerization; GO:0030953 astral microtubule organization; GO:0031110 regulation of microtubule polymerization or depolymerization; GO:0031111 negative regulation of microtubule polymerization or depolymerization; GO:0031113 regulation of microtubule polymerization; GO:0031115 negative regulation of microtubule polymerization; GO:0031122 cytoplasmic microtubule organization; GO:0031323 regulation of cellular metabolic process; GO:0031324 negative regulation of cellular metabolic process; GO:0031326 regulation of cellular biosynthetic process; GO:0031333 negative regulation of protein-containing complex assembly; GO:0031644 regulation of nervous system process; GO:0032092 positive regulation of protein binding; GO:0032268 regulation of cellular protein metabolic process; GO:0032271 regulation of protein polymerization; GO:0032272 negative regulation of protein polymerization; GO:0032465 regulation of cytokinesis; GO:0032467 positive regulation of cytokinesis; GO:0032501 multicellular organismal process; GO:0032502 developmental process; GO:0032504 multicellular organism reproduction; GO:0032535 regulation of cellular component size; GO:0032879 regulation of localization; GO:0032880 regulation of protein localization; GO:0032886 regulation of microtubule-based process; GO:0032887 regulation of spindle elongation; GO:0032888 regulation of mitotic spindle elongation; GO:0032954 regulation of cytokinetic process; GO:0032956 regulation of actin cytoskeleton organization; GO:0032970 regulation of actin filament-based process; GO:0033036 macromolecule localization; GO:0033043 regulation of organelle organization; GO:0033044 regulation of chromosome organization; GO:0033045 regulation of sister chromatid segregation; GO:0033047 regulation of mitotic sister chromatid segregation; GO:0033206 meiotic cytokinesis; GO:0033365 protein localization to organelle; GO:0033962 P-body assembly; GO:0034063 stress granule assembly; GO:0034248 regulation of cellular amide metabolic process; GO:0034613 cellular protein localization; GO:0034641 cellular nitrogen compound metabolic process; GO:0040001 establishment of mitotic spindle localization; GO:0040019 positive regulation of embryonic development; GO:0040020 regulation of meiotic nuclear division; GO:0040038 polar body extrusion after meiotic divisions; GO:0042051 compound eye photoreceptor development; GO:0042127 regulation of cell population proliferation; GO:0042461 photoreceptor cell development; GO:0042462 eye photoreceptor cell development; GO:0043170 macromolecule metabolic process; GO:0043254 regulation of protein-containing complex assembly; GO:0043393 regulation of protein binding; GO:0043933 protein-containing complex organization; GO:0044057 regulation of system process; GO:0044085 cellular component biogenesis; GO:0044087 regulation of cellular component biogenesis; GO:0044093 positive regulation of molecular function; GO:0044237 cellular metabolic process; GO:0044238 primary metabolic process; GO:0044380 protein localization to cytoskeleton; GO:0044703 multi-organism reproductive process; GO:0045137 development of primary sexual characteristics; GO:0045165 cell fate commitment; GO:0045475 locomotor rhythm; GO:0045595 regulation of cell differentiation; GO:0045597 positive regulation of cell differentiation; GO:0045786 negative regulation of cell cycle; GO:0045787 positive regulation of cell cycle; GO:0045806 negative regulation of endocytosis; GO:0045836 positive regulation of meiotic nuclear division; GO:0045840 positive regulation of mitotic nuclear division; GO:0045931 positive regulation of mitotic cell cycle; GO:0045977 positive regulation of mitotic cell cycle, embryonic; GO:0045995 regulation of embryonic development; GO:0046483 heterocycle metabolic process; GO:0046530 photoreceptor cell differentiation; GO:0046545 development of primary female sexual characteristics; GO:0046605 regulation of centrosome cycle; GO:0046606 negative regulation of centrosome cycle; GO:0046660 female sex differentiation; GO:0046958 nonassociative learning; GO:0046959 habituation; GO:0048232 male gamete generation; GO:0048259 regulation of receptor-mediated endocytosis; GO:0048261 negative regulation of receptor-mediated endocytosis; GO:0048285 organelle fission; GO:0048468 cell development; GO:0048477 oogenesis; GO:0048511 rhythmic process; GO:0048512 circadian behavior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92 eye morphogenesis; GO:0048599 oocyte development; GO:0048608 reproductive structure development; GO:0048609 multicellular organismal reproductive process; GO:0048666 neuron development; GO:0048699 generation of neurons; GO:0048731 system development; GO:0048749 compound eye development; GO:0048856 anatomical structure development; GO:0048869 cellular developmental process; GO:0050657 nucleic acid transport; GO:0050658 RNA transport; GO:0050789 regulation of biological process; GO:0050793 regulation of developmental process; GO:0050794 regulation of cellular process; GO:0050795 regulation of behavior; GO:0050803 regulation of synapse structure or activity; GO:0050807 regulation of synapse organization; GO:0050877 nervous system process; GO:0050890 cognition; GO:0050896 response to stimulus; GO:0051049 regulation of transport; GO:0051051 negative regulation of transport; GO:0051094 positive regulation of developmental process; GO:0051098 regulation of binding; GO:0051099 positive regulation of binding; GO:0051128 regulation of cellular component organization; GO:0051129 negative regulation of cellular component organization; GO:0051130 positive regulation of cellular component organization; GO:0051171 regulation of nitrogen compound metabolic process; GO:0051179 localization; GO:0051234 establishment of localization; GO:0051235 maintenance of location; GO:0051236 establishment of RNA localization; GO:0051239 regulation of multicellular organismal process; GO:0051240 positive regulation of multicellular organismal process; GO:0051246 regulation of protein metabolic process; GO:0051293 establishment of spindle localization; GO:0051301 cell division; GO:0051302 regulation of cell division; GO:0051321 meiotic cell cycle; GO:0051445 regulation of meiotic cell cycle; GO:0051446 positive regulation of meiotic cell cycle; GO:0051493 regulation of cytoskeleton organization; GO:0051494 negative regulation of cytoskeleton organization; GO:0051495 positive regulation of cytoskeleton organization; GO:0051606 detection of stimulus; GO:0051640 organelle localization; GO:0051641 cellular localization; GO:0051642 centrosome localization; GO:0051649 establishment of localization in cell; GO:0051651 maintenance of location in cell; GO:0051653 spindle localization; GO:0051656 establishment of organelle localization; GO:0051657 maintenance of organelle location; GO:0051661 maintenance of centrosome location; GO:0051726 regulation of cell cycle; GO:0051781 positive regulation of cell division; GO:0051783 regulation of nuclear division; GO:0051785 positive regulation of nuclear division; GO:0051823 regulation of synapse structural plasticity; GO:0051983 regulation of chromosome segregation; GO:0051984 positive regulation of chromosome segregation; GO:0060147 regulation of posttranscriptional gene silencing; GO:0060149 negative regulation of posttranscriptional gene silencing; GO:0060236 regulation of mitotic spindle organization; GO:0060255 regulation of macromolecule metabolic process; GO:0060281 regulation of oocyte development; GO:0060282 positive regulation of oocyte development; GO:0060284 regulation of cell development; GO:0060341 regulation of cellular localization; GO:0060627 regulation of vesicle-mediated transport; GO:0060631 regulation of meiosis I; GO:0060903 positive regulation of meiosis I; GO:0060964 regulation of gene silencing by miRNA; GO:0060965 negative regulation of gene silencing by miRNA; GO:0060966 regulation of gene silencing by RNA; GO:0060967 negative regulation of gene silencing by RNA; GO:0061458 reproductive system development; GO:0061640 cytoskeleton-dependent cytokinesis; GO:0061842 microtubule organizing center localization; GO:0062033 positive regulation of mitotic sister chromatid segregation; GO:0065003 protein-containing complex assembly; GO:0065007 biological regulation; GO:0065008 regulation of biological quality; GO:0065009 regulation of molecular function; GO:0070507 regulation of microtubule cytoskeleton organization; GO:0070727 cellular macromolecule localization; GO:0070925 organelle assembly; GO:0071539 protein localization to centrosome; GO:0071702 organic substance transport; GO:0071704 organic substance metabolic process; GO:0071705 nitrogen compound transport; GO:0071826 ribonucleoprotein complex subunit organization; GO:0071840 cellular component organization or biogenesis; GO:0072698 protein localization to microtubule cytoskeleton; GO:0080090 regulation of primary metabolic process; GO:0080154 regulation of fertilization; GO:0090066 regulation of anatomical structure size; GO:0090068 positive regulation of cell cycle process; GO:0090169 regulation of spindle assembly; GO:0090224 regulation of spindle organization; GO:0090304 nucleic acid metabolic process; GO:0090328 regulation of olfactory learning; GO:0090596 sensory organ morphogenesis; GO:0097167 circadian regulation of translation; GO:0097435 supramolecular fiber organization; GO:0110028 positive regulation of mitotic spindle organization; GO:0110053 regulation of actin filament organization; GO:0140013 meiotic nuclear division; GO:1901214 regulation of neuron death; GO:1901216 positive regulation of neuron death; GO:1901360 organic cyclic compound metabolic process; GO:1902115 regulation of organelle assembly; GO:1902412 regulation of mitotic cytokinesis; GO:1902846 positive regulation of mitotic spindle elongation; GO:1902850 microtubule cytoskeleton organization involved in mitosis; GO:1902903 regulation of supramolecular fiber organization; GO:1902904 negative regulation of supramolecular fiber organization; GO:1903046 meiotic cell cycle process; GO:1903047 mitotic cell cycle process; GO:1903436 regulation of mitotic cytokinetic process; GO:1903438 positive regulation of mitotic cytokinetic process; GO:1903490 positive regulation of mitotic cytokinesis; GO:1903828 negative regulation of protein localization; GO:1904779 regulation of protein localization to centrosome; GO:1904780 negative regulation of protein localization to centrosome; GO:1905508 protein localization to microtubule organizing center; GO:1905516 positive regulation of fertilization; GO:1905833 negative regulation of microtubule nucleation; GO:1905879 regulation of oogenesis; GO:1905881 positive regulation of oogenesis; GO:1905936 regulation of germ cell proliferation; GO:1905938 positive regulation of germ cell proliferation; GO:1905939 regulation of gonad development; GO:1905941 positive regulation of gonad development; GO:2000026 regulation of multicellular organismal development; GO:2000112 regulation of cellular macromolecule biosynthetic process; GO:2000194 regulation of female gonad development; GO:2000196 positive regulation of female gonad development; GO:2000241 regulation of reproductive process; GO:2000243 positive regulation of reproductive process; GO:2001252 positive regulation of chromosome organization;</t>
  </si>
  <si>
    <t>GO:0001932 regulation of protein phosphorylation; GO:0001934 positive regulation of protein phosphorylation; GO:0002165 instar larval or pupal development; GO:0006325 chromatin organization; GO:0006355 regulation of transcription, DNA-templated; GO:0006357 regulation of transcription by RNA polymerase II; GO:0006606 protein import into nucleus; GO:0006810 transport; GO:0006886 intracellular protein transport; GO:0006913 nucleocytoplasmic transport; GO:0006996 organelle organization; GO:0007010 cytoskeleton organization; GO:0007088 regulation of mitotic nuclear division; GO:0007154 cell communication; GO:0007165 signal transduction; GO:0007166 cell surface receptor signaling pathway; GO:0007167 enzyme linked receptor protein signaling pathway; GO:0007169 transmembrane receptor protein tyrosine kinase signaling pathway; GO:0007275 multicellular organism development; GO:0007346 regulation of mitotic cell cycle; GO:0007399 nervous system development; GO:0007431 salivary gland development; GO:0007435 salivary gland morphogenesis; GO:0007552 metamorphosis; GO:0008104 protein localization; GO:0008219 cell death; GO:0008284 positive regulation of cell population proliferation; GO:0008286 insulin receptor signaling pathway; GO:0008360 regulation of cell shape; GO:0009653 anatomical structure morphogenesis; GO:0009719 response to endogenous stimulus; GO:0009725 response to hormone; GO:0009791 post-embryonic development; GO:0009886 post-embryonic animal morphogenesis; GO:0009887 animal organ morphogenesis; GO:0009889 regulation of biosynthetic process; GO:0009891 positive regulation of biosynthetic process; GO:0009893 positive regulation of metabolic process; GO:0009966 regulation of signal transduction; GO:0009967 positive regulation of signal transduction; GO:0009968 negative regulation of signal transduction; GO:0009987 cellular process; GO:0010033 response to organic substance; GO:0010243 response to organonitrogen compound; GO:0010468 regulation of gene expression; GO:0010556 regulation of macromolecule biosynthetic process; GO:0010557 positive regulation of macromolecule biosynthetic process; GO:0010562 positive regulation of phosphorus metabolic process; GO:0010564 regulation of cell cycle process; GO:0010604 positive regulation of macromolecule metabolic process; GO:0010623 programmed cell death involved in cell development; GO:0010628 positive regulation of gene expression; GO:0010638 positive regulation of organelle organization; GO:0010646 regulation of cell communication; GO:0010647 positive regulation of cell communication; GO:0010648 negative regulation of cell communication; GO:0010799 regulation of peptidyl-threonine phosphorylation; GO:0010800 positive regulation of peptidyl-threonine phosphorylation; GO:0010941 regulation of cell death; GO:0010942 positive regulation of cell death; GO:0012501 programmed cell death; GO:0012502 induction of programmed cell death; GO:0014070 response to organic cyclic compound; GO:0015031 protein transport; GO:0015833 peptide transport; GO:0016043 cellular component organization; GO:0017038 protein import; GO:0019219 regulation of nucleobase-containing compound metabolic process; GO:0019220 regulation of phosphate metabolic process; GO:0019221 cytokine-mediated signaling pathway; GO:0019222 regulation of metabolic process; GO:0022008 neurogenesis; GO:0022603 regulation of anatomical structure morphogenesis; GO:0022604 regulation of cell morphogenesis; GO:0022612 gland morphogenesis; GO:0023051 regulation of signaling; GO:0023052 signaling; GO:0023056 positive regulation of signaling; GO:0023057 negative regulation of signaling; GO:0030154 cell differentiation; GO:0031323 regulation of cellular metabolic process; GO:0031325 positive regulation of cellular metabolic process; GO:0031326 regulation of cellular biosynthetic process; GO:0031328 positive regulation of cellular biosynthetic process; GO:0031399 regulation of protein modification process; GO:0031401 positive regulation of protein modification process; GO:0032268 regulation of cellular protein metabolic process; GO:0032270 positive regulation of cellular protein metabolic process; GO:0032501 multicellular organismal process; GO:0032502 developmental process; GO:0032868 response to insulin; GO:0032869 cellular response to insulin stimulus; GO:0032870 cellular response to hormone stimulus; GO:0033036 macromolecule localization; GO:0033043 regulation of organelle organization; GO:0033135 regulation of peptidyl-serine phosphorylation; GO:0033138 positive regulation of peptidyl-serine phosphorylation; GO:0033365 protein localization to organelle; GO:0033993 response to lipid; GO:0034097 response to cytokine; GO:0034504 protein localization to nucleus; GO:0034613 cellular protein localization; GO:0035069 larval midgut histolysis; GO:0035070 salivary gland histolysis; GO:0035071 salivary gland cell autophagic cell death; GO:0035072 ecdysone-mediated induction of salivary gland cell autophagic cell death; GO:0035075 response to ecdysone; GO:0035078 induction of programmed cell death by ecdysone; GO:0035081 induction of programmed cell death by hormones; GO:0035096 larval midgut cell programmed cell death; GO:0035272 exocrine system development; GO:0035561 regulation of chromatin binding; GO:0035562 negative regulation of chromatin binding; GO:0036314 response to sterol; GO:0038111 interleukin-7-mediated signaling pathway; GO:0040008 regulation of growth; GO:0042127 regulation of cell population proliferation; GO:0042221 response to chemical; GO:0042325 regulation of phosphorylation; GO:0042327 positive regulation of phosphorylation; GO:0042886 amide transport; GO:0042981 regulation of apoptotic process; GO:0043066 negative regulation of apoptotic process; GO:0043067 regulation of programmed cell death; GO:0043068 positive regulation of programmed cell death; GO:0043069 negative regulation of programmed cell death; GO:0043434 response to peptide hormone; GO:0043567 regulation of insulin-like growth factor receptor signaling pathway; GO:0043568 positive regulation of insulin-like growth factor receptor signaling pathway; GO:0044092 negative regulation of molecular function; GO:0045184 establishment of protein localization; GO:0045595 regulation of cell differentiation; GO:0045664 regulation of neuron differentiation; GO:0045787 positive regulation of cell cycle; GO:0045840 positive regulation of mitotic nuclear division; GO:0045893 positive regulation of transcription, DNA-templated; GO:0045931 positive regulation of mitotic cell cycle; GO:0045935 positive regulation of nucleobase-containing compound metabolic process; GO:0045937 positive regulation of phosphate metabolic process; GO:0045944 positive regulation of transcription by RNA polymerase II; GO:0046425 regulation of receptor signaling pathway via JAK-STAT; GO:0046427 positive regulation of receptor signaling pathway via JAK-STAT; GO:0046532 regulation of photoreceptor cell differentiation; GO:0046907 intracellular transport; GO:0048102 autophagic cell death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48699 generation of neurons; GO:0048707 instar larval or pupal morphogenesis; GO:0048731 system development; GO:0048732 gland development; GO:0048856 anatomical structure development; GO:0048869 cellular developmental process; GO:0050767 regulation of neurogenesis; GO:0050789 regulation of biological process; GO:0050793 regulation of developmental process; GO:0050794 regulation of cellular process; GO:0050896 response to stimulus; GO:0051098 regulation of binding; GO:0051100 negative regulation of binding; GO:0051128 regulation of cellular component organization; GO:0051130 positive regulation of cellular component organization; GO:0051169 nuclear transport; GO:0051170 import into nucleus; GO:0051171 regulation of nitrogen compound metabolic process; GO:0051173 positive regulation of nitrogen compound metabolic process; GO:0051174 regulation of phosphorus metabolic process; GO:0051179 localization; GO:0051234 establishment of localization; GO:0051239 regulation of multicellular organismal process; GO:0051246 regulation of protein metabolic process; GO:0051247 positive regulation of protein metabolic process; GO:0051252 regulation of RNA metabolic process; GO:0051254 positive regulation of RNA metabolic process; GO:0051276 chromosome organization; GO:0051641 cellular localization; GO:0051649 establishment of localization in cell; GO:0051716 cellular response to stimulus; GO:0051726 regulation of cell cycle; GO:0051781 positive regulation of cell division; GO:0051783 regulation of nuclear division; GO:0051785 positive regulation of nuclear division; GO:0051960 regulation of nervous system development; GO:0060033 anatomical structure regression; GO:0060255 regulation of macromolecule metabolic process; GO:0060284 regulation of cell development; GO:0060548 negative regulation of cell death; GO:0065007 biological regulation; GO:0065008 regulation of biological quality; GO:0065009 regulation of molecular function; GO:0070727 cellular macromolecule localization; GO:0070887 cellular response to chemical stimulus; GO:0071310 cellular response to organic substance; GO:0071345 cellular response to cytokine stimulus; GO:0071375 cellular response to peptide hormone stimulus; GO:0071417 cellular response to organonitrogen compound; GO:0071495 cellular response to endogenous stimulus; GO:0071702 organic substance transport; GO:0071705 nitrogen compound transport; GO:0071840 cellular component organization or biogenesis; GO:0072594 establishment of protein localization to organelle; GO:0080090 regulation of primary metabolic process; GO:0090068 positive regulation of cell cycle process; GO:0097305 response to alcohol; GO:0098760 response to interleukin-7; GO:0098761 cellular response to interleukin-7; GO:1901652 response to peptide; GO:1901653 cellular response to peptide; GO:1901654 response to ketone; GO:1901698 response to nitrogen compound; GO:1901699 cellular response to nitrogen compound; GO:1901700 response to oxygen-containing compound; GO:1901701 cellular response to oxygen-containing compound; GO:1902531 regulation of intracellular signal transduction; GO:1902533 positive regulation of intracellular signal transduction; GO:1902680 positive regulation of RNA biosynthetic process; GO:1903506 regulation of nucleic acid-templated transcription; GO:1903508 positive regulation of nucleic acid-templated transcription; GO:1904892 regulation of receptor signaling pathway via STAT; GO:1904894 positive regulation of receptor signaling pathway via STAT; GO:2000026 regulation of multicellular organismal development; GO:2000112 regulation of cellular macromolecule biosynthetic process; GO:2001141 regulation of RNA biosynthetic process; GO:2001233 regulation of apoptotic signaling pathway; GO:2001234 negative regulation of apoptotic signaling pathway; GO:2001236 regulation of extrinsic apoptotic signaling pathway; GO:2001237 negative regulation of extrinsic apoptotic signaling pathway;</t>
  </si>
  <si>
    <t>GO:0000244 spliceosomal tri-snRNP complex assembly; GO:0000375 RNA splicing, via transesterification reactions; GO:0000377 RNA splicing, via transesterification reactions with bulged adenosine as nucleophile; GO:0000387 spliceosomal snRNP assembly; GO:0000398 mRNA splicing, via spliceosome; GO:0001654 eye development; GO:0006139 nucleobase-containing compound metabolic process; GO:0006396 RNA processing; GO:0006397 mRNA processing; GO:0006725 cellular aromatic compound metabolic process; GO:0006807 nitrogen compound metabolic process; GO:0007275 multicellular organism development; GO:0007423 sensory organ development; GO:0008152 metabolic process; GO:0008380 RNA splicing; GO:0009987 cellular process; GO:0010467 gene expression; GO:0016043 cellular component organization; GO:0016070 RNA metabolic process; GO:0016071 mRNA metabolic process; GO:0022607 cellular component assembly; GO:0022613 ribonucleoprotein complex biogenesis; GO:0022618 ribonucleoprotein complex assembly; GO:0032501 multicellular organismal process; GO:0032502 developmental process; GO:0034641 cellular nitrogen compound metabolic process; GO:0043010 camera-type eye development; GO:0043170 macromolecule metabolic process; GO:0043933 protein-containing complex organization; GO:0044085 cellular component biogenesis; GO:0044237 cellular metabolic process; GO:0044238 primary metabolic process; GO:0046483 heterocycle metabolic process; GO:0048513 animal organ development; GO:0048731 system development; GO:0048856 anatomical structure development; GO:0051179 localization; GO:0051641 cellular localization; GO:0060041 retina development in camera-type eye; GO:0065003 protein-containing complex assembly; GO:0071166 ribonucleoprotein complex localization; GO:0071704 organic substance metabolic process; GO:0071826 ribonucleoprotein complex subunit organization; GO:0071840 cellular component organization or biogenesis; GO:0090304 nucleic acid metabolic process; GO:1901360 organic cyclic compound metabolic process;</t>
  </si>
  <si>
    <t>GO:0000003 reproduction; GO:0000902 cell morphogenesis; GO:0000904 cell morphogenesis involved in differentiation; GO:0001666 response to hypoxia; GO:0001701 in utero embryonic development; GO:0001890 placenta development; GO:0001892 embryonic placenta development; GO:0002064 epithelial cell development; GO:0003006 developmental process involved in reproduction; GO:0003334 keratinocyte development; GO:0003382 epithelial cell morphogenesis; GO:0006950 response to stress; GO:0006996 organelle organization; GO:0007010 cytoskeleton organization; GO:0007275 multicellular organism development; GO:0007399 nervous system development; GO:0008544 epidermis development; GO:0009611 response to wounding; GO:0009628 response to abiotic stimulus; GO:0009653 anatomical structure morphogenesis; GO:0009790 embryo development; GO:0009792 embryo development ending in birth or egg hatching; GO:0009888 tissue development; GO:0009913 epidermal cell differentiation; GO:0009987 cellular process; GO:0010638 positive regulation of organelle organization; GO:0016043 cellular component organization; GO:0022008 neurogenesis; GO:0022414 reproductive process; GO:0030029 actin filament-based process; GO:0030030 cell projection organization; GO:0030036 actin cytoskeleton organization; GO:0030154 cell differentiation; GO:0030182 neuron differentiation; GO:0030216 keratinocyte differentiation; GO:0030855 epithelial cell differentiation; GO:0031175 neuron projection development; GO:0031334 positive regulation of protein-containing complex assembly; GO:0031529 ruffle organization; GO:0032501 multicellular organismal process; GO:0032502 developmental process; GO:0032989 cellular component morphogenesis; GO:0033043 regulation of organelle organization; GO:0033554 cellular response to stress; GO:0036293 response to decreased oxygen levels; GO:0036294 cellular response to decreased oxygen levels; GO:0042060 wound healing; GO:0042221 response to chemical; GO:0043009 chordate embryonic development; GO:0043254 regulation of protein-containing complex assembly; GO:0043588 skin development; GO:0044087 regulation of cellular component biogenesis; GO:0044089 positive regulation of cellular component biogenesis; GO:0048468 cell development; GO:0048513 animal organ development; GO:0048518 positive regulation of biological process; GO:0048522 positive regulation of cellular process; GO:0048568 embryonic organ development; GO:0048608 reproductive structure development; GO:0048666 neuron development; GO:0048699 generation of neurons; GO:0048731 system development; GO:0048856 anatomical structure development; GO:0048869 cellular developmental process; GO:0050789 regulation of biological process; GO:0050794 regulation of cellular process; GO:0050896 response to stimulus; GO:0051128 regulation of cellular component organization; GO:0051130 positive regulation of cellular component organization; GO:0051716 cellular response to stimulus; GO:0060429 epithelium development; GO:0060706 cell differentiation involved in embryonic placenta development; GO:0060707 trophoblast giant cell differentiation; GO:0061458 reproductive system development; GO:0065007 biological regulation; GO:0070482 response to oxygen levels; GO:0070887 cellular response to chemical stimulus; GO:0071453 cellular response to oxygen levels; GO:0071456 cellular response to hypoxia; GO:0071801 regulation of podosome assembly; GO:0071803 positive regulation of podosome assembly; GO:0071840 cellular component organization or biogenesis; GO:0120036 plasma membrane bounded cell projection organization; GO:1902115 regulation of organelle assembly; GO:1902117 positive regulation of organelle assembly;</t>
  </si>
  <si>
    <t>GO:0000075 cell cycle checkpoint signaling; GO:0000077 DNA damage checkpoint signaling; GO:0001817 regulation of cytokine production; GO:0006139 nucleobase-containing compound metabolic process; GO:0006259 DNA metabolic process; GO:0006260 DNA replication; GO:0006281 DNA repair; GO:0006298 mismatch repair; GO:0006310 DNA recombination; GO:0006725 cellular aromatic compound metabolic process; GO:0006807 nitrogen compound metabolic process; GO:0006950 response to stress; GO:0006974 cellular response to DNA damage stimulus; GO:0008152 metabolic process; GO:0009058 biosynthetic process; GO:0009059 macromolecule biosynthetic process; GO:0009987 cellular process; GO:0031570 DNA integrity checkpoint signaling; GO:0032479 regulation of type I interferon production; GO:0033554 cellular response to stress; GO:0034641 cellular nitrogen compound metabolic process; GO:0034645 cellular macromolecule biosynthetic process; GO:0036297 interstrand cross-link repair; GO:0043170 macromolecule metabolic process; GO:0044237 cellular metabolic process; GO:0044238 primary metabolic process; GO:0044249 cellular biosynthetic process; GO:0044260 cellular macromolecule metabolic process; GO:0045786 negative regulation of cell cycle; GO:0046483 heterocycle metabolic process; GO:0048519 negative regulation of biological process; GO:0048523 negative regulation of cellular process; GO:0050789 regulation of biological process; GO:0050794 regulation of cellular process; GO:0050896 response to stimulus; GO:0051239 regulation of multicellular organismal process; GO:0051716 cellular response to stimulus; GO:0051726 regulation of cell cycle; GO:0065007 biological regulation; GO:0071704 organic substance metabolic process; GO:0090304 nucleic acid metabolic process; GO:0090305 nucleic acid phosphodiester bond hydrolysis; GO:1901360 organic cyclic compound metabolic process; GO:1901576 organic substance biosynthetic process;</t>
  </si>
  <si>
    <t>GO:0000003 reproduction; GO:0000375 RNA splicing, via transesterification reactions; GO:0000377 RNA splicing, via transesterification reactions with bulged adenosine as nucleophile; GO:0000398 mRNA splicing, via spliceosome; GO:0002218 activation of innate immune response; GO:0002253 activation of immune response; GO:0002376 immune system process; GO:0002682 regulation of immune system process; GO:0002684 positive regulation of immune system process; GO:0003008 system process; GO:0006139 nucleobase-containing compound metabolic process; GO:0006355 regulation of transcription, DNA-templated; GO:0006357 regulation of transcription by RNA polymerase II; GO:0006396 RNA processing; GO:0006397 mRNA processing; GO:0006725 cellular aromatic compound metabolic process; GO:0006807 nitrogen compound metabolic process; GO:0007600 sensory perception; GO:0007601 visual perception; GO:0007610 behavior; GO:0007617 mating behavior; GO:0007618 mating; GO:0007619 courtship behavior; GO:0007632 visual behavior; GO:0008049 male courtship behavior; GO:0008152 metabolic process; GO:0008380 RNA splicing; GO:0009314 response to radiation; GO:0009416 response to light stimulus; GO:0009453 energy taxis; GO:0009605 response to external stimulus; GO:0009628 response to abiotic stimulus; GO:0009889 regulation of biosynthetic process; GO:0009890 negative regulation of biosynthetic process; GO:0009892 negative regulation of metabolic process; GO:0009987 cellular process; GO:0010467 gene expression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6070 RNA metabolic process; GO:0016071 mRNA metabolic process; GO:0016545 male courtship behavior, veined wing vibration; GO:0019098 reproductive behavior; GO:0019219 regulation of nucleobase-containing compound metabolic process; GO:0019222 regulation of metabolic process; GO:0019953 sexual reproduction; GO:0022414 reproductive process; GO:0031323 regulation of cellular metabolic process; GO:0031324 negative regulation of cellular metabolic process; GO:0031326 regulation of cellular biosynthetic process; GO:0031327 negative regulation of cellular biosynthetic process; GO:0031347 regulation of defense response; GO:0031349 positive regulation of defense response; GO:0032501 multicellular organismal process; GO:0032504 multicellular organism reproduction; GO:0034641 cellular nitrogen compound metabolic process; GO:0040011 locomotion; GO:0042330 taxis; GO:0042331 phototaxis; GO:0042752 regulation of circadian rhythm; GO:0043170 macromolecule metabolic process; GO:0044237 cellular metabolic process; GO:0044238 primary metabolic process; GO:0044703 multi-organism reproductive process; GO:0045088 regulation of innate immune response; GO:0045089 positive regulation of innate immune response; GO:0045433 male courtship behavior, veined wing generated song production; GO:0045892 negative regulation of transcription, DNA-templated; GO:0045934 negative regulation of nucleobase-containing compound metabolic process; GO:0046483 heterocycle metabolic process; GO:0048065 male courtship behavior, veined wing extension; GO:0048518 positive regulation of biological process; GO:0048519 negative regulation of biological process; GO:0048523 negative regulation of cellular process; GO:0048583 regulation of response to stimulus; GO:0048584 positive regulation of response to stimulus; GO:0048609 multicellular organismal reproductive process; GO:0050776 regulation of immune response; GO:0050778 positive regulation of immune response; GO:0050789 regulation of biological process; GO:0050794 regulation of cellular process; GO:0050877 nervous system process; GO:0050896 response to stimulus; GO:0050953 sensory perception of light stimulus; GO:0051171 regulation of nitrogen compound metabolic process; GO:0051172 negative regulation of nitrogen compound metabolic process; GO:0051252 regulation of RNA metabolic process; GO:0051253 negative regulation of RNA metabolic process; GO:0060179 male mating behavior; GO:0060255 regulation of macromolecule metabolic process; GO:0065007 biological regulation; GO:0071704 organic substance metabolic process; GO:0080090 regulation of primary metabolic process; GO:0080134 regulation of response to stress; GO:0090304 nucleic acid metabolic process; GO:1901360 organic cyclic compound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7610 behavior; GO:0032781 positive regulation of ATP-dependent activity; GO:0035176 social behavior; GO:0043085 positive regulation of catalytic activity; GO:0043462 regulation of ATP-dependent activity; GO:0044093 positive regulation of molecular function; GO:0050790 regulation of catalytic activity; GO:0051336 regulation of hydrolase activity; GO:0051345 positive regulation of hydrolase activity; GO:0051703 biological process involved in intraspecies interaction between organisms; GO:0065007 biological regulation; GO:0065009 regulation of molecular function;</t>
  </si>
  <si>
    <t>GO:0001501 skeletal system development; GO:0006355 regulation of transcription, DNA-templated; GO:0006357 regulation of transcription by RNA polymerase II; GO:0007275 multicellular organism development; GO:0009889 regulation of biosynthetic process; GO:0010468 regulation of gene expression; GO:0010556 regulation of macromolecule biosynthetic process; GO:0019219 regulation of nucleobase-containing compound metabolic process; GO:0019222 regulation of metabolic process; GO:0031323 regulation of cellular metabolic process; GO:0031326 regulation of cellular biosynthetic process; GO:0032501 multicellular organismal process; GO:0032502 developmental process; GO:0048513 animal organ development; GO:0048731 system development; GO:0048856 anatomical structure development; GO:0050789 regulation of biological process; GO:0050794 regulation of cellular process; GO:0051171 regulation of nitrogen compound metabolic process; GO:0051252 regulation of RNA metabolic process; GO:0060255 regulation of macromolecule metabolic process; GO:0060348 bone development; GO:0065007 biological regulation; GO:0080090 regulation of primary metabolic process; GO:1903506 regulation of nucleic acid-templated transcription; GO:2000112 regulation of cellular macromolecule biosynthetic process; GO:2001141 regulation of RNA biosynthetic process;</t>
  </si>
  <si>
    <t>GO:0000375 RNA splicing, via transesterification reactions; GO:0000377 RNA splicing, via transesterification reactions with bulged adenosine as nucleophile; GO:0000398 mRNA splicing, via spliceosome; GO:0002200 somatic diversification of immune receptors; GO:0002376 immune system process; GO:0002377 immunoglobulin production; GO:0002440 production of molecular mediator of immune response; GO:0002520 immune system development; GO:0006139 nucleobase-containing compound metabolic process; GO:0006396 RNA processing; GO:0006397 mRNA processing; GO:0006725 cellular aromatic compound metabolic process; GO:0006807 nitrogen compound metabolic process; GO:0006915 apoptotic process; GO:0007275 multicellular organism development; GO:0008152 metabolic process; GO:0008219 cell death; GO:0008380 RNA splicing; GO:0009987 cellular process; GO:0010467 gene expression; GO:0010941 regulation of cell death; GO:0010942 positive regulation of cell death; GO:0012501 programmed cell death; GO:0016070 RNA metabolic process; GO:0016071 mRNA metabolic process; GO:0016445 somatic diversification of immunoglobulins; GO:0032501 multicellular organismal process; GO:0032502 developmental process; GO:0034641 cellular nitrogen compound metabolic process; GO:0042981 regulation of apoptotic process; GO:0043065 positive regulation of apoptotic process; GO:0043067 regulation of programmed cell death; GO:0043068 positive regulation of programmed cell death; GO:0043170 macromolecule metabolic process; GO:0044237 cellular metabolic process; GO:0044238 primary metabolic process; GO:0046483 heterocycle metabolic process; GO:0048518 positive regulation of biological process; GO:0048522 positive regulation of cellular process; GO:0048731 system development; GO:0048856 anatomical structure development; GO:0050789 regulation of biological process; GO:0050794 regulation of cellular process; GO:0065007 biological regulation; GO:0071704 organic substance metabolic process; GO:0090304 nucleic acid metabolic process; GO:1901360 organic cyclic compound metabolic process;</t>
  </si>
  <si>
    <t>GO:0002376 immune system process; GO:0002520 immune system development; GO:0006355 regulation of transcription, DNA-templated; GO:0006357 regulation of transcription by RNA polymerase II; GO:0006996 organelle organization; GO:0006997 nucleus organization; GO:0006999 nuclear pore organization; GO:0007275 multicellular organism development; GO:0009889 regulation of biosynthetic process; GO:0009987 cellular process; GO:0010468 regulation of gene expression; GO:0010556 regulation of macromolecule biosynthetic process; GO:0010564 regulation of cell cycle process; GO:0016043 cellular component organization; GO:0019219 regulation of nucleobase-containing compound metabolic process; GO:0019222 regulation of metabolic process; GO:0022607 cellular component assembly; GO:0030097 hemopoiesis; GO:0031323 regulation of cellular metabolic process; GO:0031326 regulation of cellular biosynthetic process; GO:0032465 regulation of cytokinesis; GO:0032501 multicellular organismal process; GO:0032502 developmental process; GO:0043933 protein-containing complex organization; GO:0044085 cellular component biogenesis; GO:0046931 pore complex assembly; GO:0048513 animal organ development; GO:0048534 hematopoietic or lymphoid organ development; GO:0048731 system development; GO:0048856 anatomical structure development; GO:0050789 regulation of biological process; GO:0050794 regulation of cellular process; GO:0051171 regulation of nitrogen compound metabolic process; GO:0051252 regulation of RNA metabolic process; GO:0051292 nuclear pore complex assembly; GO:0051302 regulation of cell division; GO:0051726 regulation of cell cycle; GO:0060255 regulation of macromolecule metabolic process; GO:0065003 protein-containing complex assembly; GO:0065007 biological regulation; GO:0071840 cellular component organization or biogenesis; GO:0080090 regulation of primary metabolic process; GO:1903506 regulation of nucleic acid-templated transcription; GO:2000112 regulation of cellular macromolecule biosynthetic process; GO:2001141 regulation of RNA biosynthetic process;</t>
  </si>
  <si>
    <t>GO:0000003 reproduction; GO:0001709 cell fate determination; GO:0003006 developmental process involved in reproduction; GO:0006139 nucleobase-containing compound metabolic process; GO:0006396 RNA processing; GO:0006725 cellular aromatic compound metabolic process; GO:0006807 nitrogen compound metabolic process; GO:0007275 multicellular organism development; GO:0007276 gamete generation; GO:0007281 germ cell development; GO:0007292 female gamete generation; GO:0007293 germarium-derived egg chamber formation; GO:0007294 germarium-derived oocyte fate determination; GO:0007399 nervous system development; GO:0007417 central nervous system development; GO:0007420 brain development; GO:0007444 imaginal disc development; GO:0007446 imaginal disc growth; GO:0008152 metabolic process; GO:0008283 cell population proliferation; GO:0009653 anatomical structure morphogenesis; GO:0009888 tissue development; GO:0009892 negative regulation of metabolic process; GO:0009987 cellular process; GO:0009994 oocyte differentiation; GO:0010033 response to organic substance; GO:0010467 gene expression; GO:0010468 regulation of gene expression; GO:0010605 negative regulation of macromolecule metabolic process; GO:0010608 posttranscriptional regulation of gene expression; GO:0010629 negative regulation of gene expression; GO:0014070 response to organic cyclic compound; GO:0016070 RNA metabolic process; GO:0016319 mushroom body development; GO:0016441 posttranscriptional gene silencing; GO:0019222 regulation of metabolic process; GO:0019953 sexual reproduction; GO:0022412 cellular process involved in reproduction in multicellular organism; GO:0022414 reproductive process; GO:0030154 cell differentiation; GO:0030706 germarium-derived oocyte differentiation; GO:0030716 oocyte fate determination; GO:0030727 germarium-derived female germ-line cyst formation; GO:0030856 regulation of epithelial cell differentiation; GO:0031047 gene silencing by RNA; GO:0031050 dsRNA processing; GO:0031053 primary miRNA processing; GO:0032501 multicellular organismal process; GO:0032502 developmental process; GO:0032504 multicellular organism reproduction; GO:0034470 ncRNA processing; GO:0034641 cellular nitrogen compound metabolic process; GO:0034660 ncRNA metabolic process; GO:0035194 post-transcriptional gene silencing by RNA; GO:0035195 gene silencing by miRNA; GO:0035196 production of miRNAs involved in gene silencing by miRNA; GO:0035265 organ growth; GO:0035295 tube development; GO:0040007 growth; GO:0040028 regulation of vulval development; GO:0040029 regulation of gene expression, epigenetic; GO:0040034 regulation of development, heterochronic; GO:0042127 regulation of cell population proliferation; GO:0042221 response to chemical; GO:0043170 macromolecule metabolic process; GO:0043331 response to dsRNA; GO:0044237 cellular metabolic process; GO:0044238 primary metabolic process; GO:0044703 multi-organism reproductive process; GO:0045165 cell fate commitment; GO:0045595 regulation of cell differentiation; GO:0045604 regulation of epidermal cell differentiation; GO:0045682 regulation of epidermis development; GO:0046483 heterocycle metabolic process; GO:0048134 germ-line cyst formation; GO:0048135 female germ-line cyst formation; GO:0048468 cell development; GO:0048477 oogenesis; GO:0048513 animal organ development; GO:0048519 negative regulation of biological process; GO:0048580 regulation of post-embryonic development; GO:0048589 developmental growth; GO:0048609 multicellular organismal reproductive process; GO:0048646 anatomical structure formation involved in morphogenesis; GO:0048731 system development; GO:0048856 anatomical structure development; GO:0048869 cellular developmental process; GO:0050789 regulation of biological process; GO:0050793 regulation of developmental process; GO:0050794 regulation of cellular process; GO:0050896 response to stimulus; GO:0051239 regulation of multicellular organismal process; GO:0051716 cellular response to stimulus; GO:0060255 regulation of macromolecule metabolic process; GO:0060322 head development; GO:0060429 epithelium development; GO:0061062 regulation of nematode larval development; GO:0065007 biological regulation; GO:0070887 cellular response to chemical stimulus; GO:0070918 production of small RNA involved in gene silencing by RNA; GO:0071310 cellular response to organic substance; GO:0071359 cellular response to dsRNA; GO:0071407 cellular response to organic cyclic compound; GO:0071704 organic substance metabolic process; GO:0072091 regulation of stem cell proliferation; GO:0090304 nucleic acid metabolic process; GO:1901360 organic cyclic compound metabolic process; GO:1901698 response to nitrogen compound; GO:1901699 cellular response to nitrogen compound; GO:2000026 regulation of multicellular organismal development;</t>
  </si>
  <si>
    <t>GO:0000209 protein polyubiquitination; GO:0000715 nucleotide-excision repair, DNA damage recognition; GO:0006139 nucleobase-containing compound metabolic process; GO:0006259 DNA metabolic process; GO:0006281 DNA repair; GO:0006289 nucleotide-excision repair; GO:0006290 pyrimidine dimer repair; GO:0006293 nucleotide-excision repair, preincision complex stabilization; GO:0006294 nucleotide-excision repair, preincision complex assembly; GO:0006296 nucleotide-excision repair, DNA incision, 5'-to lesion; GO:0006325 chromatin organization; GO:0006464 cellular protein modification process; GO:0006508 proteolysis; GO:0006513 protein monoubiquitination; GO:0006725 cellular aromatic compound metabolic process; GO:0006807 nitrogen compound metabolic process; GO:0006950 response to stress; GO:0006974 cellular response to DNA damage stimulus; GO:0006996 organelle organization; GO:0008152 metabolic process; GO:0009314 response to radiation; GO:0009411 response to UV; GO:0009416 response to light stimulus; GO:0009628 response to abiotic stimulus; GO:0009987 cellular process; GO:0010390 histone monoubiquitination; GO:0016043 cellular component organization; GO:0016567 protein ubiquitination; GO:0016570 histone modification; GO:0016574 histone ubiquitination; GO:0016579 protein deubiquitination; GO:0019538 protein metabolic process; GO:0022607 cellular component assembly; GO:0031334 positive regulation of protein-containing complex assembly; GO:0032446 protein modification by small protein conjugation; GO:0033522 histone H2A ubiquitination; GO:0033554 cellular response to stress; GO:0033683 nucleotide-excision repair, DNA incision; GO:0034641 cellular nitrogen compound metabolic process; GO:0034644 cellular response to UV; GO:0035518 histone H2A monoubiquitination; GO:0036211 protein modification process; GO:0043170 macromolecule metabolic process; GO:0043254 regulation of protein-containing complex assembly; GO:0043412 macromolecule modification; GO:0043687 post-translational protein modification; GO:0043933 protein-containing complex organization; GO:0044085 cellular component biogenesis; GO:0044087 regulation of cellular component biogenesis; GO:0044089 positive regulation of cellular component biogenesis; GO:0044237 cellular metabolic process; GO:0044238 primary metabolic process; GO:0044260 cellular macromolecule metabolic process; GO:0044267 cellular protein metabolic process; GO:0046483 heterocycle metabolic process; GO:0048518 positive regulation of biological process; GO:0048522 positive regulation of cellular process; GO:0050789 regulation of biological process; GO:0050794 regulation of cellular process; GO:0050896 response to stimulus; GO:0051128 regulation of cellular component organization; GO:0051130 positive regulation of cellular component organization; GO:0051276 chromosome organization; GO:0051716 cellular response to stimulus; GO:0051865 protein autoubiquitination; GO:0065003 protein-containing complex assembly; GO:0065004 protein-DNA complex assembly; GO:0065007 biological regulation; GO:0070646 protein modification by small protein removal; GO:0070647 protein modification by small protein conjugation or removal; GO:0070911 global genome nucleotide-excision repair; GO:0070914 UV-damage excision repair; GO:0071214 cellular response to abiotic stimulus; GO:0071478 cellular response to radiation; GO:0071482 cellular response to light stimulus; GO:0071704 organic substance metabolic process; GO:0071824 protein-DNA complex subunit organization; GO:0071840 cellular component organization or biogenesis; GO:0090304 nucleic acid metabolic process; GO:0090305 nucleic acid phosphodiester bond hydrolysis; GO:0104004 cellular response to environmental stimulus; GO:1901360 organic cyclic compound metabolic process; GO:1901564 organonitrogen compound metabolic process;</t>
  </si>
  <si>
    <t>GO:0000003 reproduction; GO:0000245 spliceosomal complex assembly; GO:0000375 RNA splicing, via transesterification reactions; GO:0000377 RNA splicing, via transesterification reactions with bulged adenosine as nucleophile; GO:0000394 RNA splicing, via endonucleolytic cleavage and ligation; GO:0000398 mRNA splicing, via spliceosome; GO:0001700 embryonic development via the syncytial blastoderm; GO:0003006 developmental process involved in reproduction; GO:0006139 nucleobase-containing compound metabolic process; GO:0006259 DNA metabolic process; GO:0006281 DNA repair; GO:0006302 double-strand break repair; GO:0006388 tRNA splicing, via endonucleolytic cleavage and ligation; GO:0006396 RNA processing; GO:0006397 mRNA processing; GO:0006399 tRNA metabolic process; GO:0006417 regulation of translation; GO:0006446 regulation of translational initiation; GO:0006725 cellular aromatic compound metabolic process; GO:0006807 nitrogen compound metabolic process; GO:0006950 response to stress; GO:0006974 cellular response to DNA damage stimulus; GO:0006996 organelle organization; GO:0007275 multicellular organism development; GO:0007276 gamete generation; GO:0007281 germ cell development; GO:0007283 spermatogenesis; GO:0007292 female gamete generation; GO:0008033 tRNA processing; GO:0008104 protein localization; GO:0008152 metabolic process; GO:0008380 RNA splicing; GO:0009605 response to external stimulus; GO:0009607 response to biotic stimulus; GO:0009615 response to virus; GO:0009790 embryo development; GO:0009792 embryo development ending in birth or egg hatching; GO:0009889 regulation of biosynthetic process; GO:0009987 cellular process; GO:0010033 response to organic substance; GO:0010467 gene expression; GO:0010468 regulation of gene expression; GO:0010501 RNA secondary structure unwinding; GO:0010556 regulation of macromolecule biosynthetic process; GO:0010608 posttranscriptional regulation of gene expression; GO:0014070 response to organic cyclic compound; GO:0016043 cellular component organization; GO:0016070 RNA metabolic process; GO:0016071 mRNA metabolic process; GO:0019219 regulation of nucleobase-containing compound metabolic process; GO:0019222 regulation of metabolic process; GO:0019953 sexual reproduction; GO:0022412 cellular process involved in reproduction in multicellular organism; GO:0022414 reproductive process; GO:0022607 cellular component assembly; GO:0022613 ribonucleoprotein complex biogenesis; GO:0022618 ribonucleoprotein complex assembly; GO:0030154 cell differentiation; GO:0031323 regulation of cellular metabolic process; GO:0031326 regulation of cellular biosynthetic process; GO:0032268 regulation of cellular protein metabolic process; GO:0032392 DNA geometric change; GO:0032501 multicellular organismal process; GO:0032502 developmental process; GO:0032504 multicellular organism reproduction; GO:0032508 DNA duplex unwinding; GO:0033036 macromolecule localization; GO:0033365 protein localization to organelle; GO:0033554 cellular response to stress; GO:0034248 regulation of cellular amide metabolic process; GO:0034470 ncRNA processing; GO:0034613 cellular protein localization; GO:0034641 cellular nitrogen compound metabolic process; GO:0034660 ncRNA metabolic process; GO:0042221 response to chemical; GO:0042254 ribosome biogenesis; GO:0043170 macromolecule metabolic process; GO:0043207 response to external biotic stimulus; GO:0043330 response to exogenous dsRNA; GO:0043331 response to dsRNA; GO:0043933 protein-containing complex organization; GO:0044085 cellular component biogenesis; GO:0044237 cellular metabolic process; GO:0044238 primary metabolic process; GO:0044260 cellular macromolecule metabolic process; GO:0044703 multi-organism reproductive process; GO:0046483 heterocycle metabolic process; GO:0048232 male gamete generation; GO:0048468 cell development; GO:0048477 oogenesis; GO:0048609 multicellular organismal reproductive process; GO:0048856 anatomical structure development; GO:0048869 cellular developmental process; GO:0050789 regulation of biological process; GO:0050794 regulation of cellular process; GO:0050896 response to stimulus; GO:0051171 regulation of nitrogen compound metabolic process; GO:0051179 localization; GO:0051246 regulation of protein metabolic process; GO:0051252 regulation of RNA metabolic process; GO:0051276 chromosome organization; GO:0051641 cellular localization; GO:0051707 response to other organism; GO:0051716 cellular response to stimulus; GO:0060255 regulation of macromolecule metabolic process; GO:0065003 protein-containing complex assembly; GO:0065007 biological regulation; GO:0070727 cellular macromolecule localization; GO:0071103 DNA conformation change; GO:0071704 organic substance metabolic process; GO:0071826 ribonucleoprotein complex subunit organization; GO:0071840 cellular component organization or biogenesis; GO:0080090 regulation of primary metabolic process; GO:0090304 nucleic acid metabolic process; GO:0090305 nucleic acid phosphodiester bond hydrolysis; GO:1901360 organic cyclic compound metabolic process; GO:1901698 response to nitrogen compound; GO:1903506 regulation of nucleic acid-templated transcription; GO:1903608 protein localization to cytoplasmic stress granule; GO:2000112 regulation of cellular macromolecule biosynthetic process; GO:2001141 regulation of RNA biosynthetic process;</t>
  </si>
  <si>
    <t>GO:0000122 negative regulation of transcription by RNA polymerase II; GO:0001701 in utero embryonic development; GO:0001704 formation of primary germ layer; GO:0001706 endoderm formation; GO:0001711 endodermal cell fate commitment; GO:0001824 blastocyst development; GO:0001832 blastocyst growth; GO:0006139 nucleobase-containing compound metabolic process; GO:0006325 chromatin organization; GO:0006351 transcription, DNA-templated; GO:0006354 DNA-templated transcription, elongation; GO:0006355 regulation of transcription, DNA-templated; GO:0006357 regulation of transcription by RNA polymerase II; GO:0006366 transcription by RNA polymerase II; GO:0006368 transcription elongation from RNA polymerase II promoter; GO:0006464 cellular protein modification process; GO:0006479 protein methylation; GO:0006725 cellular aromatic compound metabolic process; GO:0006807 nitrogen compound metabolic process; GO:0006996 organelle organization; GO:0007154 cell communication; GO:0007165 signal transduction; GO:0007166 cell surface receptor signaling pathway; GO:0007219 Notch signaling pathway; GO:0007275 multicellular organism development; GO:0007369 gastrulation; GO:0007492 endoderm development; GO:0008152 metabolic process; GO:0008213 protein alkylation; GO:0008593 regulation of Notch signaling pathway; GO:0009058 biosynthetic process; GO:0009059 macromolecule biosynthetic process; GO:0009653 anatomical structure morphogenesis; GO:0009790 embryo development; GO:0009792 embryo development ending in birth or egg hatching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7 positive regulation of signal transduction; GO:0009987 cellular proces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38 positive regulation of organelle organization; GO:0010646 regulation of cell communication; GO:0010647 positive regulation of cell communication; GO:0016043 cellular component organization; GO:0016070 RNA metabolic process; GO:0016567 protein ubiquitination; GO:0016570 histone modification; GO:0016571 histone methylation; GO:0018022 peptidyl-lysine methylation; GO:0018023 peptidyl-lysine trimethylation; GO:0018130 heterocycle biosynthetic process; GO:0018193 peptidyl-amino acid modification; GO:0018205 peptidyl-lysine modification; GO:0019219 regulation of nucleobase-containing compound metabolic process; GO:0019222 regulation of metabolic process; GO:0019438 aromatic compound biosynthetic process; GO:0019538 protein metabolic process; GO:0019827 stem cell population maintenance; GO:0023051 regulation of signaling; GO:0023052 signaling; GO:0023056 positive regulation of signaling; GO:0030154 cell differentiation; GO:0031056 regulation of histone modification; GO:0031058 positive regulation of histone modification; GO:0031060 regulation of histone methylation; GO:0031062 positive regulation of histone methyl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99 regulation of protein modification process; GO:0031401 positive regulation of protein modification process; GO:0032259 methylation; GO:0032268 regulation of cellular protein metabolic process; GO:0032270 positive regulation of cellular protein metabolic process; GO:0032446 protein modification by small protein conjugation; GO:0032501 multicellular organismal process; GO:0032502 developmental process; GO:0032774 RNA biosynthetic process; GO:0032784 regulation of DNA-templated transcription, elongation; GO:0032786 positive regulation of DNA-templated transcription, elongation; GO:0032968 positive regulation of transcription elongation from RNA polymerase II promoter; GO:0033043 regulation of organelle organization; GO:0033044 regulation of chromosome organization; GO:0034243 regulation of transcription elongation from RNA polymerase II promoter; GO:0034641 cellular nitrogen compound metabolic process; GO:0034645 cellular macromolecule biosynthetic process; GO:0034654 nucleobase-containing compound biosynthetic process; GO:0034968 histone lysine methylation; GO:0035987 endodermal cell differentiation; GO:0036211 protein modification process; GO:0040007 growth; GO:0043009 chordate embryonic development; GO:0043170 macromolecule metabolic process; GO:0043412 macromolecule modification; GO:0043414 macromolecule methyla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165 cell fate commitment; GO:0045747 positive regulation of Notch signaling pathway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9 developmental growth; GO:0048598 embryonic morphogenesis; GO:0048646 anatomical structure formation involved in morphogenesis; GO:0048856 anatomical structure development; GO:0048869 cellular developmental process; GO:0050789 regulation of biological process; GO:0050794 regulation of cellular process; GO:0050896 response to stimulu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246 regulation of protein metabolic process; GO:0051247 positive regulation of protein metabolic process; GO:0051252 regulation of RNA metabolic process; GO:0051253 negative regulation of RNA metabolic process; GO:0051254 positive regulation of RNA metabolic process; GO:0051276 chromosome organization; GO:0051568 histone H3-K4 methylation; GO:0051569 regulation of histone H3-K4 methylation; GO:0051571 positive regulation of histone H3-K4 methylation; GO:0051716 cellular response to stimulus; GO:0060255 regulation of macromolecule metabolic process; GO:0060795 cell fate commitment involved in formation of primary germ layer; GO:0065007 biological regulation; GO:0070647 protein modification by small protein conjugation or removal; GO:0071704 organic substance metabolic process; GO:0071840 cellular component organization or biogenesis; GO:0080090 regulation of primary metabolic process; GO:0080182 histone H3-K4 trimethylation; GO:0090304 nucleic acid metabolic process; GO:0097659 nucleic acid-templated transcription; GO:0098727 maintenance of cell number; GO:1901360 organic cyclic compound metabolic process; GO:1901362 organic cyclic compound biosynthetic process; GO:1901564 organonitrogen compound metabolic process; GO:1901576 organic substance biosynthetic process; GO:1902275 regulation of chromatin organization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05269 positive regulation of chromatin organization; GO:2000112 regulation of cellular macromolecule biosynthetic process; GO:2000113 negative regulation of cellular macromolecule biosynthetic process; GO:2001141 regulation of RNA biosynthetic process; GO:2001252 positive regulation of chromosome organization;</t>
  </si>
  <si>
    <t>GO:0000003 reproduction; GO:0000075 cell cycle checkpoint signaling; GO:0000076 DNA replication checkpoint signaling; GO:0000077 DNA damage checkpoint signaling; GO:0000278 mitotic cell cycle; GO:0000280 nuclear division; GO:0006139 nucleobase-containing compound metabolic process; GO:0006259 DNA metabolic process; GO:0006260 DNA replication; GO:0006261 DNA-dependent DNA replication; GO:0006270 DNA replication initiation; GO:0006281 DNA repair; GO:0006310 DNA recombination; GO:0006725 cellular aromatic compound metabolic process; GO:0006807 nitrogen compound metabolic process; GO:0006950 response to stress; GO:0006974 cellular response to DNA damage stimulus; GO:0006996 organelle organization; GO:0007049 cell cycle; GO:0007093 mitotic cell cycle checkpoint signaling; GO:0007095 mitotic G2 DNA damage checkpoint signaling; GO:0007127 meiosis I; GO:0007131 reciprocal meiotic recombination; GO:0007275 multicellular organism development; GO:0007276 gamete generation; GO:0007346 regulation of mitotic cell cycle; GO:0008152 metabolic process; GO:0008283 cell population proliferation; GO:0009058 biosynthetic process; GO:0009059 macromolecule biosynthetic process; GO:0009314 response to radiation; GO:0009628 response to abiotic stimulus; GO:0009790 embryo development; GO:0009792 embryo development ending in birth or egg hatching; GO:0009987 cellular process; GO:0010212 response to ionizing radiation; GO:0010389 regulation of G2/M transition of mitotic cell cycle; GO:0010564 regulation of cell cycle process; GO:0010948 negative regulation of cell cycle process; GO:0010972 negative regulation of G2/M transition of mitotic cell cycle; GO:0016043 cellular component organization; GO:0019953 sexual reproduction; GO:0022402 cell cycle process; GO:0022414 reproductive process; GO:0031570 DNA integrity checkpoint signaling; GO:0032501 multicellular organismal process; GO:0032502 developmental process; GO:0032504 multicellular organism reproduction; GO:0033314 mitotic DNA replication checkpoint signaling; GO:0033554 cellular response to stress; GO:0034641 cellular nitrogen compound metabolic process; GO:0034645 cellular macromolecule biosynthetic process; GO:0035825 homologous recombination; GO:0036093 germ cell proliferation; GO:0043170 macromolecule metabolic process; GO:0044237 cellular metabolic process; GO:0044238 primary metabolic process; GO:0044249 cellular biosynthetic process; GO:0044260 cellular macromolecule metabolic process; GO:0044703 multi-organism reproductive process; GO:0044773 mitotic DNA damage checkpoint signaling; GO:0044774 mitotic DNA integrity checkpoint signaling; GO:0044818 mitotic G2/M transition checkpoint; GO:0045786 negative regulation of cell cycle; GO:0045930 negative regulation of mitotic cell cycle; GO:0046483 heterocycle metabolic process; GO:0048285 organelle fission; GO:0048519 negative regulation of biological process; GO:0048523 negative regulation of cellular process; GO:0048609 multicellular organismal reproductive process; GO:0048856 anatomical structure development; GO:0050789 regulation of biological process; GO:0050794 regulation of cellular process; GO:0050896 response to stimulus; GO:0051321 meiotic cell cycle; GO:0051716 cellular response to stimulus; GO:0051726 regulation of cell cycle; GO:0061982 meiosis I cell cycle process; GO:0065007 biological regulation; GO:0071704 organic substance metabolic process; GO:0071840 cellular component organization or biogenesis; GO:0090304 nucleic acid metabolic process; GO:0140013 meiotic nuclear division; GO:1901360 organic cyclic compound metabolic process; GO:1901576 organic substance biosynthetic process; GO:1901987 regulation of cell cycle phase transition; GO:1901988 negative regulation of cell cycle phase transition; GO:1901990 regulation of mitotic cell cycle phase transition; GO:1901991 negative regulation of mitotic cell cycle phase transition; GO:1902749 regulation of cell cycle G2/M phase transition; GO:1902750 negative regulation of cell cycle G2/M phase transition; GO:1903046 meiotic cell cycle process; GO:1903047 mitotic cell cycle process;</t>
  </si>
  <si>
    <t>GO:0005975 carbohydrate metabolic process; GO:0006020 inositol metabolic process; GO:0006066 alcohol metabolic process; GO:0006464 cellular protein modification process; GO:0006468 protein phosphorylation; GO:0006629 lipid metabolic process; GO:0006644 phospholipid metabolic process; GO:0006650 glycerophospholipid metabolic process; GO:0006793 phosphorus metabolic process; GO:0006796 phosphate-containing compound metabolic process; GO:0006807 nitrogen compound metabolic process; GO:0008152 metabolic process; GO:0009058 biosynthetic process; GO:0009987 cellular process; GO:0016310 phosphorylation; GO:0019538 protein metabolic process; GO:0019637 organophosphate metabolic process; GO:0019751 polyol metabolic process; GO:0030258 lipid modification; GO:0032958 inositol phosphate biosynthetic process; GO:0036211 protein modification process; GO:0043170 macromolecule metabolic process; GO:0043412 macromolecule modification; GO:0043647 inositol phosphate metabolic process; GO:0044237 cellular metabolic process; GO:0044238 primary metabolic process; GO:0044255 cellular lipid metabolic process; GO:0044260 cellular macromolecule metabolic process; GO:0044262 cellular carbohydrate metabolic process; GO:0044267 cellular protein metabolic process; GO:0044281 small molecule metabolic process; GO:0044283 small molecule biosynthetic process; GO:0046165 alcohol biosynthetic process; GO:0046173 polyol biosynthetic process; GO:0046486 glycerolipid metabolic process; GO:0046488 phosphatidylinositol metabolic process; GO:0046834 lipid phosphorylation; GO:0046854 phosphatidylinositol phosphate biosynthetic process; GO:0071704 organic substance metabolic process; GO:0090407 organophosphate biosynthetic process; GO:1901564 organonitrogen compound metabolic process; GO:1901576 organic substance biosynthetic process; GO:1901615 organic hydroxy compound metabolic process; GO:1901617 organic hydroxy compound biosynthetic process;</t>
  </si>
  <si>
    <t>GO:0006725 cellular aromatic compound metabolic process; GO:0006726 eye pigment biosynthetic process; GO:0006727 ommochrome biosynthetic process; GO:0006810 transport; GO:0006886 intracellular protein transport; GO:0006928 movement of cell or subcellular component; GO:0006996 organelle organization; GO:0007017 microtubule-based process; GO:0007018 microtubule-based movement; GO:0007033 vacuole organization; GO:0007040 lysosome organization; GO:0007154 cell communication; GO:0007165 signal transduction; GO:0007166 cell surface receptor signaling pathway; GO:0007167 enzyme linked receptor protein signaling pathway; GO:0007169 transmembrane receptor protein tyrosine kinase signaling pathway; GO:0008055 ocellus pigment biosynthetic process; GO:0008088 axo-dendritic transport; GO:0008089 anterograde axonal transport; GO:0008104 protein localization; GO:0008152 metabolic process; GO:0008286 insulin receptor signaling pathway; GO:0009058 biosynthetic process; GO:0009719 response to endogenous stimulus; GO:0009725 response to hormone; GO:0009987 cellular process; GO:0010033 response to organic substance; GO:0010243 response to organonitrogen compound; GO:0010970 transport along microtubule; GO:0015031 protein transport; GO:0015833 peptide transport; GO:0016043 cellular component organization; GO:0016192 vesicle-mediated transport; GO:0018130 heterocycle biosynthetic process; GO:0019438 aromatic compound biosynthetic process; GO:0019748 secondary metabolic process; GO:0023052 signaling; GO:0030705 cytoskeleton-dependent intracellular transport; GO:0032868 response to insulin; GO:0032869 cellular response to insulin stimulus; GO:0032870 cellular response to hormone stimulus; GO:0033036 macromolecule localization; GO:0033060 ocellus pigmentation; GO:0034613 cellular protein localization; GO:0042221 response to chemical; GO:0042440 pigment metabolic process; GO:0042441 eye pigment metabolic process; GO:0042886 amide transport; GO:0043324 pigment metabolic process involved in developmental pigmentation; GO:0043434 response to peptide hormone; GO:0043473 pigmentation; GO:0043474 pigment metabolic process involved in pigmentation; GO:0044237 cellular metabolic process; GO:0044249 cellular biosynthetic process; GO:0044550 secondary metabolite biosynthetic process; GO:0045184 establishment of protein localization; GO:0046148 pigment biosynthetic process; GO:0046152 ommochrome metabolic process; GO:0046158 ocellus pigment metabolic process; GO:0046483 heterocycle metabolic process; GO:0046907 intracellular transport; GO:0047496 vesicle transport along microtubule; GO:0048066 developmental pigmentation; GO:0048069 eye pigmentation; GO:0048072 compound eye pigmentation; GO:0048489 synaptic vesicle transport; GO:0048490 anterograde synaptic vesicle transport; GO:0050789 regulation of biological process; GO:0050794 regulation of cellular process; GO:0050896 response to stimulus; GO:0051179 localization; GO:0051234 establishment of localization; GO:0051640 organelle localization; GO:0051641 cellular localization; GO:0051648 vesicle localization; GO:0051649 establishment of localization in cell; GO:0051650 establishment of vesicle localization; GO:0051656 establishment of organelle localization; GO:0051716 cellular response to stimulus; GO:0065007 biological regulation; GO:0070727 cellular macromolecule localization; GO:0070887 cellular response to chemical stimulus; GO:0071310 cellular response to organic substance; GO:0071375 cellular response to peptide hormone stimulus; GO:0071417 cellular response to organonitrogen compound; GO:0071495 cellular response to endogenous stimulus; GO:0071702 organic substance transport; GO:0071704 organic substance metabolic process; GO:0071705 nitrogen compound transport; GO:0071840 cellular component organization or biogenesis; GO:0072384 organelle transport along microtubule; GO:0080171 lytic vacuole organization; GO:0097479 synaptic vesicle localization; GO:0097480 establishment of synaptic vesicle localization; GO:0098930 axonal transport; GO:0099003 vesicle-mediated transport in synapse; GO:0099111 microtubule-based transport; GO:0099514 synaptic vesicle cytoskeletal transport; GO:0099517 synaptic vesicle transport along microtubule; GO:0099518 vesicle cytoskeletal trafficking; GO:1901360 organic cyclic compound metabolic process; GO:1901362 organic cyclic compound biosynthetic process; GO:1901576 organic substance biosynthet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</t>
  </si>
  <si>
    <t>GO:0003161 cardiac conduction system development; GO:0003162 atrioventricular node development; GO:0003205 cardiac chamber development; GO:0003279 cardiac septum development; GO:0003292 cardiac septum cell differentiation; GO:0006139 nucleobase-containing compound metabolic process; GO:0006351 transcription, DNA-templated; GO:0006352 DNA-templated transcription, initiation; GO:0006355 regulation of transcription, DNA-templated; GO:0006357 regulation of transcription by RNA polymerase II; GO:0006366 transcription by RNA polymerase II; GO:0006367 transcription initiation from RNA polymerase II promoter; GO:0006464 cellular protein modification process; GO:0006468 protein phosphorylation; GO:0006725 cellular aromatic compound metabolic process; GO:0006793 phosphorus metabolic process; GO:0006796 phosphate-containing compound metabolic process; GO:0006807 nitrogen compound metabolic process; GO:0007154 cell communication; GO:0007165 signal transduction; GO:0007166 cell surface receptor signaling pathway; GO:0007219 Notch signaling pathway; GO:0007221 positive regulation of transcription of Notch receptor target; GO:0007275 multicellular organism development; GO:0007507 heart development; GO:0008152 metabolic process; GO:0008593 regulation of Notch signaling pathway; GO:0009058 biosynthetic process; GO:0009059 macromolecule biosynthetic process; GO:0009888 tissue development; GO:0009889 regulation of biosynthetic process; GO:0009891 positive regulation of biosynthetic process; GO:0009893 positive regulation of metabolic process; GO:0009966 regulation of signal transduction; GO:0009967 positive regulation of signal transduction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646 regulation of cell communication; GO:0010647 positive regulation of cell communication; GO:0010830 regulation of myotube differentiation; GO:0010831 positive regulation of myotube differentiation; GO:0014706 striated muscle tissue development; GO:0016070 RNA metabolic process; GO:0016310 phosphorylation; GO:0018130 heterocycle biosynthetic process; GO:0019219 regulation of nucleobase-containing compound metabolic process; GO:0019222 regulation of metabolic process; GO:0019438 aromatic compound biosynthetic process; GO:0019538 protein metabolic process; GO:0023051 regulation of signaling; GO:0023052 signaling; GO:0023056 positive regulation of signaling; GO:0030154 cell differentiation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2 developmental process; GO:0032774 RNA biosynthetic process; GO:0034641 cellular nitrogen compound metabolic process; GO:0034645 cellular macromolecule biosynthetic process; GO:0034654 nucleobase-containing compound biosynthetic process; GO:0035051 cardiocyte differentiation; GO:0036211 protein modification process; GO:0042692 muscle cell differentiation; GO:0043170 macromolecule metabolic process; GO:0043412 macromolecule modifica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445 myoblast differentiation; GO:0045595 regulation of cell differentiation; GO:0045597 positive regulation of cell differentiation; GO:0045747 positive regulation of Notch signaling pathway; GO:0045893 positive regulation of transcription, DNA-templated; GO:0045935 positive regulation of nucleobase-containing compound metabolic process; GO:0045944 positive regulation of transcription by RNA polymerase II; GO:0046483 heterocycle metabolic process; GO:0048468 cell development; GO:0048513 animal organ development; GO:0048518 positive regulation of biological process; GO:0048522 positive regulation of cellular process; GO:0048583 regulation of response to stimulus; GO:0048584 positive regulation of response to stimulus; GO:0048731 system development; GO:0048738 cardiac muscle tissue development; GO:0048856 anatomical structure development; GO:0048869 cellular developmental process; GO:0050789 regulation of biological process; GO:0050793 regulation of developmental process; GO:0050794 regulation of cellular process; GO:0050896 response to stimulus; GO:0051094 positive regulation of developmental process; GO:0051146 striated muscle cell differentiation; GO:0051147 regulation of muscle cell differentiation; GO:0051149 positive regulation of muscle cell differentiation; GO:0051153 regulation of striated muscle cell differentiation; GO:0051155 positive regulation of striated muscle cell differentiation; GO:0051171 regulation of nitrogen compound metabolic process; GO:0051173 positive regulation of nitrogen compound metabolic process; GO:0051252 regulation of RNA metabolic process; GO:0051254 positive regulation of RNA metabolic process; GO:0051716 cellular response to stimulus; GO:0055001 muscle cell development; GO:0055002 striated muscle cell development; GO:0055006 cardiac cell development; GO:0055007 cardiac muscle cell differentiation; GO:0055013 cardiac muscle cell development; GO:0060255 regulation of macromolecule metabolic process; GO:0060537 muscle tissue development; GO:0060920 cardiac pacemaker cell differentiation; GO:0060922 atrioventricular node cell differentiation; GO:0060926 cardiac pacemaker cell development; GO:0060928 atrioventricular node cell development; GO:0061061 muscle structure development; GO:0065007 biological regulation; GO:0071704 organic substance metabolic process; GO:0072359 circulatory system development; GO:0080090 regulation of primary metabolic process; GO:0090304 nucleic acid metabolic process; GO:0097659 nucleic acid-templated transcription; GO:1901360 organic cyclic compound metabolic process; GO:1901362 organic cyclic compound biosynthetic process; GO:1901564 organonitrogen compound metabolic process; GO:1901576 organic substance biosynthet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1932 regulation of protein phosphorylation; GO:0001933 negative regulation of protein phosphorylation; GO:0001934 positive regulation of protein phosphorylation; GO:0002682 regulation of immune system process; GO:0002684 positive regulation of immune system process; GO:0002694 regulation of leukocyte activation; GO:0002696 positive regulation of leukocyte activation; GO:0006355 regulation of transcription, DNA-templated; GO:0006357 regulation of transcription by RNA polymerase II; GO:0006457 protein folding; GO:0006458 'de novo' protein folding; GO:0006810 transport; GO:0006897 endocytosis; GO:0006898 receptor-mediated endocytosis; GO:0006950 response to stress; GO:0006986 response to unfolded protein; GO:0007275 multicellular organism development; GO:0007568 aging; GO:0008340 determination of adult lifespan; GO:0009889 regulation of biosynthetic process; GO:0009891 positive regulation of biosynthetic process; GO:0009892 negative regulation of metabolic process; GO:0009893 positive regulation of metabolic process; GO:0009966 regulation of signal transduction; GO:0009968 negative regulation of signal transduction; GO:0009987 cellular process; GO:0010033 response to organic substance; GO:0010259 multicellular organism aging; GO:0010468 regulation of gene expression; GO:0010556 regulation of macromolecule biosynthetic process; GO:0010557 positive regulation of macromolecule biosynthetic process; GO:0010562 positive regulation of phosphorus metabolic process; GO:0010563 negative regulation of phosphorus metabolic process; GO:0010604 positive regulation of macromolecule metabolic process; GO:0010605 negative regulation of macromolecule metabolic process; GO:0010628 positive regulation of gene expression; GO:0010646 regulation of cell communication; GO:0010648 negative regulation of cell communication; GO:0010941 regulation of cell death; GO:0016192 vesicle-mediated transport; GO:0019219 regulation of nucleobase-containing compound metabolic process; GO:0019220 regulation of phosphate metabolic process; GO:0019222 regulation of metabolic process; GO:0022407 regulation of cell-cell adhesion; GO:0022409 positive regulation of cell-cell adhesion; GO:0023051 regulation of signaling; GO:0023057 negative regulation of signaling; GO:0030155 regulation of cell adhesion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99 regulation of protein modification process; GO:0031400 negative regulation of protein modification process; GO:0031401 positive regulation of protein modification process; GO:0032268 regulation of cellular protein metabolic process; GO:0032269 negative regulation of cellular protein metabolic process; GO:0032270 positive regulation of cellular protein metabolic process; GO:0032501 multicellular organismal process; GO:0032502 developmental process; GO:0032872 regulation of stress-activated MAPK cascade; GO:0032873 negative regulation of stress-activated MAPK cascade; GO:0032879 regulation of localization; GO:0032880 regulation of protein localization; GO:0032886 regulation of microtubule-based process; GO:0033043 regulation of organelle organization; GO:0033674 positive regulation of kinase activity; GO:0035966 response to topologically incorrect protein; GO:0042221 response to chemical; GO:0042325 regulation of phosphorylation; GO:0042326 negative regulation of phosphorylation; GO:0042327 positive regulation of phosphorylation; GO:0042981 regulation of apoptotic process; GO:0043066 negative regulation of apoptotic process; GO:0043067 regulation of programmed cell death; GO:0043069 negative regulation of programmed cell death; GO:0043085 positive regulation of catalytic activity; GO:0043408 regulation of MAPK cascade; GO:0043409 negative regulation of MAPK cascade; GO:0043523 regulation of neuron apoptotic process; GO:0043524 negative regulation of neuron apoptotic process; GO:0043549 regulation of kinase activity; GO:0044093 positive regulation of molecular function; GO:0045343 regulation of MHC class I biosynthetic process; GO:0045345 positive regulation of MHC class I biosynthetic process; GO:0045785 positive regulation of cell adhesion; GO:0045859 regulation of protein kinase activity; GO:0045860 positive regulation of protein kinase activity; GO:0045893 positive regulation of transcription, DNA-templated; GO:0045935 positive regulation of nucleobase-containing compound metabolic process; GO:0045936 negative regulation of phosphate metabolic process; GO:0045937 positive regulation of phosphate metabolic process; GO:0045944 positive regulation of transcription by RNA polymerase II; GO:0046634 regulation of alpha-beta T cell activation; GO:0046635 positive regulation of alpha-beta T cell activation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856 anatomical structure development; GO:0050730 regulation of peptidyl-tyrosine phosphorylation; GO:0050731 positive regulation of peptidyl-tyrosine phosphorylation; GO:0050789 regulation of biological process; GO:0050790 regulation of catalytic activity; GO:0050794 regulation of cellular process; GO:0050863 regulation of T cell activation; GO:0050865 regulation of cell activation; GO:0050867 positive regulation of cell activation; GO:0050870 positive regulation of T cell activation; GO:0050896 response to stimulus; GO:0051084 'de novo' posttranslational protein folding; GO:0051085 chaperone cofactor-dependent protein refolding; GO:0051128 regulation of cellular component organization; GO:0051133 regulation of NK T cell activation; GO:0051135 positive regulation of NK T cell activ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4 establishment of localization; GO:0051246 regulation of protein metabolic process; GO:0051247 positive regulation of protein metabolic process; GO:0051248 negative regulation of protein metabolic process; GO:0051249 regulation of lymphocyte activation; GO:0051251 positive regulation of lymphocyte activation; GO:0051252 regulation of RNA metabolic process; GO:0051254 positive regulation of RNA metabolic process; GO:0051338 regulation of transferase activity; GO:0051347 positive regulation of transferase activity; GO:0051493 regulation of cytoskeleton organization; GO:0060255 regulation of macromolecule metabolic process; GO:0060341 regulation of cellular localization; GO:0060548 negative regulation of cell death; GO:0061077 chaperone-mediated protein folding; GO:0061097 regulation of protein tyrosine kinase activity; GO:0061098 positive regulation of protein tyrosine kinase activity; GO:0065007 biological regulation; GO:0065009 regulation of molecular function; GO:0070201 regulation of establishment of protein localization; GO:0070302 regulation of stress-activated protein kinase signaling cascade; GO:0070303 negative regulation of stress-activated protein kinase signaling cascade; GO:0070507 regulation of microtubule cytoskeleton organization; GO:0080090 regulation of primary metabolic process; GO:0080134 regulation of response to stress; GO:0080135 regulation of cellular response to stress; GO:0098657 import into cell; GO:1900034 regulation of cellular response to heat; GO:1900407 regulation of cellular response to oxidative stress; GO:1900408 negative regulation of cellular response to oxidative stress; GO:1900744 regulation of p38MAPK cascade; GO:1901031 regulation of response to reactive oxygen species; GO:1901032 negative regulation of response to reactive oxygen species; GO:1901214 regulation of neuron death; GO:1901215 negative regulation of neuron death; GO:1901298 regulation of hydrogen peroxide-mediated programmed cell death; GO:1901299 negative regulation of hydrogen peroxide-mediated programmed cell death; GO:1902175 regulation of oxidative stress-induced intrinsic apoptotic signaling pathway; GO:1902176 negative regulation of oxidative stress-induced intrinsic apoptotic signaling pathway; GO:1902531 regulation of intracellular signal transduction; GO:1902532 negative regulation of intracellular signal transduction; GO:1902680 positive regulation of RNA biosynthetic process; GO:1902882 regulation of response to oxidative stress; GO:1902883 negative regulation of response to oxidative stress; GO:1903037 regulation of leukocyte cell-cell adhesion; GO:1903039 positive regulation of leukocyte cell-cell adhesion; GO:1903201 regulation of oxidative stress-induced cell death; GO:1903202 negative regulation of oxidative stress-induced cell death; GO:1903205 regulation of hydrogen peroxide-induced cell death; GO:1903206 negative regulation of hydrogen peroxide-induced cell death; GO:1903506 regulation of nucleic acid-templated transcription; GO:1903508 positive regulation of nucleic acid-templated transcription; GO:1903747 regulation of establishment of protein localization to mitochondrion; GO:1903748 negative regulation of establishment of protein localization to mitochondrion; GO:1903750 regulation of intrinsic apoptotic signaling pathway in response to hydrogen peroxide; GO:1903751 negative regulation of intrinsic apoptotic signaling pathway in response to hydrogen peroxide; GO:1903753 negative regulation of p38MAPK cascade; GO:1903828 negative regulation of protein localization; GO:1904950 negative regulation of establishment of protein localization; GO:2000112 regulation of cellular macromolecule biosynthetic process; GO:2001023 regulation of response to drug; GO:2001024 negative regulation of response to drug; GO:2001038 regulation of cellular response to drug; GO:2001039 negative regulation of cellular response to drug; GO:2001141 regulation of RNA biosynthetic process; GO:2001233 regulation of apoptotic signaling pathway; GO:2001234 negative regulation of apoptotic signaling pathway; GO:2001242 regulation of intrinsic apoptotic signaling pathway; GO:2001243 negative regulation of intrinsic apoptotic signaling pathway;</t>
  </si>
  <si>
    <t>GO:0002090 regulation of receptor internalization; GO:0002092 positive regulation of receptor internalization; GO:0006810 transport; GO:0006886 intracellular protein transport; GO:0006914 autophagy; GO:0006950 response to stress; GO:0008104 protein localization; GO:0008152 metabolic process; GO:0009056 catabolic process; GO:0009605 response to external stimulus; GO:0009893 positive regulation of metabolic process; GO:0009987 cellular process; GO:0009991 response to extracellular stimulus; GO:0010604 positive regulation of macromolecule metabolic process; GO:0015031 protein transport; GO:0015833 peptide transport; GO:0016192 vesicle-mediated transport; GO:0016197 endosomal transport; GO:0016236 macroautophagy; GO:0016482 cytosolic transport; GO:0019222 regulation of metabolic process; GO:0030100 regulation of endocytosis; GO:0031323 regulation of cellular metabolic process; GO:0031325 positive regulation of cellular metabolic process; GO:0031338 regulation of vesicle fusion; GO:0031667 response to nutrient levels; GO:0032879 regulation of localization; GO:0033036 macromolecule localization; GO:0033043 regulation of organelle organization; GO:0034613 cellular protein localization; GO:0042147 retrograde transport, endosome to Golgi; GO:0042594 response to starvation; GO:0042886 amide transport; GO:0043085 positive regulation of catalytic activity; GO:0043087 regulation of GTPase activity; GO:0043547 positive regulation of GTPase activity; GO:0044093 positive regulation of molecular function; GO:0044237 cellular metabolic process; GO:0044248 cellular catabolic process; GO:0045184 establishment of protein localization; GO:0045807 positive regulation of endocytosis; GO:0046907 intracellular transport; GO:0048259 regulation of receptor-mediated endocytosis; GO:0048260 positive regulation of receptor-mediated endocytosis; GO:0048518 positive regulation of biological process; GO:0048522 positive regulation of cellular process; GO:0050789 regulation of biological process; GO:0050790 regulation of catalytic activity; GO:0050794 regulation of cellular process; GO:0050896 response to stimulus; GO:0051049 regulation of transport; GO:0051050 positive regulation of transport; GO:0051128 regulation of cellular component organization; GO:0051130 positive regulation of cellular component organization; GO:0051179 localization; GO:0051234 establishment of localization; GO:0051336 regulation of hydrolase activity; GO:0051345 positive regulation of hydrolase activity; GO:0051641 cellular localization; GO:0051649 establishment of localization in cell; GO:0060255 regulation of macromolecule metabolic process; GO:0060627 regulation of vesicle-mediated transport; GO:0061919 process utilizing autophagic mechanism; GO:0065007 biological regulation; GO:0065009 regulation of molecular function; GO:0070727 cellular macromolecule localization; GO:0071702 organic substance transport; GO:0071705 nitrogen compound transport; GO:0090630 activation of GTPase activity;</t>
  </si>
  <si>
    <t>GO:0001558 regulation of cell growth; GO:0001654 eye development; GO:0001745 compound eye morphogenesis; GO:0001751 compound eye photoreceptor cell differentiation; GO:0001754 eye photoreceptor cell differentiation; GO:0006325 chromatin organization; GO:0006464 cellular protein modification process; GO:0006473 protein acetylation; GO:0006475 internal protein amino acid acetylation; GO:0006807 nitrogen compound metabolic process; GO:0006915 apoptotic process; GO:0006996 organelle organization; GO:0007275 multicellular organism development; GO:0007346 regulation of mitotic cell cycle; GO:0007399 nervous system development; GO:0007423 sensory organ development; GO:0008152 metabolic process; GO:0008219 cell death; GO:0009653 anatomical structure morphogenesis; GO:0009887 animal organ morphogenesis; GO:0009889 regulation of biosynthetic process; GO:0009891 positive regulation of biosynthetic process; GO:0009893 positive regulation of metabolic process; GO:0009966 regulation of signal transduction; GO:0009968 negative regulation of signal transduction; GO:0009987 cellular process; GO:0010556 regulation of macromolecule biosynthetic process; GO:0010557 positive regulation of macromolecule biosynthetic process; GO:0010564 regulation of cell cycle process; GO:0010604 positive regulation of macromolecule metabolic process; GO:0010646 regulation of cell communication; GO:0010648 negative regulation of cell communication; GO:0010948 negative regulation of cell cycle process; GO:0012501 programmed cell death; GO:0016043 cellular component organization; GO:0016570 histone modification; GO:0016573 histone acetylation; GO:0018193 peptidyl-amino acid modification; GO:0018205 peptidyl-lysine modification; GO:0018393 internal peptidyl-lysine acetylation; GO:0018394 peptidyl-lysine acetylation; GO:0019219 regulation of nucleobase-containing compound metabolic process; GO:0019222 regulation of metabolic process; GO:0019538 protein metabolic process; GO:0022008 neurogenesis; GO:0023051 regulation of signaling; GO:0023057 negative regulation of signaling; GO:0030111 regulation of Wnt signaling pathway; GO:0030154 cell differentiation; GO:0030178 negative regulation of Wnt signaling pathway; GO:0030182 neuron differentiation; GO:0030308 negative regulation of cell growth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2 developmental process; GO:0036211 protein modification process; GO:0040008 regulation of growth; GO:0042051 compound eye photoreceptor development; GO:0042058 regulation of epidermal growth factor receptor signaling pathway; GO:0042059 negative regulation of epidermal growth factor receptor signaling pathway; GO:0042461 photoreceptor cell development; GO:0042462 eye photoreceptor cell development; GO:0043170 macromolecule metabolic process; GO:0043412 macromolecule modification; GO:0043543 protein acylation; GO:0043966 histone H3 acetylation; GO:0043967 histone H4 acetylation; GO:0043981 histone H4-K5 acetylation; GO:0043982 histone H4-K8 acetylation; GO:0043983 histone H4-K12 acetylation; GO:0044237 cellular metabolic process; GO:0044238 primary metabolic process; GO:0044260 cellular macromolecule metabolic process; GO:0044267 cellular protein metabolic process; GO:0045786 negative regulation of cell cycle; GO:0045926 negative regulation of growth; GO:0045930 negative regulation of mitotic cell cycle; GO:0045935 positive regulation of nucleobase-containing compound metabolic process; GO:0046530 photoreceptor cell differentiation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592 eye morphogenesis; GO:0048666 neuron development; GO:0048699 generation of neurons; GO:0048731 system development; GO:0048749 compound eye development; GO:0048856 anatomical structure development; GO:0048869 cellular developmental process; GO:0050789 regulation of biological process; GO:0050794 regulation of cellular process; GO:0051128 regulation of cellular component organization; GO:0051171 regulation of nitrogen compound metabolic process; GO:0051173 positive regulation of nitrogen compound metabolic process; GO:0051252 regulation of RNA metabolic process; GO:0051254 positive regulation of RNA metabolic process; GO:0051276 chromosome organization; GO:0051726 regulation of cell cycle; GO:0060255 regulation of macromolecule metabolic process; GO:0060828 regulation of canonical Wnt signaling pathway; GO:0065007 biological regulation; GO:0071704 organic substance metabolic process; GO:0071840 cellular component organization or biogenesis; GO:0080090 regulation of primary metabolic process; GO:0090090 negative regulation of canonical Wnt signaling pathway; GO:0090596 sensory organ morphogenesis; GO:1901184 regulation of ERBB signaling pathway; GO:1901185 negative regulation of ERBB signaling pathway; GO:1901564 organonitrogen compound metabolic process; GO:1901987 regulation of cell cycle phase transition; GO:1901988 negative regulation of cell cycle phase transition; GO:1901990 regulation of mitotic cell cycle phase transition; GO:1901991 negative regulation of mitotic cell cycle phase transition; GO:1902680 positive regulation of RNA biosynthetic process; GO:1902806 regulation of cell cycle G1/S phase transition; GO:1902807 negative regulation of cell cycle G1/S phase transition; GO:1903506 regulation of nucleic acid-templated transcription; GO:1903508 positive regulation of nucleic acid-templated transcription; GO:2000045 regulation of G1/S transition of mitotic cell cycle; GO:2000134 negative regulation of G1/S transition of mitotic cell cycle; GO:2001141 regulation of RNA biosynthetic process;</t>
  </si>
  <si>
    <t>GO:0001932 regulation of protein phosphorylation; GO:0001934 positive regulation of protein phosphorylation; GO:0006355 regulation of transcription, DNA-templated; GO:0006357 regulation of transcription by RNA polymerase II; GO:0006412 translation; GO:0006417 regulation of translation; GO:0006518 peptide metabolic process; GO:0006807 nitrogen compound metabolic process; GO:0006950 response to stress; GO:0006970 response to osmotic stress; GO:0006972 hyperosmotic response; GO:0007154 cell communication; GO:0008152 metabolic process; GO:0009058 biosynthetic process; GO:0009059 macromolecule biosynthetic process; GO:0009267 cellular response to starvation; GO:0009605 response to external stimulus; GO:0009628 response to abiotic stimulus; GO:0009651 response to salt stress; GO:0009889 regulation of biosynthetic process; GO:0009891 positive regulation of biosynthetic process; GO:0009893 positive regulation of metabolic process; GO:0009987 cellular process; GO:0009991 response to extracellular stimulus; GO:0010467 gene expression; GO:0010468 regulation of gene expression; GO:0010556 regulation of macromolecule biosynthetic process; GO:0010557 positive regulation of macromolecule biosynthetic process; GO:0010562 positive regulation of phosphorus metabolic process; GO:0010604 positive regulation of macromolecule metabolic process; GO:0010608 posttranscriptional regulation of gene expression; GO:0010628 positive regulation of gene expression; GO:0010941 regulation of cell death; GO:0019219 regulation of nucleobase-containing compound metabolic process; GO:0019220 regulation of phosphate metabolic process; GO:0019222 regulation of metabolic process; GO:0019538 protein metabolic process; GO:0031323 regulation of cellular metabolic process; GO:0031325 positive regulation of cellular metabolic process; GO:0031326 regulation of cellular biosynthetic process; GO:0031328 positive regulation of cellular biosynthetic process; GO:0031399 regulation of protein modification process; GO:0031401 positive regulation of protein modification process; GO:0031667 response to nutrient levels; GO:0031668 cellular response to extracellular stimulus; GO:0031669 cellular response to nutrient levels; GO:0032268 regulation of cellular protein metabolic process; GO:0032270 positive regulation of cellular protein metabolic process; GO:0033135 regulation of peptidyl-serine phosphorylation; GO:0033138 positive regulation of peptidyl-serine phosphorylation; GO:0033554 cellular response to stress; GO:0034198 cellular response to amino acid starvation; GO:0034248 regulation of cellular amide metabolic process; GO:0034641 cellular nitrogen compound metabolic process; GO:0034645 cellular macromolecule biosynthetic process; GO:0036003 positive regulation of transcription from RNA polymerase II promoter in response to stress; GO:0042325 regulation of phosphorylation; GO:0042327 positive regulation of phosphorylation; GO:0042538 hyperosmotic salinity response; GO:0042594 response to starvation; GO:0042981 regulation of apoptotic process; GO:0043043 peptide biosynthetic process; GO:0043067 regulation of programmed cell death; GO:0043170 macromolecule metabolic process; GO:0043603 cellular amide metabolic process; GO:0043604 amide biosynthetic process; GO:0043618 regulation of transcription from RNA polymerase II promoter in response to stress; GO:0043620 regulation of DNA-templated transcription in response to stres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893 positive regulation of transcription, DNA-templated; GO:0045935 positive regulation of nucleobase-containing compound metabolic process; GO:0045937 positive regulation of phosphate metabolic process; GO:0045944 positive regulation of transcription by RNA polymerase II; GO:0048518 positive regulation of biological process; GO:0048522 positive regulation of cellular process; GO:0050789 regulation of biological process; GO:0050794 regulation of cellular process; GO:0050896 response to stimulus; GO:0051171 regulation of nitrogen compound metabolic process; GO:0051173 positive regulation of nitrogen compound metabolic process; GO:0051174 regulation of phosphorus metabolic process; GO:0051246 regulation of protein metabolic process; GO:0051247 positive regulation of protein metabolic process; GO:0051252 regulation of RNA metabolic process; GO:0051254 positive regulation of RNA metabolic process; GO:0051716 cellular response to stimulus; GO:0060255 regulation of macromolecule metabolic process; GO:0065007 biological regulation; GO:0071214 cellular response to abiotic stimulus; GO:0071470 cellular response to osmotic stress; GO:0071472 cellular response to salt stress; GO:0071474 cellular hyperosmotic response; GO:0071475 cellular hyperosmotic salinity response; GO:0071496 cellular response to external stimulus; GO:0071704 organic substance metabolic process; GO:0080090 regulation of primary metabolic process; GO:0104004 cellular response to environmental stimulus; GO:1901564 organonitrogen compound metabolic process; GO:1901566 organonitrogen compound biosynthetic process; GO:1901576 organic substance biosynthetic process; GO:1902680 positive regulation of RNA biosynthetic process; GO:1903506 regulation of nucleic acid-templated transcription; GO:1903508 positive regulation of nucleic acid-templated transcription; GO:1990253 cellular response to leucine starvation; GO:1990928 response to amino acid starvation; GO:2000112 regulation of cellular macromolecule biosynthetic process; GO:2001141 regulation of RNA biosynthetic process;</t>
  </si>
  <si>
    <t>GO:0000003 reproduction; GO:0000375 RNA splicing, via transesterification reactions; GO:0000377 RNA splicing, via transesterification reactions with bulged adenosine as nucleophile; GO:0000381 regulation of alternative mRNA splicing, via spliceosome; GO:0000398 mRNA splicing, via spliceosome; GO:0003006 developmental process involved in reproduction; GO:0006139 nucleobase-containing compound metabolic process; GO:0006396 RNA processing; GO:0006397 mRNA processing; GO:0006403 RNA localization; GO:0006405 RNA export from nucleus; GO:0006406 mRNA export from nucleus; GO:0006611 protein export from nucleus; GO:0006725 cellular aromatic compound metabolic process; GO:0006807 nitrogen compound metabolic process; GO:0006810 transport; GO:0006886 intracellular protein transport; GO:0006913 nucleocytoplasmic transport; GO:0007275 multicellular organism development; GO:0007530 sex determination; GO:0008104 protein localization; GO:0008152 metabolic process; GO:0008380 RNA splicing; GO:0009987 cellular process; GO:0010467 gene expression; GO:0010468 regulation of gene expression; GO:0015031 protein transport; GO:0015833 peptide transport; GO:0015931 nucleobase-containing compound transport; GO:0016070 RNA metabolic process; GO:0016071 mRNA metabolic process; GO:0018992 germ-line sex determination; GO:0019219 regulation of nucleobase-containing compound metabolic process; GO:0019222 regulation of metabolic process; GO:0022414 reproductive process; GO:0031123 RNA 3'-end processing; GO:0031124 mRNA 3'-end processing; GO:0031323 regulation of cellular metabolic process; GO:0031503 protein-containing complex localization; GO:0032501 multicellular organismal process; GO:0032502 developmental process; GO:0033036 macromolecule localization; GO:0034613 cellular protein localization; GO:0034641 cellular nitrogen compound metabolic process; GO:0040021 hermaphrodite germ-line sex determination; GO:0040022 feminization of hermaphroditic germ-line; GO:0042886 amide transport; GO:0043170 macromolecule metabolic process; GO:0043484 regulation of RNA splicing; GO:0044237 cellular metabolic process; GO:0044238 primary metabolic process; GO:0045184 establishment of protein localization; GO:0046483 heterocycle metabolic process; GO:0046907 intracellular transport; GO:0048024 regulation of mRNA splicing, via spliceosome; GO:0048856 anatomical structure development; GO:0050657 nucleic acid transport; GO:0050658 RNA transport; GO:0050684 regulation of mRNA processing; GO:0050789 regulation of biological process; GO:0050794 regulation of cellular process; GO:0051028 mRNA transport; GO:0051168 nuclear export; GO:0051169 nuclear transport; GO:0051171 regulation of nitrogen compound metabolic process; GO:0051179 localization; GO:0051234 establishment of localization; GO:0051236 establishment of RNA localization; GO:0051252 regulation of RNA metabolic process; GO:0051641 cellular localization; GO:0051649 establishment of localization in cell; GO:0060255 regulation of macromolecule metabolic process; GO:0065007 biological regulation; GO:0070727 cellular macromolecule localization; GO:0071166 ribonucleoprotein complex localization; GO:0071702 organic substance transport; GO:0071704 organic substance metabolic process; GO:0071705 nitrogen compound transport; GO:0080090 regulation of primary metabolic process; GO:0090304 nucleic acid metabolic process; GO:1901360 organic cyclic compound metabolic process; GO:1903311 regulation of mRNA metabolic process;</t>
  </si>
  <si>
    <t>GO:0000003 reproduction; GO:0001541 ovarian follicle development; GO:0003006 developmental process involved in reproduction; GO:0006323 DNA packaging; GO:0006325 chromatin organization; GO:0006333 chromatin assembly or disassembly; GO:0006334 nucleosome assembly; GO:0006336 DNA replication-independent chromatin assembly; GO:0006338 chromatin remodeling; GO:0006996 organelle organization; GO:0007154 cell communication; GO:0007165 signal transduction; GO:0007186 G protein-coupled receptor signaling pathway; GO:0007275 multicellular organism development; GO:0007548 sex differentiation; GO:0008406 gonad development; GO:0008585 female gonad development; GO:0009987 cellular process; GO:0016043 cellular component organization; GO:0022412 cellular process involved in reproduction in multicellular organism; GO:0022414 reproductive process; GO:0022602 ovulation cycle process; GO:0022607 cellular component assembly; GO:0023052 signaling; GO:0031055 chromatin remodeling at centromere; GO:0031497 chromatin assembly; GO:0032501 multicellular organismal process; GO:0032502 developmental process; GO:0032504 multicellular organism reproduction; GO:0034080 CENP-A containing chromatin assembly; GO:0034508 centromere complex assembly; GO:0034724 DNA replication-independent chromatin organization; GO:0034728 nucleosome organization; GO:0042698 ovulation cycle; GO:0042699 follicle-stimulating hormone signaling pathway; GO:0043486 histone exchange; GO:0043933 protein-containing complex organization; GO:0044085 cellular component biogenesis; GO:0045137 development of primary sexual characteristics; GO:0046545 development of primary female sexual characteristics; GO:0046660 female sex differentiation; GO:0048511 rhythmic process; GO:0048513 animal organ development; GO:0048608 reproductive structure development; GO:0048609 multicellular organismal reproductive process; GO:0048731 system development; GO:0048856 anatomical structure development; GO:0050789 regulation of biological process; GO:0050794 regulation of cellular process; GO:0050896 response to stimulus; GO:0051276 chromosome organization; GO:0051716 cellular response to stimulus; GO:0061458 reproductive system development; GO:0061641 CENP-A containing chromatin organization; GO:0065003 protein-containing complex assembly; GO:0065004 protein-DNA complex assembly; GO:0065007 biological regulation; GO:0071103 DNA conformation change; GO:0071824 protein-DNA complex subunit organization; GO:0071840 cellular component organization or biogenesis;</t>
  </si>
  <si>
    <t>GO:0000075 cell cycle checkpoint signaling; GO:0000278 mitotic cell cycle; GO:0000375 RNA splicing, via transesterification reactions; GO:0000377 RNA splicing, via transesterification reactions with bulged adenosine as nucleophile; GO:0000398 mRNA splicing, via spliceosome; GO:0006139 nucleobase-containing compound metabolic process; GO:0006396 RNA processing; GO:0006397 mRNA processing; GO:0006725 cellular aromatic compound metabolic process; GO:0006807 nitrogen compound metabolic process; GO:0007049 cell cycle; GO:0007093 mitotic cell cycle checkpoint signaling; GO:0007346 regulation of mitotic cell cycle; GO:0008152 metabolic process; GO:0008380 RNA splicing; GO:0009987 cellular process; GO:0010467 gene expression; GO:0016070 RNA metabolic process; GO:0016071 mRNA metabolic process; GO:0022402 cell cycle process; GO:0034641 cellular nitrogen compound metabolic process; GO:0043170 macromolecule metabolic process; GO:0044237 cellular metabolic process; GO:0044238 primary metabolic process; GO:0045786 negative regulation of cell cycle; GO:0045930 negative regulation of mitotic cell cycle; GO:0046483 heterocycle metabolic process; GO:0048519 negative regulation of biological process; GO:0048523 negative regulation of cellular process; GO:0050789 regulation of biological process; GO:0050794 regulation of cellular process; GO:0051726 regulation of cell cycle; GO:0065007 biological regulation; GO:0071704 organic substance metabolic process; GO:0090304 nucleic acid metabolic process; GO:1901360 organic cyclic compound metabolic process; GO:1903047 mitotic cell cycle process;</t>
  </si>
  <si>
    <t>GO:0000122 negative regulation of transcription by RNA polymerase II; GO:0000578 embryonic axis specification; GO:0000902 cell morphogenesis; GO:0000904 cell morphogenesis involved in differentiation; GO:0001654 eye development; GO:0001700 embryonic development via the syncytial blastoderm; GO:0001709 cell fate determination; GO:0001736 establishment of planar polarity; GO:0001738 morphogenesis of a polarized epithelium; GO:0001745 compound eye morphogenesis; GO:0001894 tissue homeostasis; GO:0001932 regulation of protein phosphorylation; GO:0001933 negative regulation of protein phosphorylation; GO:0002009 morphogenesis of an epithelium; GO:0003002 regionalization; GO:0006139 nucleobase-containing compound metabolic process; GO:0006351 transcription, DNA-templated; GO:0006355 regulation of transcription, DNA-templated; GO:0006357 regulation of transcription by RNA polymerase II; GO:0006366 transcription by RNA polymerase II; GO:0006725 cellular aromatic compound metabolic process; GO:0006807 nitrogen compound metabolic process; GO:0006928 movement of cell or subcellular component; GO:0006935 chemotaxis; GO:0007154 cell communication; GO:0007163 establishment or maintenance of cell polarity; GO:0007164 establishment of tissue polarity; GO:0007165 signal transduction; GO:0007166 cell surface receptor signaling pathway; GO:0007167 enzyme linked receptor protein signaling pathway; GO:0007169 transmembrane receptor protein tyrosine kinase signaling pathway; GO:0007264 small GTPase mediated signal transduction; GO:0007265 Ras protein signal transduction; GO:0007275 multicellular organism development; GO:0007350 blastoderm segmentation; GO:0007351 tripartite regional subdivision; GO:0007354 zygotic determination of anterior/posterior axis, embryo; GO:0007362 terminal region determination; GO:0007389 pattern specification process; GO:0007390 germ-band shortening; GO:0007391 dorsal closure; GO:0007392 initiation of dorsal closure; GO:0007393 dorsal closure, leading edge cell fate determination; GO:0007398 ectoderm development; GO:0007399 nervous system development; GO:0007409 axonogenesis; GO:0007411 axon guidance; GO:0007423 sensory organ development; GO:0007424 open tracheal system development; GO:0007444 imaginal disc development; GO:0007447 imaginal disc pattern formation; GO:0007450 dorsal/ventral pattern formation, imaginal disc; GO:0008152 metabolic process; GO:0008258 head involution; GO:0008284 positive regulation of cell population proliferation; GO:0008293 torso signaling pathway; GO:0008594 photoreceptor cell morphogenesis; GO:0008595 anterior/posterior axis specification, embryo; GO:0009058 biosynthetic process; GO:0009059 macromolecule biosynthetic process; GO:0009605 response to external stimulus; GO:0009653 anatomical structure morphogenesis; GO:0009790 embryo development; GO:0009792 embryo development ending in birth or egg hatching; GO:0009798 axis specification; GO:0009880 embryonic pattern specification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48 anterior/posterior axis specification; GO:0009952 anterior/posterior pattern specification; GO:0009953 dorsal/ventral pattern formation; GO:0009966 regulation of signal transduction; GO:0009968 negative regulation of signal transduction; GO:0009987 cellular proces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563 negative regulation of phosphorus metabolic process; GO:0010604 positive regulation of macromolecule metabolic process; GO:0010605 negative regulation of macromolecule metabolic process; GO:0010628 positive regulation of gene expression; GO:0010629 negative regulation of gene expression; GO:0010632 regulation of epithelial cell migration; GO:0010634 positive regulation of epithelial cell migration; GO:0010646 regulation of cell communication; GO:0010648 negative regulation of cell communication; GO:0010669 epithelial structure maintenance; GO:0010720 positive regulation of cell development; GO:0010769 regulation of cell morphogenesis involved in differentiation; GO:0010770 positive regulation of cell morphogenesis involved in differentiation; GO:0010810 regulation of cell-substrate adhesion; GO:0010811 positive regulation of cell-substrate adhesion; GO:0016043 cellular component organization; GO:0016070 RNA metabolic process; GO:0016318 ommatidial rotation; GO:0016331 morphogenesis of embryonic epithelium; GO:0018130 heterocycle biosynthetic process; GO:0019219 regulation of nucleobase-containing compound metabolic process; GO:0019220 regulation of phosphate metabolic process; GO:0019222 regulation of metabolic process; GO:0019438 aromatic compound biosynthetic process; GO:0022008 neurogenesis; GO:0022407 regulation of cell-cell adhesion; GO:0022409 positive regulation of cell-cell adhesion; GO:0022603 regulation of anatomical structure morphogenesis; GO:0022604 regulation of cell morphogenesis; GO:0023051 regulation of signaling; GO:0023052 signaling; GO:0023057 negative regulation of signaling; GO:0030030 cell projection organization; GO:0030154 cell differentiation; GO:0030155 regulation of cell adhesion; GO:0030182 neuron differentiation; GO:0030334 regulation of cell migration; GO:0030335 positive regulation of cell migration; GO:0030855 epithelial cell differentiation; GO:0030856 regulation of epithelial cell differentiation; GO:0030858 positive regulation of epithelial cell differentiation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44 regulation of cell projection organization; GO:0031346 positive regulation of cell projection organization; GO:0031399 regulation of protein modification process; GO:0031400 negative regulation of protein modification process; GO:0032268 regulation of cellular protein metabolic process; GO:0032269 negative regulation of cellular protein metabolic process; GO:0032501 multicellular organismal process; GO:0032502 developmental process; GO:0032774 RNA biosynthetic process; GO:0032872 regulation of stress-activated MAPK cascade; GO:0032873 negative regulation of stress-activated MAPK cascade; GO:0032879 regulation of localization; GO:0032880 regulation of protein localization; GO:0032989 cellular component morphogenesis; GO:0032990 cell part morphogenesis; GO:0033599 regulation of mammary gland epithelial cell proliferation; GO:0033601 positive regulation of mammary gland epithelial cell proliferation; GO:0034641 cellular nitrogen compound metabolic process; GO:0034645 cellular macromolecule biosynthetic process; GO:0034654 nucleobase-containing compound biosynthetic process; GO:0035026 leading edge cell differentiation; GO:0035027 leading edge cell fate commitment; GO:0035028 leading edge cell fate determination; GO:0035029 dorsal closure, leading edge cell fate commitment; GO:0035152 regulation of tube architecture, open tracheal system; GO:0035160 maintenance of epithelial integrity, open tracheal system; GO:0035220 wing disc development; GO:0035222 wing disc pattern formation; GO:0035282 segmentation; GO:0035295 tube development; GO:0035556 intracellular signal transduction; GO:0040011 locomotion; GO:0040012 regulation of locomotion; GO:0040017 positive regulation of locomotion; GO:0042067 establishment of ommatidial planar polarity; GO:0042127 regulation of cell population proliferation; GO:0042221 response to chemical; GO:0042325 regulation of phosphorylation; GO:0042326 negative regulation of phosphorylation; GO:0042330 taxis; GO:0042461 photoreceptor cell development; GO:0042592 homeostatic process; GO:0043170 macromolecule metabolic process; GO:0043408 regulation of MAPK cascade; GO:0043409 negative regulation of MAPK cascade; GO:0044237 cellular metabolic process; GO:0044238 primary metabolic process; GO:0044249 cellular biosynthetic process; GO:0044260 cellular macromolecule metabolic process; GO:0044271 cellular nitrogen compound biosynthetic process; GO:0045165 cell fate commitment; GO:0045595 regulation of cell differentiation; GO:0045597 positive regulation of cell differentiation; GO:0045785 positive regulation of cell adhes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36 negative regulation of phosphate metabolic process; GO:0045944 positive regulation of transcription by RNA polymerase II; GO:0046328 regulation of JNK cascade; GO:0046329 negative regulation of JNK cascade; GO:0046425 regulation of receptor signaling pathway via JAK-STAT; GO:0046426 negative regulation of receptor signaling pathway via JAK-STAT; GO:0046483 heterocycle metabolic process; GO:0046530 photoreceptor cell differentiation; GO:0046663 dorsal closure, leading edge cell differentiation; GO:0046665 amnioserosa maintenance; GO:0048190 wing disc dorsal/ventral pattern formation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48592 eye morphogenesis; GO:0048598 embryonic morphogenesis; GO:0048666 neuron development; GO:0048667 cell morphogenesis involved in neuron differentiation; GO:0048699 generation of neurons; GO:0048729 tissue morphogenesis; GO:0048731 system development; GO:0048749 compound eye development; GO:0048812 neuron projection morphogenesis; GO:0048856 anatomical structure development; GO:0048858 cell projection morphogenesis; GO:0048869 cellular developmental process; GO:0048871 multicellular organismal homeostasis; GO:0050678 regulation of epithelial cell proliferation; GO:0050679 positive regulation of epithelial cell proliferation; GO:0050789 regulation of biological process; GO:0050793 regulation of developmental process; GO:0050794 regulation of cellular process; GO:0050896 response to stimulus; GO:0051094 positive regulation of developmental proces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239 regulation of multicellular organismal process; GO:0051240 positive regulation of multicellular organismal process; GO:0051246 regulation of protein metabolic process; GO:0051248 negative regulation of protein metabolic process; GO:0051252 regulation of RNA metabolic process; GO:0051253 negative regulation of RNA metabolic process; GO:0051254 positive regulation of RNA metabolic process; GO:0051270 regulation of cellular component movement; GO:0051272 positive regulation of cellular component movement; GO:0051716 cellular response to stimulus; GO:0060249 anatomical structure homeostasis; GO:0060255 regulation of macromolecule metabolic process; GO:0060284 regulation of cell development; GO:0060341 regulation of cellular localization; GO:0060429 epithelium development; GO:0060541 respiratory system development; GO:0061041 regulation of wound healing; GO:0061564 axon development; GO:0065007 biological regulation; GO:0065008 regulation of biological quality; GO:0070302 regulation of stress-activated protein kinase signaling cascade; GO:0070303 negative regulation of stress-activated protein kinase signaling cascade; GO:0071704 organic substance metabolic process; GO:0071840 cellular component organization or biogenesis; GO:0072148 epithelial cell fate commitment; GO:0072499 photoreceptor cell axon guidance; GO:0080090 regulation of primary metabolic process; GO:0080134 regulation of response to stress; GO:0080135 regulation of cellular response to stress; GO:0090303 positive regulation of wound healing; GO:0090304 nucleic acid metabolic process; GO:0090596 sensory organ morphogenesis; GO:0097485 neuron projection guidance; GO:0097659 nucleic acid-templated transcription; GO:0120035 regulation of plasma membrane bounded cell projection organization; GO:0120036 plasma membrane bounded cell projection organization; GO:0120039 plasma membrane bounded cell projection morphogenesis; GO:1900024 regulation of substrate adhesion-dependent cell spreading; GO:1900026 positive regulation of substrate adhesion-dependent cell spreading; GO:1901360 organic cyclic compound metabolic process; GO:1901362 organic cyclic compound biosynthetic process; GO:1901576 organic substance biosynthetic process; GO:1902531 regulation of intracellular signal transduction; GO:1902532 negative regulation of intracellular signal transduction; GO:1902679 negative regulation of RNA biosynthetic process; GO:1902680 positive regulation of RNA biosynthetic process; GO:1902743 regulation of lamellipodium organization; GO:1902745 positive regulation of lamellipodium organization; GO:1903034 regulation of response to wounding; GO:1903036 positive regulation of response to wounding; GO:1903076 regulation of protein localization to plasma membrane; GO:1903077 negative regulation of protein localization to plasma membrane; GO:1903385 regulation of homophilic cell adhesion; GO:1903387 positive regulation of homophilic cell adhesion; GO:1903506 regulation of nucleic acid-templated transcription; GO:1903507 negative regulation of nucleic acid-templated transcription; GO:1903508 positive regulation of nucleic acid-templated transcription; GO:1903681 regulation of epithelial cell-cell adhesion involved in epithelium migration; GO:1903683 positive regulation of epithelial cell-cell adhesion involved in epithelium migration; GO:1903684 regulation of border follicle cell migration; GO:1903688 positive regulation of border follicle cell migration; GO:1903689 regulation of wound healing, spreading of epidermal cells; GO:1903691 positive regulation of wound healing, spreading of epidermal cells; GO:1903828 negative regulation of protein localization; GO:1904375 regulation of protein localization to cell periphery; GO:1904376 negative regulation of protein localization to cell periphery; GO:1904892 regulation of receptor signaling pathway via STAT; GO:1904893 negative regulation of receptor signaling pathway via STAT; GO:1905330 regulation of morphogenesis of an epithelium; GO:1905332 positive regulation of morphogenesis of an epithelium; GO:1905475 regulation of protein localization to membrane; GO:1905476 negative regulation of protein localization to membrane; GO:1905879 regulation of oogenesis; GO:1905881 positive regulation of oogenesis; GO:2000026 regulation of multicellular organismal development; GO:2000112 regulation of cellular macromolecule biosynthetic process; GO:2000113 negative regulation of cellular macromolecule biosynthetic process; GO:2000145 regulation of cell motility; GO:2000147 positive regulation of cell motility; GO:2000241 regulation of reproductive process; GO:2000243 positive regulation of reproductive process; GO:2000392 regulation of lamellipodium morphogenesis; GO:2000394 positive regulation of lamellipodium morphogenesis; GO:2001141 regulation of RNA biosynthetic process;</t>
  </si>
  <si>
    <t>GO:0000003 reproduction; GO:0000122 negative regulation of transcription by RNA polymerase II; GO:0000302 response to reactive oxygen species; GO:0000902 cell morphogenesis; GO:0000904 cell morphogenesis involved in differentiation; GO:0001654 eye development; GO:0001817 regulation of cytokine production; GO:0001819 positive regulation of cytokine production; GO:0001932 regulation of protein phosphorylation; GO:0001934 positive regulation of protein phosphorylation; GO:0001942 hair follicle development; GO:0002682 regulation of immune system process; GO:0003002 regionalization; GO:0003006 developmental process involved in reproduction; GO:0006082 organic acid metabolic process; GO:0006091 generation of precursor metabolites and energy; GO:0006099 tricarboxylic acid cycle; GO:0006101 citrate metabolic process; GO:0006139 nucleobase-containing compound metabolic process; GO:0006259 DNA metabolic process; GO:0006323 DNA packaging; GO:0006325 chromatin organization; GO:0006338 chromatin remodeling; GO:0006346 DNA methylation-dependent heterochromatin assembly; GO:0006355 regulation of transcription, DNA-templated; GO:0006357 regulation of transcription by RNA polymerase II; GO:0006464 cellular protein modification process; GO:0006476 protein deacetylation; GO:0006479 protein methylation; GO:0006725 cellular aromatic compound metabolic process; GO:0006807 nitrogen compound metabolic process; GO:0006928 movement of cell or subcellular component; GO:0006935 chemotaxis; GO:0006950 response to stress; GO:0006979 response to oxidative stress; GO:0006996 organelle organization; GO:0007275 multicellular organism development; GO:0007276 gamete generation; GO:0007281 germ cell development; GO:0007292 female gamete generation; GO:0007350 blastoderm segmentation; GO:0007389 pattern specification process; GO:0007399 nervous system development; GO:0007417 central nervous system development; GO:0007420 brain development; GO:0007423 sensory organ development; GO:0007507 heart development; GO:0007568 aging; GO:0007596 blood coagulation; GO:0007599 hemostasis; GO:0007623 circadian rhythm; GO:0008152 metabolic process; GO:0008213 protein alkylation; GO:0008284 positive regulation of cell population proliferation; GO:0008285 negative regulation of cell population proliferation; GO:0008340 determination of adult lifespan; GO:0008544 epidermis development; GO:0008589 regulation of smoothened signaling pathway; GO:0009060 aerobic respiration; GO:0009605 response to external stimulus; GO:0009611 response to wounding; GO:0009636 response to toxic substance; GO:0009653 anatomical structure morphogenesis; GO:0009719 response to endogenous stimulus; GO:0009790 embryo development; GO:0009880 embryonic pattern specification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13 epidermal cell differentiation; GO:0009966 regulation of signal transduction; GO:0009967 positive regulation of signal transduction; GO:0009968 negative regulation of signal transduction; GO:0009987 cellular process; GO:0010033 response to organic substance; GO:0010035 response to inorganic substance; GO:0010243 response to organonitrogen compound; GO:0010259 multicellular organism aging; GO:0010468 regulation of gene expression; GO:0010556 regulation of macromolecule biosynthetic process; GO:0010557 positive regulation of macromolecule biosynthetic process; GO:0010558 negative regulation of macromolecule biosynthetic process; GO:0010562 positive regulation of phosphorus metabolic process; GO:0010604 positive regulation of macromolecule metabolic process; GO:0010605 negative regulation of macromolecule metabolic process; GO:0010628 positive regulation of gene expression; GO:0010629 negative regulation of gene expression; GO:0010639 negative regulation of organelle organization; GO:0010646 regulation of cell communication; GO:0010647 positive regulation of cell communication; GO:0010648 negative regulation of cell communication; GO:0010712 regulation of collagen metabolic process; GO:0010714 positive regulation of collagen metabolic process; GO:0010717 regulation of epithelial to mesenchymal transition; GO:0010718 positive regulation of epithelial to mesenchymal transition; GO:0010720 positive regulation of cell development; GO:0010721 negative regulation of cell development; GO:0010769 regulation of cell morphogenesis involved in differentiation; GO:0010771 negative regulation of cell morphogenesis involved in differentiation; GO:0010941 regulation of cell death; GO:0010975 regulation of neuron projection development; GO:0010977 negative regulation of neuron projection development; GO:0014013 regulation of gliogenesis; GO:0014015 positive regulation of gliogenesis; GO:0014070 response to organic cyclic compound; GO:0014706 striated muscle tissue development; GO:0015980 energy derivation by oxidation of organic compounds; GO:0016043 cellular component organization; GO:0016202 regulation of striated muscle tissue development; GO:0016358 dendrite development; GO:0016570 histone modification; GO:0016571 histone methylation; GO:0016575 histone deacetylation; GO:0016999 antibiotic metabolic process; GO:0018022 peptidyl-lysine methylation; GO:0018193 peptidyl-amino acid modification; GO:0018205 peptidyl-lysine modification; GO:0019219 regulation of nucleobase-containing compound metabolic process; GO:0019220 regulation of phosphate metabolic process; GO:0019222 regulation of metabolic process; GO:0019538 protein metabolic process; GO:0019752 carboxylic acid metabolic process; GO:0019953 sexual reproduction; GO:0021537 telencephalon development; GO:0021543 pallium development; GO:0021761 limbic system development; GO:0021766 hippocampus development; GO:0022008 neurogenesis; GO:0022404 molting cycle process; GO:0022405 hair cycle process; GO:0022412 cellular process involved in reproduction in multicellular organism; GO:0022414 reproductive process; GO:0022603 regulation of anatomical structure morphogenesis; GO:0022604 regulation of cell morphogenesis; GO:0022607 cellular component assembly; GO:0022900 electron transport chain; GO:0022904 respiratory electron transport chain; GO:0023051 regulation of signaling; GO:0023056 positive regulation of signaling; GO:0023057 negative regulation of signaling; GO:0030030 cell projection organization; GO:0030111 regulation of Wnt signaling pathway; GO:0030154 cell differentiation; GO:0030162 regulation of proteolysis; GO:0030178 negative regulation of Wnt signaling pathway; GO:0030182 neuron differentiation; GO:0030261 chromosome condensation; GO:0030326 embryonic limb morphogenesis; GO:0030855 epithelial cell differentiation; GO:0030900 forebrain development; GO:0031056 regulation of histone modification; GO:0031057 negative regulation of histone modification; GO:0031060 regulation of histone methylation; GO:0031061 negative regulation of histone methylation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44 regulation of cell projection organization; GO:0031345 negative regulation of cell projection organization; GO:0031399 regulation of protein modification process; GO:0031400 negative regulation of protein modification process; GO:0031401 positive regulation of protein modification process; GO:0032259 methylation; GO:0032268 regulation of cellular protein metabolic process; GO:0032269 negative regulation of cellular protein metabolic process; GO:0032270 positive regulation of cellular protein metabolic process; GO:0032501 multicellular organismal process; GO:0032502 developmental process; GO:0032504 multicellular organism reproduction; GO:0032652 regulation of interleukin-1 production; GO:0032680 regulation of tumor necrosis factor production; GO:0032732 positive regulation of interleukin-1 production; GO:0032760 positive regulation of tumor necrosis factor production; GO:0032897 negative regulation of viral transcription; GO:0032922 circadian regulation of gene expression; GO:0032956 regulation of actin cytoskeleton organization; GO:0032965 regulation of collagen biosynthetic process; GO:0032967 positive regulation of collagen biosynthetic process; GO:0032970 regulation of actin filament-based process; GO:0032989 cellular component morphogenesis; GO:0032990 cell part morphogenesis; GO:0033043 regulation of organelle organization; GO:0033044 regulation of chromosome organization; GO:0033143 regulation of intracellular steroid hormone receptor signaling pathway; GO:0033144 negative regulation of intracellular steroid hormone receptor signaling pathway; GO:0033554 cellular response to stress; GO:0034599 cellular response to oxidative stress; GO:0034614 cellular response to reactive oxygen species; GO:0034641 cellular nitrogen compound metabolic process; GO:0034968 histone lysine methylation; GO:0035051 cardiocyte differentiation; GO:0035065 regulation of histone acetylation; GO:0035107 appendage morphogenesis; GO:0035108 limb morphogenesis; GO:0035113 embryonic appendage morphogenesis; GO:0035282 segmentation; GO:0035601 protein deacylation; GO:0035821 modulation of process of another organism; GO:0035983 response to trichostatin A; GO:0035984 cellular response to trichostatin A; GO:0036211 protein modification process; GO:0040008 regulation of growth; GO:0040011 locomotion; GO:0040029 regulation of gene expression, epigenetic; GO:0042060 wound healing; GO:0042127 regulation of cell population proliferation; GO:0042221 response to chemical; GO:0042303 molting cycle; GO:0042325 regulation of phosphorylation; GO:0042327 positive regulation of phosphorylation; GO:0042330 taxis; GO:0042475 odontogenesis of dentin-containing tooth; GO:0042476 odontogenesis; GO:0042509 regulation of tyrosine phosphorylation of STAT protein; GO:0042531 positive regulation of tyrosine phosphorylation of STAT protein; GO:0042542 response to hydrogen peroxide; GO:0042633 hair cycle; GO:0042692 muscle cell differentiation; GO:0042733 embryonic digit morphogenesis; GO:0042981 regulation of apoptotic process; GO:0043010 camera-type eye development; GO:0043066 negative regulation of apoptotic process; GO:0043067 regulation of programmed cell death; GO:0043069 negative regulation of programmed cell death; GO:0043170 macromolecule metabolic process; GO:0043392 negative regulation of DNA binding; GO:0043412 macromolecule modification; GO:0043414 macromolecule methylation; GO:0043433 negative regulation of DNA-binding transcription factor activity; GO:0043436 oxoacid metabolic process; GO:0043586 tongue development; GO:0043587 tongue morphogenesis; GO:0043588 skin development; GO:0043903 regulation of biological process involved in symbiotic interaction; GO:0043921 modulation by host of viral transcription; GO:0043922 negative regulation by host of viral transcription; GO:0043933 protein-containing complex organization; GO:0044085 cellular component biogenesis; GO:0044087 regulation of cellular component biogenesis; GO:0044092 negative regulation of molecular function; GO:0044093 positive regulation of molecular function; GO:0044237 cellular metabolic process; GO:0044238 primary metabolic process; GO:0044260 cellular macromolecule metabolic process; GO:0044267 cellular protein metabolic process; GO:0044281 small molecule metabolic process; GO:0044403 biological process involved in symbiotic interaction; GO:0044419 biological process involved in interspecies interaction between organisms; GO:0044703 multi-organism reproductive process; GO:0045333 cellular respiration; GO:0045346 regulation of MHC class II biosynthetic process; GO:0045347 negative regulation of MHC class II biosynthetic process; GO:0045595 regulation of cell differentiation; GO:0045596 negative regulation of cell differentiation; GO:0045597 positive regulation of cell differentiation; GO:0045637 regulation of myeloid cell differentiation; GO:0045652 regulation of megakaryocyte differentiation; GO:0045664 regulation of neuron differentiation; GO:0045665 negative regulation of neuron differentiation; GO:0045685 regulation of glial cell differentiation; GO:0045687 positive regulation of glial cell differentiation; GO:0045814 negative regulation of gene expression, epigenetic; GO:0045843 negative regulation of striated muscle tissue development; GO:0045862 positive regulation of proteolysis; GO:0045879 negative regulation of smoothened signaling pathway; GO:0045892 negative regulation of transcription, DNA-templated; GO:0045893 positive regulation of transcription, DNA-templated; GO:0045926 negative regulation of growth; GO:0045934 negative regulation of nucleobase-containing compound metabolic process; GO:0045935 positive regulation of nucleobase-containing compound metabolic process; GO:0045937 positive regulation of phosphate metabolic process; GO:0045944 positive regulation of transcription by RNA polymerase II; GO:0046425 regulation of receptor signaling pathway via JAK-STAT; GO:0046427 positive regulation of receptor signaling pathway via JAK-STAT; GO:0046483 heterocycle metabolic process; GO:0046620 regulation of organ growth; GO:0046621 negative regulation of organ growth; GO:0046677 response to antibiotic; GO:0046782 regulation of viral transcription; GO:0048468 cell development; GO:0048477 oogenesis; GO:0048511 rhythmic process; GO:0048513 animal organ development; GO:0048518 positive regulation of biological process; GO:0048519 negative regulation of biological process; GO:0048522 positive regulation of cellular process; GO:0048523 negative regulation of cellular process; GO:0048525 negative regulation of viral process; GO:0048583 regulation of response to stimulus; GO:0048584 positive regulation of response to stimulus; GO:0048585 negative regulation of response to stimulus; GO:0048598 embryonic morphogenesis; GO:0048609 multicellular organismal reproductive process; GO:0048634 regulation of muscle organ development; GO:0048635 negative regulation of muscle organ development; GO:0048638 regulation of developmental growth; GO:0048640 negative regulation of developmental growth; GO:0048646 anatomical structure formation involved in morphogenesis; GO:0048666 neuron development; GO:0048667 cell morphogenesis involved in neuron differentiation; GO:0048699 generation of neurons; GO:0048713 regulation of oligodendrocyte differentiation; GO:0048714 positive regulation of oligodendrocyte differentiation; GO:0048731 system development; GO:0048736 appendage development; GO:0048738 cardiac muscle tissue development; GO:0048812 neuron projection morphogenesis; GO:0048813 dendrite morphogenesis; GO:0048856 anatomical structure development; GO:0048858 cell projection morphogenesis; GO:0048869 cellular developmental process; GO:0050730 regulation of peptidyl-tyrosine phosphorylation; GO:0050731 positive regulation of peptidyl-tyrosine phosphorylation; GO:0050767 regulation of neurogenesis; GO:0050768 negative regulation of neurogenesis; GO:0050769 positive regulation of neurogenesis; GO:0050770 regulation of axonogenesis; GO:0050771 negative regulation of axonogenesis; GO:0050773 regulation of dendrite development; GO:0050789 regulation of biological process; GO:0050792 regulation of viral process; GO:0050793 regulation of developmental process; GO:0050794 regulation of cellular process; GO:0050817 coagulation; GO:0050878 regulation of body fluid levels; GO:0050896 response to stimulus; GO:0051090 regulation of DNA-binding transcription factor activity; GO:0051091 positive regulation of DNA-binding transcription factor activity; GO:0051093 negative regulation of developmental process; GO:0051094 positive regulation of developmental process; GO:0051098 regulation of binding; GO:0051100 negative regulation of binding; GO:0051101 regulation of DNA binding; GO:0051128 regulation of cellular component organization; GO:0051129 negative regulation of cellular component organization; GO:0051146 striated muscle cell differentiation; GO:0051147 regulation of muscle cell differentiation; GO:0051153 regulation of striated muscle cell differentiation; GO:0051171 regulation of nitrogen compound metabolic process; GO:0051172 negative regulation of nitrogen compound metabolic process; GO:0051173 positive regulation of nitrogen compound metabolic process; GO:0051174 regulation of phosphorus metabolic process; GO:0051239 regulation of multicellular organismal process; GO:0051240 positive regulation of multicellular organismal process; GO:0051241 negative regulation of multicellular organismal process; GO:0051246 regulation of protein metabolic process; GO:0051247 positive regulation of protein metabolic process; GO:0051248 negative regulation of protein metabolic process; GO:0051252 regulation of RNA metabolic process; GO:0051253 negative regulation of RNA metabolic process; GO:0051254 positive regulation of RNA metabolic process; GO:0051276 chromosome organization; GO:0051493 regulation of cytoskeleton organization; GO:0051702 biological process involved in interaction with symbiont; GO:0051716 cellular response to stimulus; GO:0051851 modulation by host of symbiont process; GO:0051896 regulation of protein kinase B signaling; GO:0051960 regulation of nervous system development; GO:0051961 negative regulation of nervous system development; GO:0051962 positive regulation of nervous system development; GO:0052472 modulation by host of symbiont transcription; GO:0055001 muscle cell development; GO:0055002 striated muscle cell development; GO:0055006 cardiac cell development; GO:0055007 cardiac muscle cell differentiation; GO:0055013 cardiac muscle cell development; GO:0055021 regulation of cardiac muscle tissue growth; GO:0055022 negative regulation of cardiac muscle tissue growth; GO:0055024 regulation of cardiac muscle tissue development; GO:0055026 negative regulation of cardiac muscle tissue development; GO:0060043 regulation of cardiac muscle cell proliferation; GO:0060044 negative regulation of cardiac muscle cell proliferation; GO:0060173 limb development; GO:0060255 regulation of macromolecule metabolic process; GO:0060284 regulation of cell development; GO:0060297 regulation of sarcomere organization; GO:0060322 head development; GO:0060420 regulation of heart growth; GO:0060429 epithelium development; GO:0060537 muscle tissue development; GO:0060548 negative regulation of cell death; GO:0060765 regulation of androgen receptor signaling pathway; GO:0060766 negative regulation of androgen receptor signaling pathway; GO:0060788 ectodermal placode formation; GO:0060789 hair follicle placode formation; GO:0060828 regulation of canonical Wnt signaling pathway; GO:0060998 regulation of dendritic spine development; GO:0061000 negative regulation of dendritic spine development; GO:0061029 eyelid development in camera-type eye; GO:0061061 muscle structure development; GO:0061085 regulation of histone H3-K27 methylation; GO:0061086 negative regulation of histone H3-K27 methylation; GO:0061117 negative regulation of heart growth; GO:0061196 fungiform papilla development; GO:0061197 fungiform papilla morphogenesis; GO:0061198 fungiform papilla formation; GO:0065003 protein-containing complex assembly; GO:0065007 biological regulation; GO:0065008 regulation of biological quality; GO:0065009 regulation of molecular function; GO:0070301 cellular response to hydrogen peroxide; GO:0070734 histone H3-K27 methylation; GO:0070887 cellular response to chemical stimulus; GO:0070932 histone H3 deacetylation; GO:0070933 histone H4 deacetylation; GO:0070983 dendrite guidance; GO:0071103 DNA conformation change; GO:0071236 cellular response to antibiotic; GO:0071310 cellular response to organic substance; GO:0071407 cellular response to organic cyclic compound; GO:0071417 cellular response to organonitrogen compound; GO:0071495 cellular response to endogenous stimulus; GO:0071696 ectodermal placode development; GO:0071697 ectodermal placode morphogenesis; GO:0071704 organic substance metabolic process; GO:0071840 cellular component organization or biogenesis; GO:0072091 regulation of stem cell proliferation; GO:0072350 tricarboxylic acid metabolic process; GO:0072359 circulatory system development; GO:0080090 regulation of primary metabolic process; GO:0090090 negative regulation of canonical Wnt signaling pathway; GO:0090304 nucleic acid metabolic process; GO:0090311 regulation of protein deacetylation; GO:0090596 sensory organ morphogenesis; GO:0097237 cellular response to toxic substance; GO:0097485 neuron projection guidance; GO:0098732 macromolecule deacylation; GO:0098773 skin epidermis development; GO:0110020 regulation of actomyosin structure organization; GO:0120035 regulation of plasma membrane bounded cell projection organization; GO:0120036 plasma membrane bounded cell projection organization; GO:0120039 plasma membrane bounded cell projection morphogenesis; GO:1901360 organic cyclic compound metabolic process; GO:1901564 organonitrogen compound metabolic process; GO:1901698 response to nitrogen compound; GO:1901699 cellular response to nitrogen compound; GO:1901700 response to oxygen-containing compound; GO:1901701 cellular response to oxygen-containing compound; GO:1901861 regulation of muscle tissue development; GO:1901862 negative regulation of muscle tissue development; GO:1901983 regulation of protein acetylation; GO:1901984 negative regulation of protein acetylation; GO:1902115 regulation of organelle assembly; GO:1902275 regulation of chromatin organization; GO:1902531 regulation of intracellular signal transduction; GO:1902532 negative regulation of intracellular signal transduction; GO:1902533 positive regulation of intracellular signal transduction; GO:1902679 negative regulation of RNA biosynthetic process; GO:1902680 positive regulation of RNA biosynthetic process; GO:1902692 regulation of neuroblast proliferation; GO:1902893 regulation of miRNA transcription; GO:1902894 negative regulation of miRNA transcription; GO:1902903 regulation of supramolecular fiber organization; GO:1903506 regulation of nucleic acid-templated transcription; GO:1903507 negative regulation of nucleic acid-templated transcription; GO:1903508 positive regulation of nucleic acid-templated transcription; GO:1903555 regulation of tumor necrosis factor superfamily cytokine production; GO:1903557 positive regulation of tumor necrosis factor superfamily cytokine production; GO:1903706 regulation of hemopoiesis; GO:1904837 beta-catenin-TCF complex assembly; GO:1904892 regulation of receptor signaling pathway via STAT; GO:1904894 positive regulation of receptor signaling pathway via STAT; GO:1905268 negative regulation of chromatin organization; GO:2000026 regulation of multicellular organismal development; GO:2000112 regulation of cellular macromolecule biosynthetic process; GO:2000113 negative regulation of cellular macromolecule biosynthetic process; GO:2000171 negative regulation of dendrite development; GO:2000177 regulation of neural precursor cell proliferation; GO:2000756 regulation of peptidyl-lysine acetylation; GO:2000757 negative regulation of peptidyl-lysine acetylation; GO:2001141 regulation of RNA biosynthetic process; GO:2001228 regulation of response to gamma radiation; GO:2001229 negative regulation of response to gamma radiation; GO:2001233 regulation of apoptotic signaling pathway; GO:2001234 negative regulation of apoptotic signaling pathway; GO:2001242 regulation of intrinsic apoptotic signaling pathway; GO:2001243 negative regulation of intrinsic apoptotic signaling pathway; GO:2001251 negative regulation of chromosome organization;</t>
  </si>
  <si>
    <t>GO:0006355 regulation of transcription, DNA-templated; GO:0006357 regulation of transcription by RNA polymerase II; GO:0006915 apoptotic process; GO:0007154 cell communication; GO:0007165 signal transduction; GO:0008219 cell death; GO:0009889 regulation of biosynthetic process; GO:0009987 cellular process; GO:0010468 regulation of gene expression; GO:0010556 regulation of macromolecule biosynthetic process; GO:0012501 programmed cell death; GO:0019219 regulation of nucleobase-containing compound metabolic process; GO:0019222 regulation of metabolic process; GO:0023052 signaling; GO:0031323 regulation of cellular metabolic process; GO:0031326 regulation of cellular biosynthetic process; GO:0050789 regulation of biological process; GO:0050794 regulation of cellular process; GO:0050896 response to stimulus; GO:0051171 regulation of nitrogen compound metabolic process; GO:0051252 regulation of RNA metabolic process; GO:0051716 cellular response to stimulus; GO:0060255 regulation of macromolecule metabolic process; GO:0065007 biological regulation; GO:0080090 regulation of primary metabolic process; GO:0097190 apoptotic signaling pathway; GO:1903506 regulation of nucleic acid-templated transcription; GO:2000112 regulation of cellular macromolecule biosynthetic process; GO:2001141 regulation of RNA biosynthetic process;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51 transcription, DNA-templated; GO:0006353 DNA-templated transcription, termination; GO:0006366 transcription by RNA polymerase II; GO:0006369 termination of RNA polymerase II transcription; GO:0006378 mRNA polyadenylation; GO:0006396 RNA processing; GO:0006397 mRNA processing; GO:0006398 mRNA 3'-end processing by stem-loop binding and cleavage; GO:0006403 RNA localization; GO:0006405 RNA export from nucleus; GO:0006406 mRNA export from nucleus; GO:0006611 protein export from nucleus; GO:0006725 cellular aromatic compound metabolic process; GO:0006807 nitrogen compound metabolic process; GO:0006810 transport; GO:0006886 intracellular protein transport; GO:0006913 nucleocytoplasmic transport; GO:0008104 protein localization; GO:0008152 metabolic process; GO:0008334 histone mRNA metabolic process; GO:0008380 RNA splicing; GO:0009058 biosynthetic process; GO:0009059 macromolecule biosynthetic process; GO:0009893 positive regulation of metabolic process; GO:0009987 cellular process; GO:0010467 gene expression; GO:0010562 positive regulation of phosphorus metabolic process; GO:0010604 positive regulation of macromolecule metabolic process; GO:0015031 protein transport; GO:0015833 peptide transport; GO:0015931 nucleobase-containing compound transport; GO:0016070 RNA metabolic process; GO:0016071 mRNA metabolic process; GO:0018130 heterocycle biosynthetic process; GO:0019220 regulation of phosphate metabolic process; GO:0019222 regulation of metabolic process; GO:0019438 aromatic compound biosynthetic process; GO:0031123 RNA 3'-end processing; GO:0031124 mRNA 3'-end processing; GO:0031323 regulation of cellular metabolic process; GO:0031325 positive regulation of cellular metabolic process; GO:0031399 regulation of protein modification process; GO:0031401 positive regulation of protein modification process; GO:0031503 protein-containing complex localization; GO:0032091 negative regulation of protein binding; GO:0032268 regulation of cellular protein metabolic process; GO:0032270 positive regulation of cellular protein metabolic process; GO:0032774 RNA biosynthetic process; GO:0033036 macromolecule localization; GO:0034613 cellular protein localization; GO:0034641 cellular nitrogen compound metabolic process; GO:0034645 cellular macromolecule biosynthetic process; GO:0034654 nucleobase-containing compound biosynthetic process; GO:0035303 regulation of dephosphorylation; GO:0035304 regulation of protein dephosphorylation; GO:0035306 positive regulation of dephosphorylation; GO:0035307 positive regulation of protein dephosphorylation; GO:0042886 amide transport; GO:0043170 macromolecule metabolic process; GO:0043393 regulation of protein binding; GO:0043631 RNA polyadenylation; GO:0044092 negative regulation of molecular function; GO:0044237 cellular metabolic process; GO:0044238 primary metabolic process; GO:0044249 cellular biosynthetic process; GO:0044260 cellular macromolecule metabolic process; GO:0044271 cellular nitrogen compound biosynthetic process; GO:0045184 establishment of protein localization; GO:0045937 positive regulation of phosphate metabolic process; GO:0046483 heterocycle metabolic process; GO:0046907 intracellular transport; GO:0048518 positive regulation of biological process; GO:0048522 positive regulation of cellular process; GO:0050657 nucleic acid transport; GO:0050658 RNA transport; GO:0050789 regulation of biological process; GO:0050794 regulation of cellular process; GO:0051028 mRNA transport; GO:0051098 regulation of binding; GO:0051100 negative regulation of binding; GO:0051168 nuclear export; GO:0051169 nuclear transport; GO:0051171 regulation of nitrogen compound metabolic process; GO:0051173 positive regulation of nitrogen compound metabolic process; GO:0051174 regulation of phosphorus metabolic process; GO:0051179 localization; GO:0051234 establishment of localization; GO:0051236 establishment of RNA localization; GO:0051246 regulation of protein metabolic process; GO:0051247 positive regulation of protein metabolic process; GO:0051641 cellular localization; GO:0051649 establishment of localization in cell; GO:0060255 regulation of macromolecule metabolic process; GO:0065007 biological regulation; GO:0065009 regulation of molecular function; GO:0070727 cellular macromolecule localization; GO:0071166 ribonucleoprotein complex localization; GO:0071702 organic substance transport; GO:0071704 organic substance metabolic process; GO:0071705 nitrogen compound transport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</t>
  </si>
  <si>
    <t>GO:0006139 nucleobase-containing compound metabolic process; GO:0006351 transcription, DNA-templated; GO:0006352 DNA-templated transcription, initiation; GO:0006355 regulation of transcription, DNA-templated; GO:0006366 transcription by RNA polymerase II; GO:0006367 transcription initiation from RNA polymerase II promoter; GO:0006725 cellular aromatic compound metabolic process; GO:0006807 nitrogen compound metabolic process; GO:0008152 metabolic process; GO:0009058 biosynthetic process; GO:0009059 macromolecule biosynthetic process; GO:0009889 regulation of biosynthetic process; GO:0009891 positive regulation of biosynthetic process; GO:0009893 positive regulation of metabolic process; GO:0009966 regulation of signal transduction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646 regulation of cell communication; GO:0016070 RNA metabolic process; GO:0018130 heterocycle biosynthetic process; GO:0019219 regulation of nucleobase-containing compound metabolic process; GO:0019222 regulation of metabolic process; GO:0019438 aromatic compound biosynthetic process; GO:0023051 regulation of signaling; GO:0031323 regulation of cellular metabolic process; GO:0031325 positive regulation of cellular metabolic process; GO:0031326 regulation of cellular biosynthetic process; GO:0031328 positive regulation of cellular biosynthetic process; GO:0032774 RNA biosynthetic process; GO:0034641 cellular nitrogen compound metabolic process; GO:0034645 cellular macromolecule biosynthetic process; GO:0034654 nucleobase-containing compound biosynthetic process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893 positive regulation of transcription, DNA-templated; GO:0045935 positive regulation of nucleobase-containing compound metabolic process; GO:0046483 heterocycle metabolic process; GO:0048518 positive regulation of biological process; GO:0048522 positive regulation of cellular process; GO:0048583 regulation of response to stimulus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60255 regulation of macromolecule metabolic process; GO:0065007 biological regulation; GO:0071704 organic substance metabolic proces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1796 regulation of signal transduction by p53 class mediator; GO:1902531 regulation of intracellular signal transduction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122 negative regulation of transcription by RNA polymerase II; GO:0001889 liver development; GO:0002376 immune system process; GO:0002520 immune system development; GO:0006355 regulation of transcription, DNA-templated; GO:0006357 regulation of transcription by RNA polymerase II; GO:0007275 multicellular organism development; GO:0007399 nervous system development; GO:0007417 central nervous system development; GO:0008285 negative regulation of cell population proliferation; GO:0009889 regulation of biosynthetic process; GO:0009890 negative regulation of biosynthetic process; GO:0009892 negative regulation of metabolic process; GO:0009893 positive regulation of metabolic process; GO:0009987 cellular process; GO:0010033 response to organic substance; GO:0010468 regulation of gene expression; GO:0010556 regulation of macromolecule biosynthetic process; GO:0010558 negative regulation of macromolecule biosynthetic process; GO:0010604 positive regulation of macromolecule metabolic process; GO:0010605 negative regulation of macromolecule metabolic process; GO:0010611 regulation of cardiac muscle hypertrophy; GO:0010614 negative regulation of cardiac muscle hypertrophy; GO:0010629 negative regulation of gene expression; GO:0010638 positive regulation of organelle organization; GO:0010639 negative regulation of organelle organization; GO:0014741 negative regulation of muscle hypertrophy; GO:0014743 regulation of muscle hypertrophy; GO:0016202 regulation of striated muscle tissue development; GO:0019219 regulation of nucleobase-containing compound metabolic process; GO:0019222 regulation of metabolic process; GO:0030154 cell differentiation; GO:0031056 regulation of histone modification; GO:0031057 negative regulation of histone modification; GO:0031058 positive regulation of histone modification; GO:0031060 regulation of histone methylation; GO:0031061 negative regulation of histone methylation; GO:0031062 positive regulation of histone methyl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99 regulation of protein modification process; GO:0031400 negative regulation of protein modification process; GO:0031401 positive regulation of protein modification process; GO:0032268 regulation of cellular protein metabolic process; GO:0032269 negative regulation of cellular protein metabolic process; GO:0032270 positive regulation of cellular protein metabolic process; GO:0032501 multicellular organismal process; GO:0032502 developmental process; GO:0033043 regulation of organelle organization; GO:0033044 regulation of chromosome organization; GO:0034097 response to cytokine; GO:0040008 regulation of growth; GO:0040029 regulation of gene expression, epigenetic; GO:0042127 regulation of cell population proliferation; GO:0042221 response to chemical; GO:0043502 regulation of muscle adaptation; GO:0044057 regulation of system process; GO:0045814 negative regulation of gene expression, epigenetic; GO:0045843 negative regulation of striated muscle tissue development; GO:0045892 negative regulation of transcription, DNA-templated; GO:0045926 negative regulation of growth; GO:0045934 negative regulation of nucleobase-containing compound metabolic process; GO:0046620 regulation of organ growth; GO:0046621 negative regulation of organ growth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36 spleen development; GO:0048538 thymus development; GO:0048583 regulation of response to stimulus; GO:0048634 regulation of muscle organ development; GO:0048635 negative regulation of muscle organ development; GO:0048638 regulation of developmental growth; GO:0048640 negative regulation of developmental growth; GO:0048731 system development; GO:0048732 gland development; GO:0048856 anatomical structure development; GO:0048863 stem cell differentiation; GO:0048869 cellular developmental process; GO:0050789 regulation of biological process; GO:0050793 regulation of developmental process; GO:0050794 regulation of cellular process; GO:0050896 response to stimulus; GO:0051093 negative regulation of developmental process; GO:0051128 regulation of cellular component organization; GO:0051129 negative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239 regulation of multicellular organismal process; GO:0051241 negative regulation of multicellular organismal process; GO:0051246 regulation of protein metabolic process; GO:0051247 positive regulation of protein metabolic process; GO:0051248 negative regulation of protein metabolic process; GO:0051252 regulation of RNA metabolic process; GO:0051253 negative regulation of RNA metabolic process; GO:0051570 regulation of histone H3-K9 methylation; GO:0051574 positive regulation of histone H3-K9 methylation; GO:0051716 cellular response to stimulus; GO:0055021 regulation of cardiac muscle tissue growth; GO:0055022 negative regulation of cardiac muscle tissue growth; GO:0055024 regulation of cardiac muscle tissue development; GO:0055026 negative regulation of cardiac muscle tissue development; GO:0060043 regulation of cardiac muscle cell proliferation; GO:0060044 negative regulation of cardiac muscle cell proliferation; GO:0060255 regulation of macromolecule metabolic process; GO:0060420 regulation of heart growth; GO:0061008 hepaticobiliary system development; GO:0061085 regulation of histone H3-K27 methylation; GO:0061117 negative regulation of heart growth; GO:0065007 biological regulation; GO:0070887 cellular response to chemical stimulus; GO:0071310 cellular response to organic substance; GO:0071345 cellular response to cytokine stimulus; GO:0080090 regulation of primary metabolic process; GO:0090257 regulation of muscle system process; GO:1901861 regulation of muscle tissue development; GO:1901862 negative regulation of muscle tissue development; GO:1902275 regulation of chromatin organization; GO:1902679 negative regulation of RNA biosynthetic process; GO:1903506 regulation of nucleic acid-templated transcription; GO:1903507 negative regulation of nucleic acid-templated transcription; GO:1905268 negative regulation of chromatin organization; GO:1905269 positive regulation of chromatin organization; GO:1990823 response to leukemia inhibitory factor; GO:1990830 cellular response to leukemia inhibitory factor; GO:2000026 regulation of multicellular organismal development; GO:2000112 regulation of cellular macromolecule biosynthetic process; GO:2000113 negative regulation of cellular macromolecule biosynthetic process; GO:2001141 regulation of RNA biosynthetic process; GO:2001251 negative regulation of chromosome organization; GO:2001252 positive regulation of chromosome organization;</t>
  </si>
  <si>
    <t>GO:0000122 negative regulation of transcription by RNA polymerase II; GO:0000375 RNA splicing, via transesterification reactions; GO:0000377 RNA splicing, via transesterification reactions with bulged adenosine as nucleophile; GO:0000380 alternative mRNA splicing, via spliceosome; GO:0000381 regulation of alternative mRNA splicing, via spliceosome; GO:0000398 mRNA splicing, via spliceosome; GO:0000956 nuclear-transcribed mRNA catabolic process; GO:0001837 epithelial to mesenchymal transition; GO:0002376 immune system process; GO:0002682 regulation of immune system process; GO:0002697 regulation of immune effector process; GO:0002831 regulation of response to biotic stimulus; GO:0006139 nucleobase-containing compound metabolic process; GO:0006351 transcription, DNA-templated; GO:0006355 regulation of transcription, DNA-templated; GO:0006357 regulation of transcription by RNA polymerase II; GO:0006366 transcription by RNA polymerase II; GO:0006396 RNA processing; GO:0006397 mRNA processing; GO:0006401 RNA catabolic process; GO:0006402 mRNA catabolic process; GO:0006725 cellular aromatic compound metabolic process; GO:0006807 nitrogen compound metabolic process; GO:0006915 apoptotic process; GO:0006955 immune response; GO:0006959 humoral immune response; GO:0007154 cell communication; GO:0007165 signal transduction; GO:0007275 multicellular organism development; GO:0008152 metabolic process; GO:0008219 cell death; GO:0008380 RNA splicing; GO:0009056 catabolic process; GO:0009057 macromolecule catabolic process; GO:0009058 biosynthetic process; GO:0009059 macromolecule biosynthetic process; GO:0009605 response to external stimulus; GO:0009607 response to biotic stimulus; GO:0009719 response to endogenous stimulus; GO:0009725 response to hormone; GO:0009755 hormone-mediated signaling pathway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7 positive regulation of signal transduction; GO:0009987 cellular process; GO:0010033 response to organic substance; GO:0010467 gene expression; GO:0010468 regulation of gene expression; GO:0010501 RNA secondary structure unwinding; GO:0010556 regulation of macromolecule biosynthetic process; GO:0010557 positive regulation of macromolecule biosynthetic process; GO:0010558 negative regulation of macromolecule biosynthetic process; GO:0010586 miRNA metabol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646 regulation of cell communication; GO:0010647 positive regulation of cell communication; GO:0012501 programmed cell death; GO:0014070 response to organic cyclic compound; GO:0016070 RNA metabolic process; GO:0016071 mRNA metabolic process; GO:0016202 regulation of striated muscle tissue development; GO:0016246 RNA interference; GO:0016441 posttranscriptional gene silencing; GO:0018130 heterocycle biosynthetic process; GO:0019219 regulation of nucleobase-containing compound metabolic process; GO:0019222 regulation of metabolic process; GO:0019438 aromatic compound biosynthetic process; GO:0019439 aromatic compound catabolic process; GO:0019730 antimicrobial humoral response; GO:0023051 regulation of signaling; GO:0023052 signaling; GO:0023056 positive regulation of signaling; GO:0030154 cell differentiation; GO:0030278 regulation of ossification; GO:0030518 intracellular steroid hormone receptor signaling pathway; GO:0030520 intracellular estrogen receptor signaling pathway; GO:0030521 androgen receptor signaling pathway; GO:0030522 intracellular receptor signaling pathway; GO:0031047 gene silencing by RNA; GO:0031050 dsRNA processing; GO:0031054 pre-miRNA processing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47 regulation of defense response; GO:0032101 regulation of response to external stimulus; GO:0032501 multicellular organismal process; GO:0032502 developmental process; GO:0032774 RNA biosynthetic process; GO:0032870 cellular response to hormone stimulus; GO:0033143 regulation of intracellular steroid hormone receptor signaling pathway; GO:0033993 response to lipid; GO:0034470 ncRNA processing; GO:0034641 cellular nitrogen compound metabolic process; GO:0034645 cellular macromolecule biosynthetic process; GO:0034654 nucleobase-containing compound biosynthetic process; GO:0034655 nucleobase-containing compound catabolic process; GO:0034660 ncRNA metabolic process; GO:0035194 post-transcriptional gene silencing by RNA; GO:0035195 gene silencing by miRNA; GO:0035196 production of miRNAs involved in gene silencing by miRNA; GO:0035556 intracellular signal transduction; GO:0040029 regulation of gene expression, epigenetic; GO:0042221 response to chemical; GO:0043170 macromolecule metabolic process; GO:0043207 response to external biotic stimulus; GO:0043331 response to dsRNA; GO:0043401 steroid hormone mediated signaling pathway; GO:0043484 regulation of RNA splicing; GO:0043516 regulation of DNA damage response, signal transduction by p53 class mediator; GO:0043517 positive regulation of DNA damage response, signal transduction by p53 class mediator; GO:0044237 cellular metabolic process; GO:0044238 primary metabolic process; GO:0044248 cellular catabolic process; GO:0044249 cellular biosynthetic process; GO:0044260 cellular macromolecule metabolic process; GO:0044265 cellular macromolecule catabolic process; GO:0044270 cellular nitrogen compound catabolic process; GO:0044271 cellular nitrogen compound biosynthetic process; GO:0045445 myoblast differentiation; GO:0045595 regulation of cell differentiation; GO:0045667 regulation of osteoblast differenti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6700 heterocycle catabolic process; GO:0048024 regulation of mRNA splicing, via spliceosome; GO:0048513 animal organ development; GO:0048518 positive regulation of biological process; GO:0048519 negative regulation of biological process; GO:0048522 positive regulation of cellular process; GO:0048523 negative regulation of cellular process; GO:0048545 response to steroid hormone; GO:0048583 regulation of response to stimulus; GO:0048584 positive regulation of response to stimulus; GO:0048634 regulation of muscle organ development; GO:0048641 regulation of skeletal muscle tissue development; GO:0048731 system development; GO:0048762 mesenchymal cell differentiation; GO:0048856 anatomical structure development; GO:0048869 cellular developmental process; GO:0050684 regulation of mRNA processing; GO:0050688 regulation of defense response to virus; GO:0050789 regulation of biological process; GO:0050793 regulation of developmental process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239 regulation of multicellular organismal process; GO:0051252 regulation of RNA metabolic process; GO:0051253 negative regulation of RNA metabolic process; GO:0051254 positive regulation of RNA metabolic process; GO:0051707 response to other organism; GO:0051716 cellular response to stimulus; GO:0060255 regulation of macromolecule metabolic process; GO:0060485 mesenchyme development; GO:0060765 regulation of androgen receptor signaling pathway; GO:0061061 muscle structure development; GO:0061614 miRNA transcription; GO:0065007 biological regulation; GO:0070887 cellular response to chemical stimulus; GO:0070918 production of small RNA involved in gene silencing by RNA; GO:0071310 cellular response to organic substance; GO:0071359 cellular response to dsRNA; GO:0071383 cellular response to steroid hormone stimulus; GO:0071396 cellular response to lipid; GO:0071407 cellular response to organic cyclic compound; GO:0071495 cellular response to endogenous stimulus; GO:0071704 organic substance metabolic process; GO:0072331 signal transduction by p53 class mediator; GO:0072332 intrinsic apoptotic signaling pathway by p53 class mediator; GO:0080090 regulation of primary metabolic process; GO:0080134 regulation of response to stress; GO:0080135 regulation of cellular response to stress; GO:0090304 nucleic acid metabolic process; GO:0097190 apoptotic signaling pathway; GO:0097193 intrinsic apoptotic signaling pathway; GO:0097659 nucleic acid-templated transcription; GO:1901360 organic cyclic compound metabolic process; GO:1901361 organic cyclic compound catabolic process; GO:1901362 organic cyclic compound biosynthetic process; GO:1901575 organic substance catabolic process; GO:1901576 organic substance biosynthetic process; GO:1901698 response to nitrogen compound; GO:1901699 cellular response to nitrogen compound; GO:1901796 regulation of signal transduction by p53 class mediator; GO:1901798 positive regulation of signal transduction by p53 class mediator; GO:1901861 regulation of muscle tissue development; GO:1902531 regulation of intracellular signal transduction; GO:1902533 positive regulation of intracellular signal transduction; GO:1902679 negative regulation of RNA biosynthetic process; GO:1902680 positive regulation of RNA biosynthetic process; GO:1903311 regulation of mRNA metabolic process; GO:1903506 regulation of nucleic acid-templated transcription; GO:1903507 negative regulation of nucleic acid-templated transcription; GO:1903508 positive regulation of nucleic acid-templated transcription; GO:2000026 regulation of multicellular organismal development; GO:2000112 regulation of cellular macromolecule biosynthetic process; GO:2000113 negative regulation of cellular macromolecule biosynthetic process; GO:2001014 regulation of skeletal muscle cell differentiation; GO:2001020 regulation of response to DNA damage stimulus; GO:2001022 positive regulation of response to DNA damage stimulus; GO:2001141 regulation of RNA biosynthetic process;</t>
  </si>
  <si>
    <t>GO:0007154 cell communication; GO:0007165 signal transduction; GO:0007186 G protein-coupled receptor signaling pathway; GO:0007264 small GTPase mediated signal transduction; GO:0007265 Ras protein signal transduction; GO:0007266 Rho protein signal transduction; GO:0008283 cell population proliferation; GO:0009966 regulation of signal transduction; GO:0009987 cellular process; GO:0010646 regulation of cell communication; GO:0010941 regulation of cell death; GO:0010942 positive regulation of cell death; GO:0023051 regulation of signaling; GO:0023052 signaling; GO:0035556 intracellular signal transduction; GO:0042981 regulation of apoptotic process; GO:0043065 positive regulation of apoptotic process; GO:0043067 regulation of programmed cell death; GO:0043068 positive regulation of programmed cell death; GO:0048518 positive regulation of biological process; GO:0048519 negative regulation of biological process; GO:0048522 positive regulation of cellular process; GO:0048523 negative regulation of cellular process; GO:0048583 regulation of response to stimulus; GO:0050789 regulation of biological process; GO:0050794 regulation of cellular process; GO:0050896 response to stimulus; GO:0051056 regulation of small GTPase mediated signal transduction; GO:0051716 cellular response to stimulus; GO:0060548 negative regulation of cell death; GO:0065007 biological regulation; GO:0065009 regulation of molecular function; GO:1902531 regulation of intracellular signal transduction;</t>
  </si>
  <si>
    <t>GO:0000003 reproduction; GO:0000184 nuclear-transcribed mRNA catabolic process, nonsense-mediated decay; GO:0000294 nuclear-transcribed mRNA catabolic process, endonucleolytic cleavage-dependent decay; GO:0000723 telomere maintenance; GO:0000956 nuclear-transcribed mRNA catabolic process; GO:0001666 response to hypoxia; GO:0002237 response to molecule of bacterial origin; GO:0003006 developmental process involved in reproduction; GO:0006139 nucleobase-containing compound metabolic process; GO:0006259 DNA metabolic process; GO:0006260 DNA replication; GO:0006261 DNA-dependent DNA replication; GO:0006281 DNA repair; GO:0006401 RNA catabolic process; GO:0006402 mRNA catabolic process; GO:0006403 RNA localization; GO:0006405 RNA export from nucleus; GO:0006406 mRNA export from nucleus; GO:0006417 regulation of translation; GO:0006449 regulation of translational termination; GO:0006611 protein export from nucleus; GO:0006725 cellular aromatic compound metabolic process; GO:0006807 nitrogen compound metabolic process; GO:0006810 transport; GO:0006886 intracellular protein transport; GO:0006913 nucleocytoplasmic transport; GO:0006950 response to stress; GO:0006974 cellular response to DNA damage stimulus; GO:0006996 organelle organization; GO:0007049 cell cycle; GO:0007275 multicellular organism development; GO:0007548 sex differentiation; GO:0007549 dosage compensation; GO:0008104 protein localization; GO:0008152 metabolic process; GO:0008334 histone mRNA metabolic process; GO:0009048 dosage compensation by inactivation of X chromosome; GO:0009056 catabolic process; GO:0009057 macromolecule catabolic process; GO:0009058 biosynthetic process; GO:0009059 macromolecule biosynthetic process; GO:0009605 response to external stimulus; GO:0009607 response to biotic stimulus; GO:0009617 response to bacterium; GO:0009628 response to abiotic stimulus; GO:0009653 anatomical structure morphogenesis; GO:0009790 embryo development; GO:0009887 animal organ morphogenesis; GO:0009889 regulation of biosynthetic process; GO:0009890 negative regulation of biosynthetic process; GO:0009892 negative regulation of metabolic process; GO:0009893 positive regulation of metabolic process; GO:0009894 regulation of catabolic process; GO:0009896 positive regulation of catabolic process; GO:0009987 cellular process; GO:0010033 response to organic substance; GO:0010467 gene expression; GO:0010468 regulation of gene expression; GO:0010556 regulation of macromolecule biosynthetic process; GO:0010558 negative regulation of macromolecule biosynthetic process; GO:0010604 positive regulation of macromolecule metabolic process; GO:0010605 negative regulation of macromolecule metabolic process; GO:0010608 posttranscriptional regulation of gene expression; GO:0010629 negative regulation of gene expression; GO:0015031 protein transport; GO:0015833 peptide transport; GO:0015931 nucleobase-containing compound transport; GO:0016043 cellular component organization; GO:0016070 RNA metabolic process; GO:0016071 mRNA metabolic process; GO:0016246 RNA interference; GO:0016441 posttranscriptional gene silencing; GO:0017148 negative regulation of translation; GO:0019219 regulation of nucleobase-containing compound metabolic process; GO:0019222 regulation of metabolic process; GO:0019439 aromatic compound catabolic process; GO:0019725 cellular homeostasis; GO:0022402 cell cycle process; GO:0022414 reproductive process; GO:0030538 embryonic genitalia morphogenesis; GO:0031047 gene silencing by RNA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9 regulation of cellular catabolic process; GO:0031331 positive regulation of cellular catabolic process; GO:0031503 protein-containing complex localization; GO:0032200 telomere organization; GO:0032201 telomere maintenance via semi-conservative replication; GO:0032204 regulation of telomere maintenance; GO:0032268 regulation of cellular protein metabolic process; GO:0032269 negative regulation of cellular protein metabolic process; GO:0032496 response to lipopolysaccharide; GO:0032501 multicellular organismal process; GO:0032502 developmental process; GO:0033036 macromolecule localization; GO:0033043 regulation of organelle organization; GO:0033044 regulation of chromosome organization; GO:0033260 nuclear DNA replication; GO:0033554 cellular response to stress; GO:0033993 response to lipid; GO:0034097 response to cytokine; GO:0034248 regulation of cellular amide metabolic process; GO:0034249 negative regulation of cellular amide metabolic process; GO:0034613 cellular protein localization; GO:0034641 cellular nitrogen compound metabolic process; GO:0034645 cellular macromolecule biosynthetic process; GO:0034655 nucleobase-containing compound catabolic process; GO:0034660 ncRNA metabolic process; GO:0035112 genitalia morphogenesis; GO:0035194 post-transcriptional gene silencing by RNA; GO:0036293 response to decreased oxygen levels; GO:0036294 cellular response to decreased oxygen levels; GO:0040029 regulation of gene expression, epigenetic; GO:0042221 response to chemical; GO:0042592 homeostatic process; GO:0042886 amide transport; GO:0043170 macromolecule metabolic process; GO:0043207 response to external biotic stimulus; GO:0043244 regulation of protein-containing complex disassembly; GO:0043487 regulation of RNA stability; GO:0043488 regulation of mRNA stability; GO:0044237 cellular metabolic process; GO:0044238 primary metabolic process; GO:0044248 cellular catabolic process; GO:0044249 cellular biosynthetic process; GO:0044260 cellular macromolecule metabolic process; GO:0044265 cellular macromolecule catabolic process; GO:0044270 cellular nitrogen compound catabolic process; GO:0044770 cell cycle phase transition; GO:0044786 cell cycle DNA replication; GO:0045184 establishment of protein localization; GO:0045935 positive regulation of nucleobase-containing compound metabolic process; GO:0046483 heterocycle metabolic process; GO:0046700 heterocycle catabolic process; GO:0046907 intracellular transport; GO:0048513 animal organ development; GO:0048518 positive regulation of biological process; GO:0048519 negative regulation of biological process; GO:0048522 positive regulation of cellular process; GO:0048523 negative regulation of cellular process; GO:0048562 embryonic organ morphogenesis; GO:0048568 embryonic organ development; GO:0048598 embryonic morphogenesis; GO:0048608 reproductive structure development; GO:0048731 system development; GO:0048806 genitalia development; GO:0048856 anatomical structure development; GO:0050657 nucleic acid transport; GO:0050658 RNA transport; GO:0050779 RNA destabilization; GO:0050789 regulation of biological process; GO:0050794 regulation of cellular process; GO:0050896 response to stimulus; GO:0051028 mRNA transport; GO:0051052 regulation of DNA metabolic process; GO:0051128 regulation of cellular component organization; GO:0051168 nuclear export; GO:0051169 nuclear transport; GO:0051171 regulation of nitrogen compound metabolic process; GO:0051172 negative regulation of nitrogen compound metabolic process; GO:0051173 positive regulation of nitrogen compound metabolic process; GO:0051179 localization; GO:0051234 establishment of localization; GO:0051236 establishment of RNA localization; GO:0051246 regulation of protein metabolic process; GO:0051248 negative regulation of protein metabolic process; GO:0051252 regulation of RNA metabolic process; GO:0051254 positive regulation of RNA metabolic process; GO:0051276 chromosome organization; GO:0051641 cellular localization; GO:0051649 establishment of localization in cell; GO:0051707 response to other organism; GO:0051716 cellular response to stimulus; GO:0060249 anatomical structure homeostasis; GO:0060255 regulation of macromolecule metabolic process; GO:0061013 regulation of mRNA catabolic process; GO:0061014 positive regulation of mRNA catabolic process; GO:0061157 mRNA destabilization; GO:0061158 3'-UTR-mediated mRNA destabilization; GO:0061458 reproductive system development; GO:0065007 biological regulation; GO:0065008 regulation of biological quality; GO:0070482 response to oxygen levels; GO:0070555 response to interleukin-1; GO:0070727 cellular macromolecule localization; GO:0070887 cellular response to chemical stimulus; GO:0071025 RNA surveillance; GO:0071027 nuclear RNA surveillance; GO:0071028 nuclear mRNA surveillance; GO:0071030 nuclear mRNA surveillance of spliceosomal pre-mRNA splicing; GO:0071044 histone mRNA catabolic process; GO:0071166 ribonucleoprotein complex localization; GO:0071216 cellular response to biotic stimulus; GO:0071219 cellular response to molecule of bacterial origin; GO:0071222 cellular response to lipopolysaccharide; GO:0071310 cellular response to organic substance; GO:0071345 cellular response to cytokine stimulus; GO:0071347 cellular response to interleukin-1; GO:0071396 cellular response to lipid; GO:0071453 cellular response to oxygen levels; GO:0071456 cellular response to hypoxia; GO:0071702 organic substance transport; GO:0071704 organic substance metabolic process; GO:0071705 nitrogen compound transport; GO:0071840 cellular component organization or biogenesis; GO:0080090 regulation of primary metabolic process; GO:0090304 nucleic acid metabolic process; GO:1901360 organic cyclic compound metabolic process; GO:1901361 organic cyclic compound catabolic process; GO:1901575 organic substance catabolic process; GO:1901576 organic substance biosynthetic process; GO:1901700 response to oxygen-containing compound; GO:1901701 cellular response to oxygen-containing compound; GO:1903311 regulation of mRNA metabolic process; GO:1903313 positive regulation of mRNA metabolic process; GO:2000112 regulation of cellular macromolecule biosynthetic process; GO:2000113 negative regulation of cellular macromolecule biosynthetic process; GO:2000622 regulation of nuclear-transcribed mRNA catabolic process, nonsense-mediated decay; GO:2000624 positive regulation of nuclear-transcribed mRNA catabolic process, nonsense-mediated decay;</t>
  </si>
  <si>
    <t>GO:0000003 reproduction; GO:0000122 negative regulation of transcription by RNA polymerase II; GO:0001568 blood vessel development; GO:0001666 response to hypoxia; GO:0001701 in utero embryonic development; GO:0001704 formation of primary germ layer; GO:0001706 endoderm formation; GO:0001709 cell fate determination; GO:0001711 endodermal cell fate commitment; GO:0001817 regulation of cytokine production; GO:0001818 negative regulation of cytokine production; GO:0001889 liver development; GO:0001944 vasculature development; GO:0002065 columnar/cuboidal epithelial cell differentiation; GO:0002067 glandular epithelial cell differentiation; GO:0003006 developmental process involved in reproduction; GO:0003007 heart morphogenesis; GO:0003008 system process; GO:0003012 muscle system process; GO:0003148 outflow tract septum morphogenesis; GO:0003151 outflow tract morphogenesis; GO:0003205 cardiac chamber development; GO:0003206 cardiac chamber morphogenesis; GO:0003279 cardiac septum development; GO:0003299 muscle hypertrophy in response to stress; GO:0003300 cardiac muscle hypertrophy; GO:0003309 type B pancreatic cell differentiation; GO:0003310 pancreatic A cell differentiation; GO:0006139 nucleobase-containing compound metabolic process; GO:0006351 transcription, DNA-templated; GO:0006355 regulation of transcription, DNA-templated; GO:0006357 regulation of transcription by RNA polymerase II; GO:0006366 transcription by RNA polymerase II; GO:0006629 lipid metabolic process; GO:0006644 phospholipid metabolic process; GO:0006725 cellular aromatic compound metabolic process; GO:0006793 phosphorus metabolic process; GO:0006796 phosphate-containing compound metabolic process; GO:0006807 nitrogen compound metabolic process; GO:0006950 response to stress; GO:0007275 multicellular organism development; GO:0007369 gastrulation; GO:0007492 endoderm development; GO:0007493 endodermal cell fate determination; GO:0007507 heart development; GO:0007548 sex differentiation; GO:0007596 blood coagulation; GO:0007599 hemostasis; GO:0008152 metabolic process; GO:0008284 positive regulation of cell population proliferation; GO:0008406 gonad development; GO:0008584 male gonad development; GO:0009058 biosynthetic process; GO:0009059 macromolecule biosynthetic process; GO:0009611 response to wounding; GO:0009628 response to abiotic stimulus; GO:0009636 response to toxic substance; GO:0009653 anatomical structure morphogenesis; GO:0009719 response to endogenous stimulus; GO:0009725 response to hormone; GO:0009790 embryo development; GO:0009792 embryo development ending in birth or egg hatching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7 positive regulation of signal transduction; GO:0009987 cellular process; GO:0010033 response to organic substance; GO:0010243 response to organonitrogen compound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7 positive regulation of cell communication; GO:0010660 regulation of muscle cell apoptotic process; GO:0010661 positive regulation of muscle cell apoptotic process; GO:0010662 regulation of striated muscle cell apoptotic process; GO:0010663 positive regulation of striated muscle cell apoptotic process; GO:0010665 regulation of cardiac muscle cell apoptotic process; GO:0010666 positive regulation of cardiac muscle cell apoptotic process; GO:0010941 regulation of cell death; GO:0010942 positive regulation of cell death; GO:0014070 response to organic cyclic compound; GO:0014074 response to purine-containing compound; GO:0014706 striated muscle tissue development; GO:0014887 cardiac muscle adaptation; GO:0014888 striated muscle adaptation; GO:0014896 muscle hypertrophy; GO:0014897 striated muscle hypertrophy; GO:0014898 cardiac muscle hypertrophy in response to stress; GO:0016070 RNA metabolic process; GO:0016202 regulation of striated muscle tissue development; GO:0018130 heterocycle biosynthetic process; GO:0019219 regulation of nucleobase-containing compound metabolic process; GO:0019222 regulation of metabolic process; GO:0019438 aromatic compound biosynthetic process; GO:0019538 protein metabolic process; GO:0019637 organophosphate metabolic process; GO:0022414 reproductive process; GO:0022603 regulation of anatomical structure morphogenesis; GO:0023051 regulation of signaling; GO:0023056 positive regulation of signaling; GO:0030154 cell differentiation; GO:0030323 respiratory tube development; GO:0030324 lung development; GO:0030510 regulation of BMP signaling pathway; GO:0030513 positive regulation of BMP signaling pathway; GO:0030855 epithelial cell differentiation; GO:0031016 pancreas development; GO:0031018 endocrine pancreas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501 multicellular organismal process; GO:0032502 developmental process; GO:0032774 RNA biosynthetic process; GO:0032870 cellular response to hormone stimulus; GO:0032908 regulation of transforming growth factor beta1 production; GO:0032909 regulation of transforming growth factor beta2 production; GO:0032911 negative regulation of transforming growth factor beta1 production; GO:0032912 negative regulation of transforming growth factor beta2 production; GO:0033554 cellular response to stress; GO:0034641 cellular nitrogen compound metabolic process; GO:0034645 cellular macromolecule biosynthetic process; GO:0034654 nucleobase-containing compound biosynthetic process; GO:0034698 response to gonadotropin; GO:0035051 cardiocyte differentiation; GO:0035239 tube morphogenesis; GO:0035270 endocrine system development; GO:0035295 tube development; GO:0035883 enteroendocrine cell differentiation; GO:0035886 vascular associated smooth muscle cell differentiation; GO:0035987 endodermal cell differentiation; GO:0036293 response to decreased oxygen levels; GO:0036294 cellular response to decreased oxygen levels; GO:0040008 regulation of growth; GO:0042060 wound healing; GO:0042127 regulation of cell population proliferation; GO:0042221 response to chemical; GO:0042475 odontogenesis of dentin-containing tooth; GO:0042476 odontogenesis; GO:0042692 muscle cell differentiation; GO:0042981 regulation of apoptotic process; GO:0043009 chordate embryonic development; GO:0043065 positive regulation of apoptotic process; GO:0043066 negative regulation of apoptotic process; GO:0043067 regulation of programmed cell death; GO:0043068 positive regulation of programmed cell death; GO:0043069 negative regulation of programmed cell death; GO:0043170 macromolecule metabolic process; GO:0043500 muscle adaptation; GO:0043627 response to estrogen; GO:0044237 cellular metabolic process; GO:0044238 primary metabolic process; GO:0044249 cellular biosynthetic process; GO:0044255 cellular lipid metabolic process; GO:0044260 cellular macromolecule metabolic process; GO:0044267 cellular protein metabolic process; GO:0044271 cellular nitrogen compound biosynthetic process; GO:0045137 development of primary sexual characteristics; GO:0045165 cell fate commitment; GO:0045595 regulation of cell differentiation; GO:0045597 positive regulation of cell differentiation; GO:0045765 regulation of angiogenesis; GO:0045766 positive regulation of angiogenesis; GO:0045787 positive regulation of cell cycle; GO:0045844 positive regulation of striated muscle tissue development; GO:0045892 negative regulation of transcription, DNA-templated; GO:0045893 positive regulation of transcription, DNA-templated; GO:0045927 positive regulation of growth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6546 development of primary male sexual characteristics; GO:0046620 regulation of organ growth; GO:0046622 positive regulation of organ growth; GO:0046661 male sex differentiation; GO:0046683 response to organophosphorus; GO:0048286 lung alveolus development; GO:0048513 animal organ development; GO:0048518 positive regulation of biological process; GO:0048519 negative regulation of biological process; GO:0048522 positive regulation of cellular process; GO:0048523 negative regulation of cellular process; GO:0048565 digestive tract development; GO:0048583 regulation of response to stimulus; GO:0048584 positive regulation of response to stimulus; GO:0048598 embryonic morphogenesis; GO:0048608 reproductive structure development; GO:0048634 regulation of muscle organ development; GO:0048636 positive regulation of muscle organ development; GO:0048638 regulation of developmental growth; GO:0048639 positive regulation of developmental growth; GO:0048645 animal organ formation; GO:0048646 anatomical structure formation involved in morphogenesis; GO:0048731 system development; GO:0048732 gland development; GO:0048738 cardiac muscle tissue development; GO:0048856 anatomical structure development; GO:0048869 cellular developmental process; GO:0050789 regulation of biological process; GO:0050793 regulation of developmental process; GO:0050794 regulation of cellular process; GO:0050817 coagulation; GO:0050878 regulation of body fluid levels; GO:0050896 response to stimulus; GO:0051094 positive regulation of developmental process; GO:0051145 smooth muscle cell differentiation; GO:0051146 striated muscle cell differentiation; GO:0051171 regulation of nitrogen compound metabolic process; GO:0051172 negative regulation of nitrogen compound metabolic process; GO:0051173 positive regulation of nitrogen compound metabolic process; GO:0051239 regulation of multicellular organismal process; GO:0051240 positive regulation of multicellular organismal process; GO:0051241 negative regulation of multicellular organismal process; GO:0051252 regulation of RNA metabolic process; GO:0051253 negative regulation of RNA metabolic process; GO:0051254 positive regulation of RNA metabolic process; GO:0051591 response to cAMP; GO:0051716 cellular response to stimulus; GO:0051726 regulation of cell cycle; GO:0051890 regulation of cardioblast differentiation; GO:0051891 positive regulation of cardioblast differentiation; GO:0055007 cardiac muscle cell differentiation; GO:0055021 regulation of cardiac muscle tissue growth; GO:0055023 positive regulation of cardiac muscle tissue growth; GO:0055024 regulation of cardiac muscle tissue development; GO:0055025 positive regulation of cardiac muscle tissue development; GO:0055123 digestive system development; GO:0060043 regulation of cardiac muscle cell proliferation; GO:0060045 positive regulation of cardiac muscle cell proliferation; GO:0060255 regulation of macromolecule metabolic process; GO:0060411 cardiac septum morphogenesis; GO:0060420 regulation of heart growth; GO:0060421 positive regulation of heart growth; GO:0060428 lung epithelium development; GO:0060429 epithelium development; GO:0060430 lung saccule development; GO:0060479 lung cell differentiation; GO:0060486 club cell differentiation; GO:0060487 lung epithelial cell differentiation; GO:0060510 type II pneumocyte differentiation; GO:0060537 muscle tissue development; GO:0060541 respiratory system development; GO:0060548 negative regulation of cell death; GO:0060575 intestinal epithelial cell differentiation; GO:0060795 cell fate commitment involved in formation of primary germ layer; GO:0060947 cardiac vascular smooth muscle cell differentiation; GO:0060976 coronary vasculature development; GO:0061008 hepaticobiliary system development; GO:0061061 muscle structure development; GO:0061140 lung secretory cell differentiation; GO:0061458 reproductive system development; GO:0065007 biological regulation; GO:0065008 regulation of biological quality; GO:0070482 response to oxygen levels; GO:0070848 response to growth factor; GO:0070887 cellular response to chemical stimulus; GO:0071310 cellular response to organic substance; GO:0071363 cellular response to growth factor stimulus; GO:0071371 cellular response to gonadotropin stimulus; GO:0071453 cellular response to oxygen levels; GO:0071456 cellular response to hypoxia; GO:0071495 cellular response to endogenous stimulus; GO:0071634 regulation of transforming growth factor beta production; GO:0071635 negative regulation of transforming growth factor beta production; GO:0071704 organic substance metabolic process; GO:0071772 response to BMP; GO:0071773 cellular response to BMP stimulus; GO:0072359 circulatory system development; GO:0080090 regulation of primary metabolic process; GO:0090068 positive regulation of cell cycle process; GO:0090092 regulation of transmembrane receptor protein serine/threonine kinase signaling pathway; GO:0090100 positive regulation of transmembrane receptor protein serine/threonine kinase signaling pathway; GO:0090287 regulation of cellular response to growth factor stimulus; GO:0090304 nucleic acid metabolic process; GO:0097659 nucleic acid-templated transcription; GO:0110022 regulation of cardiac muscle myoblast proliferation; GO:0110024 positive regulation of cardiac muscle myoblast proliferation; GO:1901342 regulation of vasculature development; GO:1901360 organic cyclic compound metabolic process; GO:1901362 organic cyclic compound biosynthetic process; GO:1901564 organonitrogen compound metabolic process; GO:1901576 organic substance biosynthetic process; GO:1901698 response to nitrogen compound; GO:1901700 response to oxygen-containing compound; GO:1901861 regulation of muscle tissue development; GO:1901863 positive regulation of muscle tissue development; GO:1902679 negative regulation of RNA biosynthetic process; GO:1902680 positive regulation of RNA biosynthetic process; GO:1902893 regulation of miRNA transcription; GO:1902894 negative regulation of miRNA transcription; GO:1903506 regulation of nucleic acid-templated transcription; GO:1903507 negative regulation of nucleic acid-templated transcription; GO:1903508 positive regulation of nucleic acid-templated transcription; GO:1904018 positive regulation of vasculature development; GO:1905207 regulation of cardiocyte differentiation; GO:1905209 positive regulation of cardiocyte differentiation; GO:2000026 regulation of multicellular organismal development; GO:2000112 regulation of cellular macromolecule biosynthetic process; GO:2000113 negative regulation of cellular macromolecule biosynthetic process; GO:2000288 positive regulation of myoblast proliferation; GO:2000291 regulation of myoblast proliferation; GO:2000736 regulation of stem cell differentiation; GO:2000738 positive regulation of stem cell differentiation; GO:2001141 regulation of RNA biosynthetic process;</t>
  </si>
  <si>
    <t>GO:0000003 reproduction; GO:0002009 morphogenesis of an epithelium; GO:0002119 nematode larval development; GO:0002164 larval development; GO:0002165 instar larval or pupal development; GO:0002682 regulation of immune system process; GO:0003002 regionalization; GO:0003006 developmental process involved in reproduction; GO:0006323 DNA packaging; GO:0006325 chromatin organization; GO:0006333 chromatin assembly or disassembly; GO:0006337 nucleosome disassembly; GO:0006338 chromatin remodeling; GO:0006355 regulation of transcription, DNA-templated; GO:0006357 regulation of transcription by RNA polymerase II; GO:0006996 organelle organization; GO:0007154 cell communication; GO:0007165 signal transduction; GO:0007166 cell surface receptor signaling pathway; GO:0007167 enzyme linked receptor protein signaling pathway; GO:0007169 transmembrane receptor protein tyrosine kinase signaling pathway; GO:0007275 multicellular organism development; GO:0007346 regulation of mitotic cell cycle; GO:0007389 pattern specification process; GO:0007399 nervous system development; GO:0007406 negative regulation of neuroblast proliferation; GO:0007444 imaginal disc development; GO:0007472 wing disc morphogenesis; GO:0007474 imaginal disc-derived wing vein specification; GO:0007476 imaginal disc-derived wing morphogenesis; GO:0007478 leg disc morphogenesis; GO:0007480 imaginal disc-derived leg morphogenesis; GO:0007548 sex differentiation; GO:0007552 metamorphosis; GO:0007560 imaginal disc morphogenesis; GO:0008285 negative regulation of cell population proliferation; GO:0008286 insulin receptor signaling pathway; GO:0008406 gonad development; GO:0008586 imaginal disc-derived wing vein morphogenesis; GO:0008587 imaginal disc-derived wing margin morphogenesis; GO:0009653 anatomical structure morphogenesis; GO:0009719 response to endogenous stimulus; GO:0009725 response to hormone; GO:0009790 embryo development; GO:0009791 post-embryonic development; GO:0009792 embryo development ending in birth or egg hatching; GO:0009886 post-embryonic animal morphogenesis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894 regulation of catabolic process; GO:0009895 negative regulation of catabolic process; GO:0009987 cellular process; GO:0010033 response to organic substance; GO:0010243 response to organonitrogen compound; GO:0010468 regulation of gene expression; GO:0010556 regulation of macromolecule biosynthetic process; GO:0010557 positive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28 positive regulation of gene expression; GO:0010629 negative regulation of gene expression; GO:0010721 negative regulation of cell development; GO:0010948 negative regulation of cell cycle process; GO:0016043 cellular component organization; GO:0019219 regulation of nucleobase-containing compound metabolic process; GO:0019222 regulation of metabolic process; GO:0022008 neurogenesis; GO:0022411 cellular component disassembly; GO:0022414 reproductive process; GO:0023052 signaling; GO:0030154 cell differentiation; GO:0030162 regulation of proteolysi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29 regulation of cellular catabolic process; GO:0031330 negative regulation of cellular catabolic process; GO:0031347 regulation of defense response; GO:0031498 chromatin disassembly; GO:0032268 regulation of cellular protein metabolic process; GO:0032269 negative regulation of cellular protein metabolic process; GO:0032434 regulation of proteasomal ubiquitin-dependent protein catabolic process; GO:0032435 negative regulation of proteasomal ubiquitin-dependent protein catabolic process; GO:0032501 multicellular organismal process; GO:0032502 developmental process; GO:0032868 response to insulin; GO:0032869 cellular response to insulin stimulus; GO:0032870 cellular response to hormone stimulus; GO:0032984 protein-containing complex disassembly; GO:0032986 protein-DNA complex disassembly; GO:0034728 nucleosome organization; GO:0035107 appendage morphogenesis; GO:0035114 imaginal disc-derived appendage morphogenesis; GO:0035120 post-embryonic appendage morphogenesis; GO:0035218 leg disc development; GO:0035220 wing disc development; GO:0035239 tube morphogenesis; GO:0035262 gonad morphogenesis; GO:0035295 tube development; GO:0040008 regulation of growth; GO:0040009 regulation of growth rate; GO:0040010 positive regulation of growth rate; GO:0040014 regulation of multicellular organism growth; GO:0040018 positive regulation of multicellular organism growth; GO:0040027 negative regulation of vulval development; GO:0040028 regulation of vulval development; GO:0040035 hermaphrodite genitalia development; GO:0042127 regulation of cell population proliferation; GO:0042176 regulation of protein catabolic process; GO:0042177 negative regulation of protein catabolic process; GO:0042221 response to chemical; GO:0043434 response to peptide hormone; GO:0043933 protein-containing complex organization; GO:0045088 regulation of innate immune response; GO:0045137 development of primary sexual characteristics; GO:0045595 regulation of cell differentiation; GO:0045596 negative regulation of cell differentiation; GO:0045786 negative regulation of cell cycle; GO:0045861 negative regulation of proteolysis; GO:0045892 negative regulation of transcription, DNA-templated; GO:0045893 positive regulation of transcription, DNA-templated; GO:0045927 positive regulation of growth; GO:0045930 negative regulation of mitotic cell cycle; GO:0045934 negative regulation of nucleobase-containing compound metabolic process; GO:0045935 positive regulation of nucleobase-containing compound metabolic process; GO:0045944 positive regulation of transcription by RNA polymerase II; GO:0046662 regulation of oviposition; GO:0048513 animal organ development; GO:0048518 positive regulation of biological process; GO:0048519 negative regulation of biological process; GO:0048522 positive regulation of cellular process; GO:0048523 negative regulation of cellular process; GO:0048563 post-embryonic animal organ morphogenesis; GO:0048569 post-embryonic animal organ development; GO:0048580 regulation of post-embryonic development; GO:0048581 negative regulation of post-embryonic development; GO:0048583 regulation of response to stimulus; GO:0048608 reproductive structure development; GO:0048638 regulation of developmental growth; GO:0048639 positive regulation of developmental growth; GO:0048699 generation of neurons; GO:0048707 instar larval or pupal morphogenesis; GO:0048729 tissue morphogenesis; GO:0048731 system development; GO:0048736 appendage development; GO:0048737 imaginal disc-derived appendage development; GO:0048806 genitalia development; GO:0048856 anatomical structure development; GO:0048869 cellular developmental process; GO:0050767 regulation of neurogenesis; GO:0050768 negative regulation of neurogenesis; GO:0050776 regulation of immune response; GO:0050789 regulation of biological process; GO:0050793 regulation of developmental process; GO:0050794 regulation of cellular process; GO:0050795 regulation of behavior; GO:0050896 response to stimulus; GO:0051093 negative regulation of developmental process; GO:0051094 positive regulation of developmental process; GO:0051171 regulation of nitrogen compound metabolic process; GO:0051172 negative regulation of nitrogen compound metabolic process; GO:0051173 positive regulation of nitrogen compound metabolic process; GO:0051239 regulation of multicellular organismal process; GO:0051240 positive regulation of multicellular organismal process; GO:0051241 negative regulation of multicellular organismal process; GO:0051246 regulation of protein metabolic process; GO:0051248 negative regulation of protein metabolic process; GO:0051252 regulation of RNA metabolic process; GO:0051253 negative regulation of RNA metabolic process; GO:0051254 positive regulation of RNA metabolic process; GO:0051276 chromosome organization; GO:0051716 cellular response to stimulus; GO:0051726 regulation of cell cycle; GO:0051960 regulation of nervous system development; GO:0051961 negative regulation of nervous system development; GO:0060255 regulation of macromolecule metabolic process; GO:0060284 regulation of cell development; GO:0060429 epithelium development; GO:0060562 epithelial tube morphogenesis; GO:0061062 regulation of nematode larval development; GO:0061064 negative regulation of nematode larval development; GO:0061136 regulation of proteasomal protein catabolic process; GO:0061458 reproductive system development; GO:0065007 biological regulation; GO:0070887 cellular response to chemical stimulus; GO:0071103 DNA conformation change; GO:0071310 cellular response to organic substance; GO:0071375 cellular response to peptide hormone stimulus; GO:0071417 cellular response to organonitrogen compound; GO:0071495 cellular response to endogenous stimulus; GO:0071824 protein-DNA complex subunit organization; GO:0071840 cellular component organization or biogenesis; GO:0072091 regulation of stem cell proliferation; GO:0080090 regulation of primary metabolic process; GO:0080134 regulation of response to str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1799 negative regulation of proteasomal protein catabolic process; GO:1901987 regulation of cell cycle phase transition; GO:1901988 negative regulation of cell cycle phase transition; GO:1901990 regulation of mitotic cell cycle phase transition; GO:1901991 negative regulation of mitotic cell cycle phase transition; GO:1902679 negative regulation of RNA biosynthetic process; GO:1902680 positive regulation of RNA biosynthetic process; GO:1902692 regulation of neuroblast proliferation; GO:1902806 regulation of cell cycle G1/S phase transition; GO:1902807 negative regulation of cell cycle G1/S phase transition; GO:1903050 regulation of proteolysis involved in cellular protein catabolic process; GO:1903051 negative regulation of proteolysis involved in cellular protein catabolic process; GO:1903362 regulation of cellular protein catabolic process; GO:1903363 negative regulation of cellular protein catabolic process; GO:1903506 regulation of nucleic acid-templated transcription; GO:1903507 negative regulation of nucleic acid-templated transcription; GO:1903508 positive regulation of nucleic acid-templated transcription; GO:2000026 regulation of multicellular organismal development; GO:2000045 regulation of G1/S transition of mitotic cell cycle; GO:2000058 regulation of ubiquitin-dependent protein catabolic process; GO:2000059 negative regulation of ubiquitin-dependent protein catabolic process; GO:2000112 regulation of cellular macromolecule biosynthetic process; GO:2000113 negative regulation of cellular macromolecule biosynthetic process; GO:2000134 negative regulation of G1/S transition of mitotic cell cycle; GO:2000177 regulation of neural precursor cell proliferation; GO:2000178 negative regulation of neural precursor cell proliferation; GO:2000241 regulation of reproductive process; GO:2000647 negative regulation of stem cell proliferation; GO:2001141 regulation of RNA biosynthetic process;</t>
  </si>
  <si>
    <t>GO:0000003 reproduction; GO:0000375 RNA splicing, via transesterification reactions; GO:0000381 regulation of alternative mRNA splicing, via spliceosome; GO:0001505 regulation of neurotransmitter levels; GO:0006139 nucleobase-containing compound metabolic process; GO:0006351 transcription, DNA-templated; GO:0006355 regulation of transcription, DNA-templated; GO:0006357 regulation of transcription by RNA polymerase II; GO:0006366 transcription by RNA polymerase II; GO:0006396 RNA processing; GO:0006397 mRNA processing; GO:0006401 RNA catabolic process; GO:0006402 mRNA catabolic process; GO:0006417 regulation of translation; GO:0006725 cellular aromatic compound metabolic process; GO:0006807 nitrogen compound metabolic process; GO:0007276 gamete generation; GO:0007283 spermatogenesis; GO:0008152 metabolic process; GO:0008380 RNA splicing; GO:0009056 catabolic process; GO:0009057 macromolecule catabolic process; GO:0009058 biosynthetic process; GO:0009059 macromolecule biosynthetic process; GO:0009889 regulation of biosynthetic process; GO:0009890 negative regulation of biosynthetic process; GO:0009891 positive regulation of biosynthetic process; GO:0009892 negative regulation of metabolic process; GO:0009893 positive regulation of metabolic process; GO:0009894 regulation of catabolic process; GO:0009896 positive regulation of catabolic process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586 miRNA metabol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984 regulation of lipoprotein particle clearance; GO:0010985 negative regulation of lipoprotein particle clearance; GO:0010988 regulation of low-density lipoprotein particle clearance; GO:0010989 negative regulation of low-density lipoprotein particle clearance; GO:0016070 RNA metabolic process; GO:0016071 mRNA metabolic process; GO:0017148 negative regulation of translation; GO:0018130 heterocycle biosynthetic process; GO:0019219 regulation of nucleobase-containing compound metabolic process; GO:0019222 regulation of metabolic process; GO:0019438 aromatic compound biosynthetic process; GO:0019439 aromatic compound catabolic process; GO:0019953 sexual reproduction; GO:0022414 reproductive proces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29 regulation of cellular catabolic process; GO:0031331 positive regulation of cellular catabolic process; GO:0032268 regulation of cellular protein metabolic process; GO:0032269 negative regulation of cellular protein metabolic process; GO:0032501 multicellular organismal process; GO:0032504 multicellular organism reproduction; GO:0032774 RNA biosynthetic process; GO:0033119 negative regulation of RNA splicing; GO:0034097 response to cytokine; GO:0034248 regulation of cellular amide metabolic process; GO:0034249 negative regulation of cellular amide metabolic process; GO:0034641 cellular nitrogen compound metabolic process; GO:0034645 cellular macromolecule biosynthetic process; GO:0034654 nucleobase-containing compound biosynthetic process; GO:0034655 nucleobase-containing compound catabolic process; GO:0034660 ncRNA metabolic process; GO:0042221 response to chemical; GO:0043170 macromolecule metabolic process; GO:0043484 regulation of RNA splicing; GO:0043487 regulation of RNA stability; GO:0043488 regulation of mRNA stability; GO:0044237 cellular metabolic process; GO:0044238 primary metabolic process; GO:0044248 cellular catabolic process; GO:0044249 cellular biosynthetic process; GO:0044260 cellular macromolecule metabolic process; GO:0044265 cellular macromolecule catabolic process; GO:0044270 cellular nitrogen compound catabolic process; GO:0044271 cellular nitrogen compound biosynthetic process; GO:0044703 multi-organism reproductive process; GO:0045019 negative regulation of nitric oxide biosynthetic process; GO:0045428 regulation of nitric oxide biosynthetic process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6700 heterocycle catabolic process; GO:0048024 regulation of mRNA splicing, via spliceosome; GO:0048025 negative regulation of mRNA splicing, via spliceosome; GO:0048232 male gamete generation; GO:0048518 positive regulation of biological process; GO:0048519 negative regulation of biological process; GO:0048522 positive regulation of cellular process; GO:0048523 negative regulation of cellular process; GO:0048609 multicellular organismal reproductive process; GO:0050684 regulation of mRNA processing; GO:0050686 negative regulation of mRNA processing; GO:0050779 RNA destabilization; GO:0050789 regulation of biological process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239 regulation of multicellular organismal process; GO:0051241 negative regulation of multicellular organismal process; GO:0051246 regulation of protein metabolic process; GO:0051248 negative regulation of protein metabolic process; GO:0051252 regulation of RNA metabolic process; GO:0051253 negative regulation of RNA metabolic process; GO:0051254 positive regulation of RNA metabolic process; GO:0051716 cellular response to stimulus; GO:0060255 regulation of macromolecule metabolic process; GO:0061013 regulation of mRNA catabolic process; GO:0061014 positive regulation of mRNA catabolic process; GO:0061157 mRNA destabilization; GO:0061158 3'-UTR-mediated mRNA destabilization; GO:0065007 biological regulation; GO:0065008 regulation of biological quality; GO:0070887 cellular response to chemical stimulus; GO:0071310 cellular response to organic substance; GO:0071345 cellular response to cytokine stimulus; GO:0071704 organic substance metabolic process; GO:0080090 regulation of primary metabolic process; GO:0090304 nucleic acid metabolic process; GO:0097659 nucleic acid-templated transcription; GO:1901360 organic cyclic compound metabolic process; GO:1901361 organic cyclic compound catabolic process; GO:1901362 organic cyclic compound biosynthetic process; GO:1901575 organic substance catabolic process; GO:1901576 organic substance biosynthetic process; GO:1902680 positive regulation of RNA biosynthetic process; GO:1903311 regulation of mRNA metabolic process; GO:1903312 negative regulation of mRNA metabolic process; GO:1903313 positive regulation of mRNA metabolic process; GO:1903426 regulation of reactive oxygen species biosynthetic process; GO:1903427 negative regulation of reactive oxygen species biosynthetic process; GO:1903506 regulation of nucleic acid-templated transcription; GO:1903508 positive regulation of nucleic acid-templated transcription; GO:1904406 negative regulation of nitric oxide metabolic process; GO:2000112 regulation of cellular macromolecule biosynthetic process; GO:2000113 negative regulation of cellular macromolecule biosynthetic process; GO:2000377 regulation of reactive oxygen species metabolic process; GO:2000378 negative regulation of reactive oxygen species metabolic process; GO:2000628 regulation of miRNA metabolic process; GO:2001141 regulation of RNA biosynthetic process;</t>
  </si>
  <si>
    <t>GO:0000154 rRNA modification; GO:0000462 maturation of SSU-rRNA from tricistronic rRNA transcript (SSU-rRNA, 5.8S rRNA, LSU-rRNA); GO:0001510 RNA methylation; GO:0001701 in utero embryonic development; GO:0001824 blastocyst development; GO:0006139 nucleobase-containing compound metabolic process; GO:0006364 rRNA processing; GO:0006396 RNA processing; GO:0006725 cellular aromatic compound metabolic process; GO:0006807 nitrogen compound metabolic process; GO:0006950 response to stress; GO:0006952 defense response; GO:0006996 organelle organization; GO:0006997 nucleus organization; GO:0007000 nucleolus organization; GO:0007275 multicellular organism development; GO:0008152 metabolic process; GO:0009451 RNA modification; GO:0009605 response to external stimulus; GO:0009607 response to biotic stimulus; GO:0009617 response to bacterium; GO:0009790 embryo development; GO:0009792 embryo development ending in birth or egg hatching; GO:0009987 cellular process; GO:0010467 gene expression; GO:0016043 cellular component organization; GO:0016070 RNA metabolic process; GO:0016072 rRNA metabolic process; GO:0017126 nucleologenesis; GO:0022613 ribonucleoprotein complex biogenesis; GO:0030490 maturation of SSU-rRNA; GO:0031167 rRNA methylation; GO:0032259 methylation; GO:0032501 multicellular organismal process; GO:0032502 developmental process; GO:0034470 ncRNA processing; GO:0034641 cellular nitrogen compound metabolic process; GO:0034660 ncRNA metabolic process; GO:0042254 ribosome biogenesis; GO:0042274 ribosomal small subunit biogenesis; GO:0042742 defense response to bacterium; GO:0043009 chordate embryonic development; GO:0043170 macromolecule metabolic process; GO:0043207 response to external biotic stimulus; GO:0043412 macromolecule modification; GO:0043414 macromolecule methylation; GO:0044085 cellular component biogenesis; GO:0044237 cellular metabolic process; GO:0044238 primary metabolic process; GO:0044260 cellular macromolecule metabolic process; GO:0046483 heterocycle metabolic process; GO:0048856 anatomical structure development; GO:0050896 response to stimulus; GO:0051707 response to other organism; GO:0070475 rRNA base methylation; GO:0071704 organic substance metabolic process; GO:0071840 cellular component organization or biogenesis; GO:0090304 nucleic acid metabolic process; GO:0098542 defense response to other organism; GO:1901360 organic cyclic compound metabolic process;</t>
  </si>
  <si>
    <t>GO:0006139 nucleobase-containing compound metabolic process; GO:0006351 transcription, DNA-templated; GO:0006352 DNA-templated transcription, initiation; GO:0006355 regulation of transcription, DNA-templated; GO:0006359 regulation of transcription by RNA polymerase III; GO:0006383 transcription by RNA polymerase III; GO:0006384 transcription initiation from RNA polymerase III promoter; GO:0006399 tRNA metabolic process; GO:0006725 cellular aromatic compound metabolic process; GO:0006807 nitrogen compound metabolic process; GO:0008152 metabolic process; GO:0009058 biosynthetic process; GO:0009059 macromolecule biosynthetic process; GO:0009303 rRNA transcription; GO:0009304 tRNA transcription; GO:0009889 regulation of biosynthetic process; GO:0009891 positive regulation of biosynthetic process; GO:0009893 positive regulation of metabolic process; GO:0009894 regulation of ca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08 posttranscriptional regulation of gene expression; GO:0010628 positive regulation of gene expression; GO:0016070 RNA metabolic process; GO:0016072 rRNA metabolic process; GO:0018130 heterocycle biosynthetic process; GO:0019219 regulation of nucleobase-containing compound metabolic process; GO:0019222 regulation of metabolic process; GO:0019438 aromatic compound biosynthetic process; GO:0031323 regulation of cellular metabolic process; GO:0031325 positive regulation of cellular metabolic process; GO:0031326 regulation of cellular biosynthetic process; GO:0031328 positive regulation of cellular biosynthetic process; GO:0031329 regulation of cellular catabolic process; GO:0032774 RNA biosynthetic process; GO:0034641 cellular nitrogen compound metabolic process; GO:0034645 cellular macromolecule biosynthetic process; GO:0034654 nucleobase-containing compound biosynthetic process; GO:0034660 ncRNA metabolic process; GO:0043170 macromolecule metabolic process; GO:0043487 regulation of RNA stability; GO:0043488 regulation of mRNA stability; GO:0044237 cellular metabolic process; GO:0044238 primary metabolic process; GO:0044249 cellular biosynthetic process; GO:0044260 cellular macromolecule metabolic process; GO:0044271 cellular nitrogen compound biosynthetic process; GO:0045893 positive regulation of transcription, DNA-templated; GO:0045935 positive regulation of nucleobase-containing compound metabolic process; GO:0045945 positive regulation of transcription by RNA polymerase III; GO:0046483 heterocycle metabolic process; GO:0048518 positive regulation of biological process; GO:0048522 positive regulation of cellular process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60255 regulation of macromolecule metabolic process; GO:0061013 regulation of mRNA catabolic process; GO:0065007 biological regulation; GO:0065008 regulation of biological quality; GO:0071704 organic substance metabolic process; GO:0080090 regulation of primary metabolic process; GO:0090304 nucleic acid metabolic process; GO:0097659 nucleic acid-templated transcription; GO:0098781 ncRNA transcription; GO:1901360 organic cyclic compound metabolic process; GO:1901362 organic cyclic compound biosynthetic process; GO:1901576 organic substance biosynthetic process; GO:1902680 positive regulation of RNA biosynthetic process; GO:1903311 regulation of mRNA metabol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1654 eye development; GO:0001745 compound eye morphogenesis; GO:0001751 compound eye photoreceptor cell differentiation; GO:0001754 eye photoreceptor cell differentiation; GO:0001932 regulation of protein phosphorylation; GO:0001933 negative regulation of protein phosphorylation; GO:0006355 regulation of transcription, DNA-templated; GO:0006464 cellular protein modification process; GO:0006508 proteolysis; GO:0006511 ubiquitin-dependent protein catabolic process; GO:0006807 nitrogen compound metabolic process; GO:0006950 response to stress; GO:0007275 multicellular organism development; GO:0007399 nervous system development; GO:0007423 sensory organ development; GO:0008152 metabolic process; GO:0008283 cell population proliferation; GO:0009056 catabolic process; GO:0009057 macromolecule catabolic process; GO:0009653 anatomical structure morphogenesis; GO:0009887 animal organ morphogenesis; GO:0009889 regulation of biosynthetic process; GO:0009892 negative regulation of metabolic process; GO:0009893 positive regulation of metabolic process; GO:0009894 regulation of catabolic process; GO:0009896 positive regulation of catabolic process; GO:0009966 regulation of signal transduction; GO:0009968 negative regulation of signal transduction; GO:0009987 cellular process; GO:0010033 response to organic substance; GO:0010243 response to organonitrogen compound; GO:0010468 regulation of gene expression; GO:0010498 proteasomal protein catabolic process; GO:0010506 regulation of autophagy; GO:0010556 regulation of macromolecule biosynthetic process; GO:0010563 negative regulation of phosphorus metabolic process; GO:0010604 positive regulation of macromolecule metabolic process; GO:0010605 negative regulation of macromolecule metabolic process; GO:0010646 regulation of cell communication; GO:0010648 negative regulation of cell communication; GO:0010941 regulation of cell death; GO:0010992 ubiquitin recycling; GO:0010995 free ubiquitin chain depolymerization; GO:0016043 cellular component organization; GO:0016579 protein deubiquitination; GO:0019219 regulation of nucleobase-containing compound metabolic process; GO:0019220 regulation of phosphate metabolic process; GO:0019222 regulation of metabolic process; GO:0019538 protein metabolic process; GO:0019725 cellular homeostasis; GO:0019941 modification-dependent protein catabolic process; GO:0022008 neurogenesis; GO:0022411 cellular component disassembly; GO:0023051 regulation of signaling; GO:0023057 negative regulation of signaling; GO:0030154 cell differentiation; GO:0030162 regulation of proteolysis; GO:0030163 protein catabolic process; GO:0030182 neuron differentiation; GO:0030318 melanocyte differentiation; GO:0031323 regulation of cellular metabolic process; GO:0031324 negative regulation of cellular metabolic process; GO:0031325 positive regulation of cellular metabolic process; GO:0031326 regulation of cellular biosynthetic process; GO:0031329 regulation of cellular catabolic process; GO:0031331 positive regulation of cellular catabolic process; GO:0031399 regulation of protein modification process; GO:0031400 negative regulation of protein modification process; GO:0031647 regulation of protein stability; GO:0032268 regulation of cellular protein metabolic process; GO:0032269 negative regulation of cellular protein metabolic process; GO:0032270 positive regulation of cellular protein metabolic process; GO:0032434 regulation of proteasomal ubiquitin-dependent protein catabolic process; GO:0032436 positive regulation of proteasomal ubiquitin-dependent protein catabolic process; GO:0032501 multicellular organismal process; GO:0032502 developmental process; GO:0032872 regulation of stress-activated MAPK cascade; GO:0032873 negative regulation of stress-activated MAPK cascade; GO:0032984 protein-containing complex disassembly; GO:0033554 cellular response to stress; GO:0034976 response to endoplasmic reticulum stress; GO:0035523 protein K29-linked deubiquitination; GO:0036211 protein modification process; GO:0036503 ERAD pathway; GO:0036506 maintenance of unfolded protein; GO:0042176 regulation of protein catabolic process; GO:0042221 response to chemical; GO:0042325 regulation of phosphorylation; GO:0042326 negative regulation of phosphorylation; GO:0042592 homeostatic process; GO:0042981 regulation of apoptotic process; GO:0043066 negative regulation of apoptotic process; GO:0043067 regulation of programmed cell death; GO:0043069 negative regulation of programmed cell death; GO:0043161 proteasome-mediated ubiquitin-dependent protein catabolic process; GO:0043170 macromolecule metabolic process; GO:0043254 regulation of protein-containing complex assembly; GO:0043408 regulation of MAPK cascade; GO:0043409 negative regulation of MAPK cascade; GO:0043412 macromolecule modification; GO:0043473 pigmentation; GO:0043632 modification-dependent macromolecule catabolic process; GO:0043933 protein-containing complex organization; GO:0044087 regulation of cellular component biogenesi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313 protein K6-linked deubiquitination; GO:0045732 positive regulation of protein catabolic process; GO:0045862 positive regulation of proteolysis; GO:0045936 negative regulation of phosphate metabolic process; GO:0046328 regulation of JNK cascade; GO:0046329 negative regulation of JNK cascade; GO:0046530 photoreceptor cell differentiation; GO:0048066 developmental pigmentation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48592 eye morphogenesis; GO:0048699 generation of neurons; GO:0048731 system development; GO:0048749 compound eye development; GO:0048856 anatomical structure development; GO:0048869 cellular developmental process; GO:0050789 regulation of biological process; GO:0050794 regulation of cellular process; GO:0050821 protein stabilization; GO:0050896 response to stimulus; GO:0050931 pigment cell differentiation; GO:0051128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246 regulation of protein metabolic process; GO:0051247 positive regulation of protein metabolic process; GO:0051248 negative regulation of protein metabolic process; GO:0051252 regulation of RNA metabolic process; GO:0051261 protein depolymerization; GO:0051603 proteolysis involved in cellular protein catabolic process; GO:0051716 cellular response to stimulus; GO:0060255 regulation of macromolecule metabolic process; GO:0060548 negative regulation of cell death; GO:0061136 regulation of proteasomal protein catabolic process; GO:0065007 biological regulation; GO:0065008 regulation of biological quality; GO:0070302 regulation of stress-activated protein kinase signaling cascade; GO:0070303 negative regulation of stress-activated protein kinase signaling cascade; GO:0070536 protein K63-linked deubiquitination; GO:0070646 protein modification by small protein removal; GO:0070647 protein modification by small protein conjugation or removal; GO:0071108 protein K48-linked deubiquitination; GO:0071704 organic substance metabolic process; GO:0071840 cellular component organization or biogenesis; GO:0080090 regulation of primary metabolic process; GO:0080134 regulation of response to stress; GO:0080135 regulation of cellular response to stress; GO:0090364 regulation of proteasome assembly; GO:0090596 sensory organ morphogenesis; GO:1901564 organonitrogen compound metabolic process; GO:1901565 organonitrogen compound catabolic process; GO:1901575 organic substance catabolic process; GO:1901698 response to nitrogen compound; GO:1901800 positive regulation of proteasomal protein catabolic process; GO:1902531 regulation of intracellular signal transduction; GO:1902532 negative regulation of intracellular signal transduction; GO:1903050 regulation of proteolysis involved in cellular protein catabolic process; GO:1903052 positive regulation of proteolysis involved in cellular protein catabolic process; GO:1903362 regulation of cellular protein catabolic process; GO:1903364 positive regulation of cellular protein catabolic process; GO:1903506 regulation of nucleic acid-templated transcription; GO:1904292 regulation of ERAD pathway; GO:1904294 positive regulation of ERAD pathway; GO:1904378 maintenance of unfolded protein involved in ERAD pathway; GO:1905897 regulation of response to endoplasmic reticulum stress; GO:1905898 positive regulation of response to endoplasmic reticulum stress; GO:2000058 regulation of ubiquitin-dependent protein catabolic process; GO:2000060 positive regulation of ubiquitin-dependent protein catabolic process; GO:2000112 regulation of cellular macromolecule biosynthetic process; GO:2001141 regulation of RNA biosynthetic process;</t>
  </si>
  <si>
    <t>GO:0000578 embryonic axis specification; GO:0003002 regionalization; GO:0006139 nucleobase-containing compound metabolic process; GO:0006259 DNA metabolic process; GO:0006281 DNA repair; GO:0006283 transcription-coupled nucleotide-excision repair; GO:0006289 nucleotide-excision repair; GO:0006325 chromatin organization; GO:0006355 regulation of transcription, DNA-templated; GO:0006464 cellular protein modification process; GO:0006508 proteolysis; GO:0006725 cellular aromatic compound metabolic process; GO:0006807 nitrogen compound metabolic process; GO:0006950 response to stress; GO:0006974 cellular response to DNA damage stimulus; GO:0006996 organelle organization; GO:0007044 cell-substrate junction assembly; GO:0007275 multicellular organism development; GO:0007350 blastoderm segmentation; GO:0007351 tripartite regional subdivision; GO:0007389 pattern specification process; GO:0008152 metabolic process; GO:0008595 anterior/posterior axis specification, embryo; GO:0009790 embryo development; GO:0009798 axis specification; GO:0009880 embryonic pattern specification; GO:0009889 regulation of biosynthetic process; GO:0009890 negative regulation of biosynthetic process; GO:0009892 negative regulation of metabolic process; GO:0009893 positive regulation of metabolic process; GO:0009894 regulation of catabolic process; GO:0009895 negative regulation of catabolic process; GO:0009948 anterior/posterior axis specification; GO:0009952 anterior/posterior pattern specification; GO:0009987 cellular process; GO:0010216 maintenance of DNA methylation; GO:0010468 regulation of gene expression; GO:0010556 regulation of macromolecule biosynthetic process; GO:0010558 negative regulation of macromolecule biosynthetic process; GO:0010604 positive regulation of macromolecule metabolic process; GO:0010605 negative regulation of macromolecule metabolic process; GO:0010629 negative regulation of gene expression; GO:0010941 regulation of cell death; GO:0010942 positive regulation of cell death; GO:0016043 cellular component organization; GO:0016570 histone modification; GO:0016578 histone deubiquitination; GO:0016579 protein deubiquitination; GO:0019219 regulation of nucleobase-containing compound metabolic process; GO:0019222 regulation of metabolic process; GO:0019538 protein metabolic process; GO:0022607 cellular component assembly; GO:0030162 regulation of proteolysi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9 regulation of cellular catabolic process; GO:0031330 negative regulation of cellular catabolic process; GO:0031581 hemidesmosome assembly; GO:0031647 regulation of protein stability; GO:0032088 negative regulation of NF-kappaB transcription factor activity; GO:0032204 regulation of telomere maintenance; GO:0032268 regulation of cellular protein metabolic process; GO:0032269 negative regulation of cellular protein metabolic process; GO:0032434 regulation of proteasomal ubiquitin-dependent protein catabolic process; GO:0032435 negative regulation of proteasomal ubiquitin-dependent protein catabolic process; GO:0032501 multicellular organismal process; GO:0032502 developmental process; GO:0033043 regulation of organelle organization; GO:0033044 regulation of chromosome organization; GO:0033554 cellular response to stress; GO:0034329 cell junction assembly; GO:0034330 cell junction organization; GO:0034641 cellular nitrogen compound metabolic process; GO:0035282 segmentation; GO:0035520 monoubiquitinated protein deubiquitination; GO:0035616 histone H2B conserved C-terminal lysine deubiquitination; GO:0036211 protein modification process; GO:0040029 regulation of gene expression, epigenetic; GO:0042176 regulation of protein catabolic process; GO:0042177 negative regulation of protein catabolic process; GO:0042981 regulation of apoptotic process; GO:0043065 positive regulation of apoptotic process; GO:0043067 regulation of programmed cell death; GO:0043068 positive regulation of programmed cell death; GO:0043170 macromolecule metabolic process; GO:0043412 macromolecule modification; GO:0043433 negative regulation of DNA-binding transcription factor activity; GO:0044085 cellular component biogenesis; GO:0044092 negative regulation of molecular function; GO:0044093 positive regulation of molecular function; GO:0044237 cellular metabolic process; GO:0044238 primary metabolic process; GO:0044260 cellular macromolecule metabolic process; GO:0044267 cellular protein metabolic process; GO:0045814 negative regulation of gene expression, epigenetic; GO:0045861 negative regulation of proteolysis; GO:0045892 negative regulation of transcription, DNA-templated; GO:0045934 negative regulation of nucleobase-containing compound metabolic process; GO:0045935 positive regulation of nucleobase-containing compound metabolic process; GO:0046483 heterocycle metabolic process; GO:0048518 positive regulation of biological process; GO:0048519 negative regulation of biological process; GO:0048522 positive regulation of cellular process; GO:0048523 negative regulation of cellular process; GO:0048856 anatomical structure development; GO:0050789 regulation of biological process; GO:0050794 regulation of cellular process; GO:0050821 protein stabilization; GO:0050896 response to stimulus; GO:0051052 regulation of DNA metabolic process; GO:0051054 positive regulation of DNA metabolic process; GO:0051090 regulation of DNA-binding transcription factor activity; GO:0051091 positive regulation of DNA-binding transcription factor activity; GO:0051128 regulation of cellular component organization; GO:0051171 regulation of nitrogen compound metabolic process; GO:0051172 negative regulation of nitrogen compound metabolic process; GO:0051173 positive regulation of nitrogen compound metabolic process; GO:0051179 localization; GO:0051235 maintenance of location; GO:0051246 regulation of protein metabolic process; GO:0051248 negative regulation of protein metabolic process; GO:0051252 regulation of RNA metabolic process; GO:0051253 negative regulation of RNA metabolic process; GO:0051276 chromosome organization; GO:0051640 organelle localization; GO:0051641 cellular localization; GO:0051642 centrosome localization; GO:0051651 maintenance of location in cell; GO:0051657 maintenance of organelle location; GO:0051661 maintenance of centrosome location; GO:0051716 cellular response to stimulus; GO:0060255 regulation of macromolecule metabolic process; GO:0061136 regulation of proteasomal protein catabolic process; GO:0061842 microtubule organizing center localization; GO:0065007 biological regulation; GO:0065008 regulation of biological quality; GO:0065009 regulation of molecular function; GO:0070646 protein modification by small protein removal; GO:0070647 protein modification by small protein conjugation or removal; GO:0071108 protein K48-linked deubiquitination; GO:0071704 organic substance metabolic process; GO:0071840 cellular component organization or biogenesis; GO:0080090 regulation of primary metabolic process; GO:0090304 nucleic acid metabolic process; GO:1901360 organic cyclic compound metabolic process; GO:1901535 regulation of DNA demethylation; GO:1901537 positive regulation of DNA demethylation; GO:1901564 organonitrogen compound metabolic process; GO:1901799 negative regulation of proteasomal protein catabolic process; GO:1902679 negative regulation of RNA biosynthetic process; GO:1903050 regulation of proteolysis involved in cellular protein catabolic process; GO:1903051 negative regulation of proteolysis involved in cellular protein catabolic process; GO:1903362 regulation of cellular protein catabolic process; GO:1903363 negative regulation of cellular protein catabolic process; GO:1903506 regulation of nucleic acid-templated transcription; GO:1903507 negative regulation of nucleic acid-templated transcription; GO:1904353 regulation of telomere capping; GO:2000058 regulation of ubiquitin-dependent protein catabolic process; GO:2000059 negative regulation of ubiquitin-dependent protein catabolic process; GO:2000112 regulation of cellular macromolecule biosynthetic process; GO:2000113 negative regulation of cellular macromolecule biosynthetic process; GO:2001141 regulation of RNA biosynthetic process;</t>
  </si>
  <si>
    <t>GO:0000003 reproduction; GO:0000082 G1/S transition of mitotic cell cycle; GO:0000209 protein polyubiquitination; GO:0000278 mitotic cell cycle; GO:0001709 cell fate determination; GO:0003002 regionalization; GO:0003006 developmental process involved in reproduction; GO:0006464 cellular protein modification process; GO:0006807 nitrogen compound metabolic process; GO:0006810 transport; GO:0006811 ion transport; GO:0006812 cation transport; GO:0006816 calcium ion transport; GO:0006873 cellular ion homeostasis; GO:0006874 cellular calcium ion homeostasis; GO:0006875 cellular metal ion homeostasis; GO:0006915 apoptotic process; GO:0006928 movement of cell or subcellular component; GO:0006950 response to stress; GO:0006970 response to osmotic stress; GO:0006974 cellular response to DNA damage stimulus; GO:0007049 cell cycle; GO:0007154 cell communication; GO:0007165 signal transduction; GO:0007166 cell surface receptor signaling pathway; GO:0007167 enzyme linked receptor protein signaling pathway; GO:0007169 transmembrane receptor protein tyrosine kinase signaling pathway; GO:0007186 G protein-coupled receptor signaling pathway; GO:0007275 multicellular organism development; GO:0007276 gamete generation; GO:0007281 germ cell development; GO:0007292 female gamete generation; GO:0007293 germarium-derived egg chamber formation; GO:0007295 growth of a germarium-derived egg chamber; GO:0007389 pattern specification process; GO:0007399 nervous system development; GO:0007417 central nervous system development; GO:0007420 brain development; GO:0007423 sensory organ development; GO:0007528 neuromuscular junction development; GO:0008052 sensory organ boundary specification; GO:0008152 metabolic process; GO:0008219 cell death; GO:0008283 cell population proliferation; GO:0008285 negative regulation of cell population proliferation; GO:0008582 regulation of synaptic assembly at neuromuscular junction; GO:0009628 response to abiotic stimulus; GO:0009653 anatomical structure morphogenesis; GO:0009887 animal organ morphogenesis; GO:0009987 cellular process; GO:0010160 formation of animal organ boundary; GO:0012501 programmed cell death; GO:0016043 cellular component organization; GO:0016360 sensory organ precursor cell fate determination; GO:0016477 cell migration; GO:0016567 protein ubiquitination; GO:0019538 protein metabolic process; GO:0019725 cellular homeostasis; GO:0019953 sexual reproduction; GO:0021535 cell migration in hindbrain; GO:0021537 telencephalon development; GO:0021543 pallium development; GO:0021795 cerebral cortex cell migration; GO:0021799 cerebral cortex radially oriented cell migration; GO:0021885 forebrain cell migration; GO:0021932 hindbrain radial glia guided cell migration; GO:0021942 radial glia guided migration of Purkinje cell; GO:0021987 cerebral cortex development; GO:0022029 telencephalon cell migration; GO:0022402 cell cycle process; GO:0022412 cellular process involved in reproduction in multicellular organism; GO:0022414 reproductive process; GO:0023052 signaling; GO:0030001 metal ion transport; GO:0030003 cellular cation homeostasis; GO:0030154 cell differentiation; GO:0030900 forebrain development; GO:0030902 hindbrain development; GO:0032446 protein modification by small protein conjugation; GO:0032501 multicellular organismal process; GO:0032502 developmental process; GO:0032504 multicellular organism reproduction; GO:0033554 cellular response to stress; GO:0034220 ion transmembrane transport; GO:0035556 intracellular signal transduction; GO:0036211 protein modification process; GO:0038127 ERBB signaling pathway; GO:0038128 ERBB2 signaling pathway; GO:0040007 growth; GO:0040008 regulation of growth; GO:0040011 locomotion; GO:0042127 regulation of cell population proliferation; GO:0042592 homeostatic process; GO:0043170 macromolecule metabolic process; GO:0043412 macromolecule modification; GO:0043687 post-translational protein modification; GO:0044087 regulation of cellular component biogenesis; GO:0044237 cellular metabolic process; GO:0044238 primary metabolic process; GO:0044260 cellular macromolecule metabolic process; GO:0044267 cellular protein metabolic process; GO:0044703 multi-organism reproductive process; GO:0044770 cell cycle phase transition; GO:0044772 mitotic cell cycle phase transition; GO:0044843 cell cycle G1/S phase transition; GO:0045165 cell fate commitment; GO:0045786 negative regulation of cell cycle; GO:0048468 cell development; GO:0048477 oogenesis; GO:0048513 animal organ development; GO:0048519 negative regulation of biological process; GO:0048523 negative regulation of cellular process; GO:0048589 developmental growth; GO:0048609 multicellular organismal reproductive process; GO:0048638 regulation of developmental growth; GO:0048645 animal organ formation; GO:0048646 anatomical structure formation involved in morphogenesis; GO:0048731 system development; GO:0048856 anatomical structure development; GO:0048859 formation of anatomical boundary; GO:0048869 cellular developmental process; GO:0048870 cell motility; GO:0048878 chemical homeostasis; GO:0050789 regulation of biological process; GO:0050793 regulation of developmental process; GO:0050794 regulation of cellular process; GO:0050801 ion homeostasis; GO:0050803 regulation of synapse structure or activity; GO:0050807 regulation of synapse organization; GO:0050808 synapse organization; GO:0050896 response to stimulus; GO:0051128 regulation of cellular component organization; GO:0051179 localization; GO:0051234 establishment of localization; GO:0051239 regulation of multicellular organismal process; GO:0051480 regulation of cytosolic calcium ion concentration; GO:0051674 localization of cell; GO:0051716 cellular response to stimulus; GO:0051726 regulation of cell cycle; GO:0051960 regulation of nervous system development; GO:0051963 regulation of synapse assembly; GO:0055065 metal ion homeostasis; GO:0055074 calcium ion homeostasis; GO:0055080 cation homeostasis; GO:0055082 cellular chemical homeostasis; GO:0055085 transmembrane transport; GO:0060322 head development; GO:0060581 cell fate commitment involved in pattern specification; GO:0060582 cell fate determination involved in pattern specification; GO:0065007 biological regulation; GO:0065008 regulation of biological quality; GO:0070588 calcium ion transmembrane transport; GO:0070647 protein modification by small protein conjugation or removal; GO:0071704 organic substance metabolic process; GO:0071840 cellular component organization or biogenesis; GO:0072503 cellular divalent inorganic cation homeostasis; GO:0072507 divalent inorganic cation homeostasis; GO:0097190 apoptotic signaling pathway; GO:0097193 intrinsic apoptotic signaling pathway; GO:0098655 cation transmembrane transport; GO:0098660 inorganic ion transmembrane transport; GO:0098662 inorganic cation transmembrane transport; GO:0098771 inorganic ion homeostasis; GO:1901564 organonitrogen compound metabolic process; GO:1903047 mitotic cell cycle process; GO:1904396 regulation of neuromuscular junction development; GO:2000026 regulation of multicellular organismal development;</t>
  </si>
  <si>
    <t>GO:0000003 reproduction; GO:0001763 morphogenesis of a branching structure; GO:0002009 morphogenesis of an epithelium; GO:0002165 instar larval or pupal development; GO:0006810 transport; GO:0007155 cell adhesion; GO:0007275 multicellular organism development; GO:0007424 open tracheal system development; GO:0007430 terminal branching, open tracheal system; GO:0007444 imaginal disc development; GO:0007472 wing disc morphogenesis; GO:0007476 imaginal disc-derived wing morphogenesis; GO:0007552 metamorphosis; GO:0007560 imaginal disc morphogenesis; GO:0007563 regulation of eclosion; GO:0007591 molting cycle, chitin-based cuticle; GO:0007593 chitin-based cuticle sclerotization; GO:0009653 anatomical structure morphogenesis; GO:0009791 post-embryonic development; GO:0009886 post-embryonic animal morphogenesis; GO:0009887 animal organ morphogenesis; GO:0009888 tissue development; GO:0009966 regulation of signal transduction; GO:0009968 negative regulation of signal transduction; GO:0009987 cellular process; GO:0010646 regulation of cell communication; GO:0010648 negative regulation of cell communication; GO:0016043 cellular component organization; GO:0021700 developmental maturation; GO:0022404 molting cycle process; GO:0022610 biological adhesion; GO:0023051 regulation of signaling; GO:0023057 negative regulation of signaling; GO:0032501 multicellular organismal process; GO:0032502 developmental process; GO:0035002 liquid clearance, open tracheal system; GO:0035107 appendage morphogenesis; GO:0035114 imaginal disc-derived appendage morphogenesis; GO:0035120 post-embryonic appendage morphogenesis; GO:0035220 wing disc development; GO:0035239 tube morphogenesis; GO:0035295 tube development; GO:0035330 regulation of hippo signaling; GO:0035331 negative regulation of hippo signaling; GO:0040007 growth; GO:0040008 regulation of growth; GO:0042044 fluid transport; GO:0042045 epithelial fluid transport; GO:0042303 molting cycle; GO:0043954 cellular component maintenance; GO:0045570 regulation of imaginal disc growth; GO:0045572 positive regulation of imaginal disc growth; GO:0045805 positive regulation of eclosion; GO:0045927 positive regulation of growth; GO:0046620 regulation of organ growth; GO:0046622 positive regulation of organ growth; GO:0048513 animal organ development; GO:0048518 positive regulation of biological process; GO:0048519 negative regulation of biological process; GO:0048523 negative regulation of cellular process; GO:0048526 imaginal disc-derived wing expansion; GO:0048563 post-embryonic animal organ morphogenesis; GO:0048569 post-embryonic animal organ development; GO:0048583 regulation of response to stimulus; GO:0048585 negative regulation of response to stimulus; GO:0048589 developmental growth; GO:0048638 regulation of developmental growth; GO:0048639 positive regulation of developmental growth; GO:0048707 instar larval or pupal morphogenesis; GO:0048729 tissue morphogenesis; GO:0048731 system development; GO:0048736 appendage development; GO:0048737 imaginal disc-derived appendage development; GO:0048754 branching morphogenesis of an epithelial tube; GO:0048856 anatomical structure development; GO:0050789 regulation of biological process; GO:0050793 regulation of developmental process; GO:0050794 regulation of cellular process; GO:0050808 synapse organization; GO:0051094 positive regulation of developmental process; GO:0051179 localization; GO:0051234 establishment of localization; GO:0051239 regulation of multicellular organismal process; GO:0051240 positive regulation of multicellular organismal process; GO:0060429 epithelium development; GO:0060446 branching involved in open tracheal system development; GO:0060541 respiratory system development; GO:0060560 developmental growth involved in morphogenesis; GO:0060562 epithelial tube morphogenesis; GO:0061138 morphogenesis of a branching epithelium; GO:0065007 biological regulation; GO:0070633 transepithelial transport; GO:0071840 cellular component organization or biogenesis; GO:0099558 maintenance of synapse structure; GO:1902531 regulation of intracellular signal transduction; GO:1902532 negative regulation of intracellular signal transduction; GO:2000026 regulation of multicellular organismal development;</t>
  </si>
  <si>
    <t>GO:0001501 skeletal system development; GO:0001654 eye development; GO:0001655 urogenital system development; GO:0001756 somitogenesis; GO:0001822 kidney development; GO:0001838 embryonic epithelial tube formation; GO:0001841 neural tube formation; GO:0001843 neural tube closure; GO:0002009 morphogenesis of an epithelium; GO:0002165 instar larval or pupal development; GO:0002682 regulation of immune system process; GO:0002761 regulation of myeloid leukocyte differentiation; GO:0003002 regionalization; GO:0003401 axis elongation; GO:0006139 nucleobase-containing compound metabolic process; GO:0006325 chromatin organization; GO:0006351 transcription, DNA-templated; GO:0006352 DNA-templated transcription, initiation; GO:0006355 regulation of transcription, DNA-templated; GO:0006357 regulation of transcription by RNA polymerase II; GO:0006366 transcription by RNA polymerase II; GO:0006367 transcription initiation from RNA polymerase II promoter; GO:0006464 cellular protein modification process; GO:0006725 cellular aromatic compound metabolic process; GO:0006807 nitrogen compound metabolic process; GO:0006996 organelle organization; GO:0007154 cell communication; GO:0007165 signal transduction; GO:0007166 cell surface receptor signaling pathway; GO:0007267 cell-cell signaling; GO:0007275 multicellular organism development; GO:0007389 pattern specification process; GO:0007399 nervous system development; GO:0007406 negative regulation of neuroblast proliferation; GO:0007417 central nervous system development; GO:0007420 brain development; GO:0007422 peripheral nervous system development; GO:0007423 sensory organ development; GO:0007431 salivary gland development; GO:0007435 salivary gland morphogenesis; GO:0007444 imaginal disc development; GO:0007478 leg disc morphogenesis; GO:0007480 imaginal disc-derived leg morphogenesis; GO:0007492 endoderm development; GO:0007507 heart development; GO:0007552 metamorphosis; GO:0007560 imaginal disc morphogenesis; GO:0008152 metabolic process; GO:0008219 cell death; GO:0008285 negative regulation of cell population proliferation; GO:0009058 biosynthetic process; GO:0009059 macromolecule biosynthetic process; GO:0009653 anatomical structure morphogenesis; GO:0009719 response to endogenous stimulus; GO:0009725 response to hormone; GO:0009755 hormone-mediated signaling pathway; GO:0009790 embryo development; GO:0009791 post-embryonic development; GO:0009792 embryo development ending in birth or egg hatching; GO:0009886 post-embryonic animal morphogenesis; GO:0009887 animal organ morphogenesis; GO:0009888 tissue development; GO:0009889 regulation of biosynthetic process; GO:0009891 positive regulation of biosynthetic process; GO:0009893 positive regulation of metabolic process; GO:0009952 anterior/posterior pattern specification; GO:0009966 regulation of signal transduction; GO:0009967 positive regulation of signal transduction; GO:0009968 negative regulation of signal transduction; GO:0009987 cellular process; GO:0010001 glial cell differentiation; GO:0010033 response to organic substance; GO:0010467 gene expression; GO:0010468 regulation of gene expression; GO:0010556 regulation of macromolecule biosynthetic process; GO:0010557 positive regulation of macromolecule biosynthetic process; GO:0010604 positive regulation of macromolecule metabolic process; GO:0010623 programmed cell death involved in cell development; GO:0010628 positive regulation of gene expression; GO:0010646 regulation of cell communication; GO:0010647 positive regulation of cell communication; GO:0010648 negative regulation of cell communication; GO:0010721 negative regulation of cell development; GO:0010941 regulation of cell death; GO:0010942 positive regulation of cell death; GO:0012501 programmed cell death; GO:0012502 induction of programmed cell death; GO:0014003 oligodendrocyte development; GO:0014020 primary neural tube formation; GO:0014031 mesenchymal cell development; GO:0014032 neural crest cell development; GO:0014033 neural crest cell differentiation; GO:0014037 Schwann cell differentiation; GO:0014044 Schwann cell development; GO:0014070 response to organic cyclic compound; GO:0016043 cellular component organization; GO:0016055 Wnt signaling pathway; GO:0016070 RNA metabolic process; GO:0016331 morphogenesis of embryonic epithelium; GO:0016567 protein ubiquitination; GO:0018130 heterocycle biosynthetic process; GO:0019219 regulation of nucleobase-containing compound metabolic process; GO:0019222 regulation of metabolic process; GO:0019438 aromatic compound biosynthetic process; GO:0019538 protein metabolic process; GO:0019827 stem cell population maintenance; GO:0021510 spinal cord development; GO:0021536 diencephalon development; GO:0021538 epithalamus development; GO:0021546 rhombomere development; GO:0021591 ventricular system development; GO:0021593 rhombomere morphogenesis; GO:0021594 rhombomere formation; GO:0021654 rhombomere boundary formation; GO:0021782 glial cell development; GO:0021915 neural tube development; GO:0021953 central nervous system neuron differentiation; GO:0021954 central nervous system neuron development; GO:0021982 pineal gland development; GO:0021986 habenula development; GO:0022008 neurogenesis; GO:0022416 chaeta development; GO:0022603 regulation of anatomical structure morphogenesis; GO:0022612 gland morphogenesis; GO:0023051 regulation of signaling; GO:0023052 signaling; GO:0023056 positive regulation of signaling; GO:0023057 negative regulation of signaling; GO:0030111 regulation of Wnt signaling pathway; GO:0030154 cell differentiation; GO:0030177 positive regulation of Wnt signaling pathway; GO:0030178 negative regulation of Wnt signaling pathway; GO:0030182 neuron differentiation; GO:0030518 intracellular steroid hormone receptor signaling pathway; GO:0030521 androgen receptor signaling pathway; GO:0030522 intracellular receptor signaling pathway; GO:0030900 forebrain development; GO:0030901 midbrain development; GO:0030902 hindbrain development; GO:0031323 regulation of cellular metabolic process; GO:0031325 positive regulation of cellular metabolic process; GO:0031326 regulation of cellular biosynthetic process; GO:0031328 positive regulation of cellular biosynthetic process; GO:0032446 protein modification by small protein conjugation; GO:0032501 multicellular organismal process; GO:0032502 developmental process; GO:0032774 RNA biosynthetic process; GO:0032870 cellular response to hormone stimulus; GO:0033333 fin development; GO:0033334 fin morphogenesis; GO:0033339 pectoral fin development; GO:0033993 response to lipid; GO:0034641 cellular nitrogen compound metabolic process; GO:0034645 cellular macromolecule biosynthetic process; GO:0034654 nucleobase-containing compound biosynthetic process; GO:0035070 salivary gland histolysis; GO:0035071 salivary gland cell autophagic cell death; GO:0035072 ecdysone-mediated induction of salivary gland cell autophagic cell death; GO:0035075 response to ecdysone; GO:0035078 induction of programmed cell death by ecdysone; GO:0035081 induction of programmed cell death by hormones; GO:0035107 appendage morphogenesis; GO:0035113 embryonic appendage morphogenesis; GO:0035114 imaginal disc-derived appendage morphogenesis; GO:0035118 embryonic pectoral fin morphogenesis; GO:0035120 post-embryonic appendage morphogenesis; GO:0035138 pectoral fin morphogenesis; GO:0035148 tube formation; GO:0035218 leg disc development; GO:0035239 tube morphogenesis; GO:0035270 endocrine system development; GO:0035272 exocrine system development; GO:0035282 segmentation; GO:0035285 appendage segmentation; GO:0035295 tube development; GO:0035567 non-canonical Wnt signaling pathway; GO:0036011 imaginal disc-derived leg segmentation; GO:0036211 protein modification process; GO:0036314 response to sterol; GO:0036342 post-anal tail morphogenesis; GO:0040007 growth; GO:0040027 negative regulation of vulval development; GO:0040028 regulation of vulval development; GO:0042058 regulation of epidermal growth factor receptor signaling pathway; GO:0042059 negative regulation of epidermal growth factor receptor signaling pathway; GO:0042063 gliogenesis; GO:0042127 regulation of cell population proliferation; GO:0042221 response to chemical; GO:0043009 chordate embryonic development; GO:0043067 regulation of programmed cell death; GO:0043068 positive regulation of programmed cell death; GO:0043170 macromolecule metabolic process; GO:0043401 steroid hormone mediated signaling pathway; GO:0043412 macromolecule modification; GO:0043473 pigmentation; GO:0043583 ear development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498 sex comb development; GO:0045595 regulation of cell differentiation; GO:0045596 negative regulation of cell differentiation; GO:0045637 regulation of myeloid cell differentiation; GO:0045893 positive regulation of transcription, DNA-templated; GO:0045935 positive regulation of nucleobase-containing compound metabolic process; GO:0045944 positive regulation of transcription by RNA polymerase II; GO:0046483 heterocycle metabolic process; GO:0048066 developmental pigmentation; GO:0048102 autophagic cell death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45 response to steroid hormone; GO:0048562 embryonic organ morphogenesis; GO:0048563 post-embryonic animal organ morphogenesis; GO:0048568 embryonic organ development; GO:0048569 post-embryonic animal organ development; GO:0048580 regulation of post-embryonic development; GO:0048581 negative regulation of post-embryonic development; GO:0048583 regulation of response to stimulus; GO:0048584 positive regulation of response to stimulus; GO:0048585 negative regulation of response to stimulus; GO:0048589 developmental growth; GO:0048598 embryonic morphogenesis; GO:0048646 anatomical structure formation involved in morphogenesis; GO:0048666 neuron development; GO:0048699 generation of neurons; GO:0048701 embryonic cranial skeleton morphogenesis; GO:0048702 embryonic neurocranium morphogenesis; GO:0048703 embryonic viscerocranium morphogenesis; GO:0048704 embryonic skeletal system morphogenesis; GO:0048705 skeletal system morphogenesis; GO:0048706 embryonic skeletal system development; GO:0048707 instar larval or pupal morphogenesis; GO:0048709 oligodendrocyte differentiation; GO:0048729 tissue morphogenesis; GO:0048731 system development; GO:0048732 gland development; GO:0048736 appendage development; GO:0048737 imaginal disc-derived appendage development; GO:0048749 compound eye development; GO:0048762 mesenchymal cell differentiation; GO:0048856 anatomical structure development; GO:0048859 formation of anatomical boundary; GO:0048863 stem cell differentiation; GO:0048864 stem cell development; GO:0048869 cellular developmental process; GO:0050767 regulation of neurogenesis; GO:0050768 negative regulation of neurogenesis; GO:0050789 regulation of biological process; GO:0050793 regulation of developmental process; GO:0050794 regulation of cellular process; GO:0050896 response to stimulus; GO:0050931 pigment cell differentiation; GO:0050935 iridophore differentiation; GO:0051093 negative regulation of developmental process; GO:0051171 regulation of nitrogen compound metabolic process; GO:0051173 positive regulation of nitrogen compound metabolic process; GO:0051239 regulation of multicellular organismal process; GO:0051241 negative regulation of multicellular organismal process; GO:0051252 regulation of RNA metabolic process; GO:0051254 positive regulation of RNA metabolic process; GO:0051276 chromosome organization; GO:0051716 cellular response to stimulus; GO:0051960 regulation of nervous system development; GO:0051961 negative regulation of nervous system development; GO:0060033 anatomical structure regression; GO:0060070 canonical Wnt signaling pathway; GO:0060071 Wnt signaling pathway, planar cell polarity pathway; GO:0060255 regulation of macromolecule metabolic process; GO:0060284 regulation of cell development; GO:0060322 head development; GO:0060429 epithelium development; GO:0060485 mesenchyme development; GO:0060560 developmental growth involved in morphogenesis; GO:0060562 epithelial tube morphogenesis; GO:0060606 tube closure; GO:0060828 regulation of canonical Wnt signaling pathway; GO:0061053 somite development; GO:0061062 regulation of nematode larval development; GO:0061064 negative regulation of nematode larval development; GO:0065007 biological regulation; GO:0070647 protein modification by small protein conjugation or removal; GO:0070887 cellular response to chemical stimulus; GO:0071310 cellular response to organic substance; GO:0071383 cellular response to steroid hormone stimulus; GO:0071396 cellular response to lipid; GO:0071407 cellular response to organic cyclic compound; GO:0071495 cellular response to endogenous stimulus; GO:0071704 organic substance metabolic process; GO:0071840 cellular component organization or biogenesis; GO:0072001 renal system development; GO:0072091 regulation of stem cell proliferation; GO:0072175 epithelial tube formation; GO:0072359 circulatory system development; GO:0080090 regulation of primary metabolic process; GO:0090175 regulation of establishment of planar polarity; GO:0090245 axis elongation involved in somitogenesis; GO:0090263 positive regulation of canonical Wnt signaling pathway; GO:0090304 nucleic acid metabolic process; GO:0097305 response to alcohol; GO:0097659 nucleic acid-templated transcription; GO:0098727 maintenance of cell number; GO:0198738 cell-cell signaling by wnt; GO:1901184 regulation of ERBB signaling pathway; GO:1901185 negative regulation of ERBB signaling pathway; GO:1901360 organic cyclic compound metabolic process; GO:1901362 organic cyclic compound biosynthetic process; GO:1901564 organonitrogen compound metabolic process; GO:1901576 organic substance biosynthetic process; GO:1901654 response to ketone; GO:1901700 response to oxygen-containing compound; GO:1902105 regulation of leukocyte differentiation; GO:1902680 positive regulation of RNA biosynthetic process; GO:1902692 regulation of neuroblast proliferation; GO:1903506 regulation of nucleic acid-templated transcription; GO:1903508 positive regulation of nucleic acid-templated transcription; GO:1903706 regulation of hemopoiesis; GO:1904888 cranial skeletal system development; GO:1905114 cell surface receptor signaling pathway involved in cell-cell signaling; GO:1905330 regulation of morphogenesis of an epithelium; GO:1990403 embryonic brain development; GO:2000026 regulation of multicellular organismal development; GO:2000027 regulation of animal organ morphogenesis; GO:2000112 regulation of cellular macromolecule biosynthetic process; GO:2000177 regulation of neural precursor cell proliferation; GO:2000178 negative regulation of neural precursor cell proliferation; GO:2000647 negative regulation of stem cell proliferation; GO:2001141 regulation of RNA biosynthetic process;</t>
  </si>
  <si>
    <t>GO:0000003 reproduction; GO:0003006 developmental process involved in reproduction; GO:0006325 chromatin organization; GO:0006333 chromatin assembly or disassembly; GO:0006337 nucleosome disassembly; GO:0006338 chromatin remodeling; GO:0006355 regulation of transcription, DNA-templated; GO:0006357 regulation of transcription by RNA polymerase II; GO:0006996 organelle organization; GO:0007275 multicellular organism development; GO:0007276 gamete generation; GO:0007281 germ cell development; GO:0007283 spermatogenesis; GO:0007286 spermatid development; GO:0007399 nervous system development; GO:0007417 central nervous system development; GO:0007420 brain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6043 cellular component organization; GO:0019219 regulation of nucleobase-containing compound metabolic process; GO:0019222 regulation of metabolic process; GO:0019953 sexual reproduction; GO:0022008 neurogenesis; GO:0022411 cellular component disassembly; GO:0022412 cellular process involved in reproduction in multicellular organism; GO:0022414 reproductive process; GO:0030154 cell differenti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498 chromatin disassembly; GO:0032501 multicellular organismal process; GO:0032502 developmental process; GO:0032504 multicellular organism reproduction; GO:0032984 protein-containing complex disassembly; GO:0032986 protein-DNA complex disassembly; GO:0034728 nucleosome organization; GO:0043933 protein-containing complex organization; GO:0044703 multi-organism reproductive process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8232 male gamete generation; GO:0048468 cell development; GO:0048513 animal organ development; GO:0048515 spermatid differentiation; GO:0048518 positive regulation of biological process; GO:0048519 negative regulation of biological process; GO:0048522 positive regulation of cellular process; GO:0048523 negative regulation of cellular process; GO:0048609 multicellular organismal reproductive process; GO:0048731 system development; GO:0048856 anatomical structure development; GO:0048869 cellular developmental process; GO:0050789 regulation of biological process; GO:0050794 regulation of cellular proces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51276 chromosome organization; GO:0060255 regulation of macromolecule metabolic process; GO:0060322 head development; GO:0065007 biological regulation; GO:0071824 protein-DNA complex subunit organization; GO:0071840 cellular component organization or biogenesis; GO:0080090 regulation of primary metabol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003 reproduction; GO:0000209 protein polyubiquitination; GO:0000819 sister chromatid segregation; GO:0000902 cell morphogenesis; GO:0000904 cell morphogenesis involved in differentiation; GO:0001568 blood vessel development; GO:0001570 vasculogenesis; GO:0001666 response to hypoxia; GO:0001763 morphogenesis of a branching structure; GO:0001932 regulation of protein phosphorylation; GO:0001934 positive regulation of protein phosphorylation; GO:0001944 vasculature development; GO:0002009 morphogenesis of an epithelium; GO:0002682 regulation of immune system process; GO:0002683 negative regulation of immune system process; GO:0002761 regulation of myeloid leukocyte differentiation; GO:0002762 negative regulation of myeloid leukocyte differentiation; GO:0003006 developmental process involved in reproduction; GO:0006139 nucleobase-containing compound metabolic process; GO:0006259 DNA metabolic process; GO:0006260 DNA replication; GO:0006261 DNA-dependent DNA replication; GO:0006275 regulation of DNA replication; GO:0006355 regulation of transcription, DNA-templated; GO:0006357 regulation of transcription by RNA polymerase II; GO:0006464 cellular protein modification process; GO:0006508 proteolysis; GO:0006511 ubiquitin-dependent protein catabolic process; GO:0006725 cellular aromatic compound metabolic process; GO:0006807 nitrogen compound metabolic process; GO:0006928 movement of cell or subcellular component; GO:0006935 chemotaxis; GO:0006950 response to stress; GO:0006974 cellular response to DNA damage stimulus; GO:0006996 organelle organization; GO:0007049 cell cycle; GO:0007059 chromosome segregation; GO:0007062 sister chromatid cohesion; GO:0007088 regulation of mitotic nuclear division; GO:0007096 regulation of exit from mitosis; GO:0007154 cell communication; GO:0007165 signal transduction; GO:0007166 cell surface receptor signaling pathway; GO:0007176 regulation of epidermal growth factor-activated receptor activity; GO:0007219 Notch signaling pathway; GO:0007275 multicellular organism development; GO:0007346 regulation of mitotic cell cycle; GO:0007399 nervous system development; GO:0007409 axonogenesis; GO:0007411 axon guidance; GO:0007424 open tracheal system development; GO:0007548 sex differentiation; GO:0008152 metabolic process; GO:0008156 negative regulation of DNA replication; GO:0008285 negative regulation of cell population proliferation; GO:0008593 regulation of Notch signaling pathway; GO:0009056 catabolic process; GO:0009057 macromolecule catabolic process; GO:0009058 biosynthetic process; GO:0009059 macromolecule biosynthetic process; GO:0009314 response to radiation; GO:0009411 response to UV; GO:0009416 response to light stimulus; GO:0009605 response to external stimulus; GO:0009628 response to abiotic stimulus; GO:0009653 anatomical structure morphogenesis; GO:0009888 tissue development; GO:0009889 regulation of biosynthetic process; GO:0009890 negative regulation of biosynthetic process; GO:0009892 negative regulation of metabolic process; GO:0009893 positive regulation of metabolic process; GO:0009894 regulation of catabolic process; GO:0009896 positive regulation of catabolic process; GO:0009966 regulation of signal transduction; GO:0009967 positive regulation of signal transduction; GO:0009968 negative regulation of signal transduction; GO:0009987 cellular process; GO:0010468 regulation of gene expression; GO:0010469 regulation of signaling receptor activity; GO:0010498 proteasomal protein catabolic process; GO:0010506 regulation of autophagy; GO:0010556 regulation of macromolecule biosynthetic process; GO:0010558 negative regulation of macromolecule biosynthetic process; GO:0010562 positive regulation of phosphorus metabolic process; GO:0010564 regulation of cell cycle process; GO:0010594 regulation of endothelial cell migration; GO:0010604 positive regulation of macromolecule metabolic process; GO:0010605 negative regulation of macromolecule metabolic process; GO:0010632 regulation of epithelial cell migration; GO:0010638 positive regulation of organelle organization; GO:0010639 negative regulation of organelle organization; GO:0010646 regulation of cell communication; GO:0010647 positive regulation of cell communication; GO:0010648 negative regulation of cell communication; GO:0010721 negative regulation of cell development; GO:0010821 regulation of mitochondrion organization; GO:0010822 positive regulation of mitochondrion organization; GO:0010824 regulation of centrosome duplication; GO:0010826 negative regulation of centrosome duplication; GO:0010866 regulation of triglyceride biosynthetic process; GO:0010868 negative regulation of triglyceride biosynthetic process; GO:0010883 regulation of lipid storage; GO:0010941 regulation of cell death; GO:0010942 positive regulation of cell death; GO:0010948 negative regulation of cell cycle process; GO:0014013 regulation of gliogenesis; GO:0014014 negative regulation of gliogenesis; GO:0016043 cellular component organization; GO:0016567 protein ubiquitination; GO:0019216 regulation of lipid metabolic process; GO:0019219 regulation of nucleobase-containing compound metabolic process; GO:0019220 regulation of phosphate metabolic process; GO:0019222 regulation of metabolic process; GO:0019538 protein metabolic process; GO:0019941 modification-dependent protein catabolic process; GO:0022008 neurogenesis; GO:0022402 cell cycle process; GO:0022414 reproductive process; GO:0022603 regulation of anatomical structure morphogenesis; GO:0023051 regulation of signaling; GO:0023052 signaling; GO:0023056 positive regulation of signaling; GO:0023057 negative regulation of signaling; GO:0030030 cell projection organization; GO:0030154 cell differentiation; GO:0030162 regulation of proteolysis; GO:0030163 protein catabolic process; GO:0030182 neuron differentiation; GO:0030323 respiratory tube development; GO:0030324 lung development; GO:0030334 regulation of cell migration; GO:0031146 SCF-dependent proteasomal ubiquitin-dependent protein catabolic process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9 regulation of cellular catabolic process; GO:0031331 positive regulation of cellular catabolic process; GO:0031396 regulation of protein ubiquitination; GO:0031398 positive regulation of protein ubiquitination; GO:0031399 regulation of protein modification process; GO:0031401 positive regulation of protein modification process; GO:0031647 regulation of protein stability; GO:0031648 protein destabilization; GO:0032268 regulation of cellular protein metabolic process; GO:0032270 positive regulation of cellular protein metabolic process; GO:0032386 regulation of intracellular transport; GO:0032388 positive regulation of intracellular transport; GO:0032446 protein modification by small protein conjugation; GO:0032501 multicellular organismal process; GO:0032502 developmental process; GO:0032875 regulation of DNA endoreduplication; GO:0032876 negative regulation of DNA endoreduplication; GO:0032879 regulation of localization; GO:0032880 regulation of protein localization; GO:0032886 regulation of microtubule-based process; GO:0032989 cellular component morphogenesis; GO:0032990 cell part morphogenesis; GO:0033043 regulation of organelle organization; GO:0033157 regulation of intracellular protein transport; GO:0033554 cellular response to stress; GO:0033674 positive regulation of kinase activity; GO:0034641 cellular nitrogen compound metabolic process; GO:0034644 cellular response to UV; GO:0034645 cellular macromolecule biosynthetic process; GO:0035146 tube fusion; GO:0035147 branch fusion, open tracheal system; GO:0035239 tube morphogenesis; GO:0035295 tube development; GO:0036211 protein modification process; GO:0036293 response to decreased oxygen levels; GO:0036294 cellular response to decreased oxygen levels; GO:0040008 regulation of growth; GO:0040011 locomotion; GO:0040012 regulation of locomotion; GO:0040028 regulation of vulval development; GO:0042023 DNA endoreduplication; GO:0042058 regulation of epidermal growth factor receptor signaling pathway; GO:0042127 regulation of cell population proliferation; GO:0042176 regulation of protein catabolic process; GO:0042221 response to chemical; GO:0042325 regulation of phosphorylation; GO:0042327 positive regulation of phosphorylation; GO:0042330 taxis; GO:0042592 homeostatic process; GO:0042981 regulation of apoptotic process; GO:0043065 positive regulation of apoptotic process; GO:0043067 regulation of programmed cell death; GO:0043068 positive regulation of programmed cell death; GO:0043085 positive regulation of catalytic activity; GO:0043161 proteasome-mediated ubiquitin-dependent protein catabolic process; GO:0043170 macromolecule metabolic process; GO:0043392 negative regulation of DNA binding; GO:0043408 regulation of MAPK cascade; GO:0043410 positive regulation of MAPK cascade; GO:0043412 macromolecule modification; GO:0043523 regulation of neuron apoptotic process; GO:0043525 positive regulation of neuron apoptotic process; GO:0043535 regulation of blood vessel endothelial cell migration; GO:0043549 regulation of kinase activity; GO:0043632 modification-dependent macromolecule catabolic process; GO:0043687 post-translational protein modification; GO:0044092 negative regulation of molecular function; GO:0044093 positive regulation of molecular function; GO:0044237 cellular metabolic process; GO:0044238 primary metabolic process; GO:0044248 cellular catabolic process; GO:0044249 cellular biosynthetic process; GO:0044257 cellular protein catabolic process; GO:0044260 cellular macromolecule metabolic process; GO:0044265 cellular macromolecule catabolic process; GO:0044267 cellular protein metabolic process; GO:0044786 cell cycle DNA replication; GO:0045595 regulation of cell differentiation; GO:0045596 negative regulation of cell differentiation; GO:0045637 regulation of myeloid cell differentiation; GO:0045638 negative regulation of myeloid cell differentiation; GO:0045670 regulation of osteoclast differentiation; GO:0045671 negative regulation of osteoclast differentiation; GO:0045732 positive regulation of protein catabolic process; GO:0045741 positive regulation of epidermal growth factor-activated receptor activity; GO:0045742 positive regulation of epidermal growth factor receptor signaling pathway; GO:0045746 negative regulation of Notch signaling pathway; GO:0045765 regulation of angiogenesis; GO:0045786 negative regulation of cell cycle; GO:0045833 negative regulation of lipid metabolic process; GO:0045859 regulation of protein kinase activity; GO:0045860 positive regulation of protein kinase activity; GO:0045862 positive regulation of proteolysis; GO:0045926 negative regulation of growth; GO:0045934 negative regulation of nucleobase-containing compound metabolic process; GO:0045937 positive regulation of phosphate metabolic process; GO:0046483 heterocycle metabolic process; GO:0046605 regulation of centrosome cycle; GO:0046606 negative regulation of centrosome cycle; GO:0046660 female sex differentiation; GO:0046890 regulation of lipid biosynthetic process; GO:0048468 cell development; GO:0048513 animal organ development; GO:0048514 blood vessel morphogenesis; GO:0048518 positive regulation of biological process; GO:0048519 negative regulation of biological process; GO:0048522 positive regulation of cellular process; GO:0048523 negative regulation of cellular process; GO:0048580 regulation of post-embryonic development; GO:0048583 regulation of response to stimulus; GO:0048584 positive regulation of response to stimulus; GO:0048585 negative regulation of response to stimulus; GO:0048666 neuron development; GO:0048667 cell morphogenesis involved in neuron differentiation; GO:0048699 generation of neurons; GO:0048729 tissue morphogenesis; GO:0048731 system development; GO:0048754 branching morphogenesis of an epithelial tube; GO:0048812 neuron projection morphogenesis; GO:0048856 anatomical structure development; GO:0048858 cell projection morphogenesis; GO:0048869 cellular developmental process; GO:0048878 chemical homeostasis; GO:0050678 regulation of epithelial cell proliferation; GO:0050680 negative regulation of epithelial cell proliferation; GO:0050730 regulation of peptidyl-tyrosine phosphorylation; GO:0050731 positive regulation of peptidyl-tyrosine phosphorylation; GO:0050767 regulation of neurogenesis; GO:0050768 negative regulation of neurogenesis; GO:0050789 regulation of biological process; GO:0050790 regulation of catalytic activity; GO:0050793 regulation of developmental process; GO:0050794 regulation of cellular process; GO:0050821 protein stabilization; GO:0050896 response to stimulus; GO:0051049 regulation of transport; GO:0051050 positive regulation of transport; GO:0051052 regulation of DNA metabolic process; GO:0051053 negative regulation of DNA metabolic process; GO:0051055 negative regulation of lipid biosynthetic process; GO:0051093 negative regulation of developmental process; GO:0051098 regulation of binding; GO:0051100 negative regulation of binding; GO:0051101 regulation of DNA binding; GO:0051128 regulation of cellular component organization; GO:0051129 negative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222 positive regulation of protein transport; GO:0051223 regulation of protein transport; GO:0051239 regulation of multicellular organismal process; GO:0051241 negative regulation of multicellular organismal process; GO:0051246 regulation of protein metabolic process; GO:0051247 positive regulation of protein metabolic process; GO:0051252 regulation of RNA metabolic process; GO:0051270 regulation of cellular component movement; GO:0051276 chromosome organization; GO:0051338 regulation of transferase activity; GO:0051347 positive regulation of transferase activity; GO:0051438 regulation of ubiquitin-protein transferase activity; GO:0051443 positive regulation of ubiquitin-protein transferase activity; GO:0051493 regulation of cytoskeleton organization; GO:0051494 negative regulation of cytoskeleton organization; GO:0051603 proteolysis involved in cellular protein catabolic process; GO:0051716 cellular response to stimulus; GO:0051726 regulation of cell cycle; GO:0051783 regulation of nuclear division; GO:0051960 regulation of nervous system development; GO:0051961 negative regulation of nervous system development; GO:0055088 lipid homeostasis; GO:0060251 regulation of glial cell proliferation; GO:0060253 negative regulation of glial cell proliferation; GO:0060255 regulation of macromolecule metabolic process; GO:0060284 regulation of cell development; GO:0060341 regulation of cellular localization; GO:0060429 epithelium development; GO:0060438 trachea development; GO:0060446 branching involved in open tracheal system development; GO:0060541 respiratory system development; GO:0060562 epithelial tube morphogenesis; GO:0061062 regulation of nematode larval development; GO:0061097 regulation of protein tyrosine kinase activity; GO:0061098 positive regulation of protein tyrosine kinase activity; GO:0061136 regulation of proteasomal protein catabolic process; GO:0061138 morphogenesis of a branching epithelium; GO:0061564 axon development; GO:0065007 biological regulation; GO:0065008 regulation of biological quality; GO:0065009 regulation of molecular function; GO:0070201 regulation of establishment of protein localization; GO:0070372 regulation of ERK1 and ERK2 cascade; GO:0070374 positive regulation of ERK1 and ERK2 cascade; GO:0070482 response to oxygen levels; GO:0070507 regulation of microtubule cytoskeleton organization; GO:0070647 protein modification by small protein conjugation or removal; GO:0070887 cellular response to chemical stimulus; GO:0071214 cellular response to abiotic stimulus; GO:0071453 cellular response to oxygen levels; GO:0071456 cellular response to hypoxia; GO:0071478 cellular response to radiation; GO:0071482 cellular response to light stimulus; GO:0071704 organic substance metabolic process; GO:0071840 cellular component organization or biogenesis; GO:0072359 circulatory system development; GO:0080090 regulation of primary metabolic process; GO:0080134 regulation of response to stress; GO:0080135 regulation of cellular response to stress; GO:0090049 regulation of cell migration involved in sprouting angiogenesis; GO:0090087 regulation of peptide transport; GO:0090207 regulation of triglyceride metabolic process; GO:0090209 negative regulation of triglyceride metabolic process; GO:0090304 nucleic acid metabolic process; GO:0090316 positive regulation of intracellular protein transport; GO:0090329 regulation of DNA-dependent DNA replication; GO:0097485 neuron projection guidance; GO:0098813 nuclear chromosome segregation; GO:0104004 cellular response to environmental stimulus; GO:0120036 plasma membrane bounded cell projection organization; GO:0120039 plasma membrane bounded cell projection morphogenesis; GO:1900037 regulation of cellular response to hypoxia; GO:1900038 negative regulation of cellular response to hypoxia; GO:1900407 regulation of cellular response to oxidative stress; GO:1900409 positive regulation of cellular response to oxidative stress; GO:1901184 regulation of ERBB signaling pathway; GO:1901186 positive regulation of ERBB signaling pathway; GO:1901214 regulation of neuron death; GO:1901216 positive regulation of neuron death; GO:1901342 regulation of vasculature development; GO:1901360 organic cyclic compound metabolic process; GO:1901564 organonitrogen compound metabolic process; GO:1901565 organonitrogen compound catabolic process; GO:1901575 organic substance catabolic process; GO:1901576 organic substance biosynthetic process; GO:1901800 positive regulation of proteasomal protein catabolic process; GO:1901987 regulation of cell cycle phase transition; GO:1901990 regulation of mitotic cell cycle phase transition; GO:1902105 regulation of leukocyte differentiation; GO:1902106 negative regulation of leukocyte differentiation; GO:1902175 regulation of oxidative stress-induced intrinsic apoptotic signaling pathway; GO:1902177 positive regulation of oxidative stress-induced intrinsic apoptotic signaling pathway; GO:1902531 regulation of intracellular signal transduction; GO:1902533 positive regulation of intracellular signal transduction; GO:1902806 regulation of cell cycle G1/S phase transition; GO:1902882 regulation of response to oxidative stress; GO:1902884 positive regulation of response to oxidative stress; GO:1903010 regulation of bone development; GO:1903011 negative regulation of bone development; GO:1903025 regulation of RNA polymerase II regulatory region sequence-specific DNA binding; GO:1903026 negative regulation of RNA polymerase II regulatory region sequence-specific DNA binding; GO:1903050 regulation of proteolysis involved in cellular protein catabolic process; GO:1903052 positive regulation of proteolysis involved in cellular protein catabolic process; GO:1903146 regulation of autophagy of mitochondrion; GO:1903201 regulation of oxidative stress-induced cell death; GO:1903203 regulation of oxidative stress-induced neuron death; GO:1903209 positive regulation of oxidative stress-induced cell death; GO:1903214 regulation of protein targeting to mitochondrion; GO:1903223 positive regulation of oxidative stress-induced neuron death; GO:1903320 regulation of protein modification by small protein conjugation or removal; GO:1903322 positive regulation of protein modification by small protein conjugation or removal; GO:1903362 regulation of cellular protein catabolic process; GO:1903364 positive regulation of cellular protein catabolic process; GO:1903376 regulation of oxidative stress-induced neuron intrinsic apoptotic signaling pathway; GO:1903378 positive regulation of oxidative stress-induced neuron intrinsic apoptotic signaling pathway; GO:1903506 regulation of nucleic acid-templated transcription; GO:1903533 regulation of protein targeting; GO:1903670 regulation of sprouting angiogenesis; GO:1903706 regulation of hemopoiesis; GO:1903707 negative regulation of hemopoiesis; GO:1903747 regulation of establishment of protein localization to mitochondrion; GO:1903749 positive regulation of establishment of protein localization to mitochondrion; GO:1903829 positive regulation of protein localization; GO:1903955 positive regulation of protein targeting to mitochondrion; GO:1904951 positive regulation of establishment of protein localization; GO:1905952 regulation of lipid localization; GO:2000026 regulation of multicellular organismal development; GO:2000027 regulation of animal organ morphogenesis; GO:2000058 regulation of ubiquitin-dependent protein catabolic process; GO:2000060 positive regulation of ubiquitin-dependent protein catabolic process; GO:2000104 negative regulation of DNA-dependent DNA replication; GO:2000112 regulation of cellular macromolecule biosynthetic process; GO:2000113 negative regulation of cellular macromolecule biosynthetic process; GO:2000145 regulation of cell motility; GO:2000273 positive regulation of signaling receptor activity; GO:2000345 regulation of hepatocyte proliferation; GO:2000346 negative regulation of hepatocyte proliferation; GO:2000638 regulation of SREBP signaling pathway; GO:2000639 negative regulation of SREBP signaling pathway; GO:2000677 regulation of transcription regulatory region DNA binding; GO:2000678 negative regulation of transcription regulatory region DNA binding; GO:2001141 regulation of RNA biosynthetic process; GO:2001204 regulation of osteoclast development; GO:2001205 negative regulation of osteoclast development; GO:2001233 regulation of apoptotic signaling pathway; GO:2001235 positive regulation of apoptotic signaling pathway; GO:2001242 regulation of intrinsic apoptotic signaling pathway; GO:2001244 positive regulation of intrinsic apoptotic signaling pathway;</t>
  </si>
  <si>
    <t>GO:0000003 reproduction; GO:0006810 transport; GO:0006928 movement of cell or subcellular component; GO:0007017 microtubule-based process; GO:0007018 microtubule-based movement; GO:0009987 cellular process; GO:0010970 transport along microtubule; GO:0022414 reproductive process; GO:0030705 cytoskeleton-dependent intracellular transport; GO:0032386 regulation of intracellular transport; GO:0032388 positive regulation of intracellular transport; GO:0032418 lysosome localization; GO:0032501 multicellular organismal process; GO:0032504 multicellular organism reproduction; GO:0032879 regulation of localization; GO:0032886 regulation of microtubule-based process; GO:0040008 regulation of growth; GO:0040011 locomotion; GO:0040014 regulation of multicellular organism growth; GO:0040018 positive regulation of multicellular organism growth; GO:0043051 regulation of pharyngeal pumping; GO:0045927 positive regulation of growth; GO:0046907 intracellular transport; GO:0048518 positive regulation of biological process; GO:0048520 positive regulation of behavior; GO:0048522 positive regulation of cellular process; GO:0048609 multicellular organismal reproductive process; GO:0048638 regulation of developmental growth; GO:0048639 positive regulation of developmental growth; GO:0050789 regulation of biological process; GO:0050793 regulation of developmental process; GO:0050794 regulation of cellular process; GO:0050795 regulation of behavior; GO:0051049 regulation of transport; GO:0051050 positive regulation of transport; GO:0051094 positive regulation of developmental process; GO:0051179 localization; GO:0051234 establishment of localization; GO:0051239 regulation of multicellular organismal process; GO:0051240 positive regulation of multicellular organismal process; GO:0051270 regulation of cellular component movement; GO:0051272 positive regulation of cellular component movement; GO:0051640 organelle localization; GO:0051641 cellular localization; GO:0051649 establishment of localization in cell; GO:0051656 establishment of organelle localization; GO:0060259 regulation of feeding behavior; GO:0060341 regulation of cellular localization; GO:0060627 regulation of vesicle-mediated transport; GO:0060632 regulation of microtubule-based movement; GO:0065007 biological regulation; GO:0072384 organelle transport along microtubule; GO:0099111 microtubule-based transport; GO:1901608 regulation of vesicle transport along microtubule; GO:1901610 positive regulation of vesicle transport along microtubule; GO:1902513 regulation of organelle transport along microtubule; GO:1902803 regulation of synaptic vesicle transport; GO:1902805 positive regulation of synaptic vesicle transport; GO:1903742 regulation of anterograde synaptic vesicle transport; GO:1903744 positive regulation of anterograde synaptic vesicle transport; GO:1903746 positive regulation of pharyngeal pumping; GO:1903998 regulation of eating behavior; GO:1904000 positive regulation of eating behavior; GO:2000253 positive regulation of feeding behavior;</t>
  </si>
  <si>
    <t>GO:0006464 cellular protein modification process; GO:0006807 nitrogen compound metabolic process; GO:0008152 metabolic process; GO:0009966 regulation of signal transduction; GO:0009968 negative regulation of signal transduction; GO:0009987 cellular process; GO:0010646 regulation of cell communication; GO:0010648 negative regulation of cell communication; GO:0016567 protein ubiquitination; GO:0019538 protein metabolic process; GO:0023051 regulation of signaling; GO:0023057 negative regulation of signaling; GO:0032446 protein modification by small protein conjugation; GO:0036211 protein modification process; GO:0043170 macromolecule metabolic process; GO:0043412 macromolecule modification; GO:0043516 regulation of DNA damage response, signal transduction by p53 class mediator; GO:0043518 negative regulation of DNA damage response, signal transduction by p53 class mediator; GO:0043687 post-translational protein modification; GO:0044237 cellular metabolic process; GO:0044238 primary metabolic process; GO:0044260 cellular macromolecule metabolic process; GO:0044267 cellular protein metabolic process; GO:0045116 protein neddylation; GO:0048519 negative regulation of biological process; GO:0048523 negative regulation of cellular process; GO:0048583 regulation of response to stimulus; GO:0048585 negative regulation of response to stimulus; GO:0050789 regulation of biological process; GO:0050794 regulation of cellular process; GO:0065007 biological regulation; GO:0070647 protein modification by small protein conjugation or removal; GO:0071704 organic substance metabolic process; GO:0080134 regulation of response to stress; GO:0080135 regulation of cellular response to stress; GO:1901564 organonitrogen compound metabolic process; GO:1901796 regulation of signal transduction by p53 class mediator; GO:1901797 negative regulation of signal transduction by p53 class mediator; GO:1902531 regulation of intracellular signal transduction; GO:1902532 negative regulation of intracellular signal transduction; GO:2001020 regulation of response to DNA damage stimulus; GO:2001021 negative regulation of response to DNA damage stimulus;</t>
  </si>
  <si>
    <t>GO:0000003 reproduction; GO:0002119 nematode larval development; GO:0002164 larval development; GO:0003006 developmental process involved in reproduction; GO:0006325 chromatin organization; GO:0006355 regulation of transcription, DNA-templated; GO:0006996 organelle organization; GO:0007275 multicellular organism development; GO:0007276 gamete generation; GO:0007281 germ cell development; GO:0007292 female gamete generation; GO:0007398 ectoderm development; GO:0007444 imaginal disc development; GO:0007446 imaginal disc growth; GO:0008283 cell population proliferation; GO:0009791 post-embryonic development; GO:0009888 tissue development; GO:0009889 regulation of biosynthetic process; GO:0009890 negative regulation of biosynthetic process; GO:0009892 negative regulation of metabolic process; GO:0009893 positive regulation of metabolic process; GO:0009987 cellular process; GO:0010468 regulation of gene expression; GO:0010556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29 negative regulation of gene expression; GO:0010638 positive regulation of organelle organization; GO:0010639 negative regulation of organelle organization; GO:0010948 negative regulation of cell cycle process; GO:0016043 cellular component organization; GO:0019219 regulation of nucleobase-containing compound metabolic process; GO:0019222 regulation of metabolic process; GO:0019953 sexual reproduction; GO:0022412 cellular process involved in reproduction in multicellular organism; GO:0022414 reproductive process; GO:0030154 cell differentiation; GO:0031056 regulation of histone modification; GO:0031057 negative regulation of histone modification; GO:0031058 positive regulation of histone modification; GO:0031060 regulation of histone methylation; GO:0031062 positive regulation of histone methyl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99 regulation of protein modification process; GO:0031400 negative regulation of protein modification process; GO:0031401 positive regulation of protein modification process; GO:0032268 regulation of cellular protein metabolic process; GO:0032269 negative regulation of cellular protein metabolic process; GO:0032270 positive regulation of cellular protein metabolic process; GO:0032501 multicellular organismal process; GO:0032502 developmental process; GO:0032504 multicellular organism reproduction; GO:0033043 regulation of organelle organization; GO:0033044 regulation of chromosome organization; GO:0035065 regulation of histone acetylation; GO:0035067 negative regulation of histone acetylation; GO:0035265 organ growth; GO:0035295 tube development; GO:0040007 growth; GO:0040025 vulval development; GO:0040029 regulation of gene expression, epigenetic; GO:0044703 multi-organism reproductive process; GO:0045786 negative regulation of cell cycle; GO:0045814 negative regulation of gene expression, epigenetic; GO:0045892 negative regulation of transcription, DNA-templated; GO:0045934 negative regulation of nucleobase-containing compound metabolic process; GO:0048468 cell development; GO:0048477 oogenesis; GO:0048513 animal organ development; GO:0048518 positive regulation of biological process; GO:0048519 negative regulation of biological process; GO:0048522 positive regulation of cellular process; GO:0048523 negative regulation of cellular process; GO:0048569 post-embryonic animal organ development; GO:0048589 developmental growth; GO:0048609 multicellular organismal reproductive process; GO:0048731 system development; GO:0048856 anatomical structure development; GO:0048863 stem cell differentiation; GO:0048869 cellular developmental process; GO:0050789 regulation of biological process; GO:0050794 regulation of cellular process; GO:0051128 regulation of cellular component organization; GO:0051129 negative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246 regulation of protein metabolic process; GO:0051247 positive regulation of protein metabolic process; GO:0051248 negative regulation of protein metabolic process; GO:0051252 regulation of RNA metabolic process; GO:0051253 negative regulation of RNA metabolic process; GO:0051276 chromosome organization; GO:0051726 regulation of cell cycle; GO:0060255 regulation of macromolecule metabolic process; GO:0060429 epithelium development; GO:0065007 biological regulation; GO:0070316 regulation of G0 to G1 transition; GO:0070317 negative regulation of G0 to G1 transition; GO:0071840 cellular component organization or biogenesis; GO:0072089 stem cell proliferation; GO:0080090 regulation of primary metabolic process; GO:1901983 regulation of protein acetylation; GO:1901984 negative regulation of protein acetylation; GO:1902275 regulation of chromatin organization; GO:1902679 negative regulation of RNA biosynthetic process; GO:1903506 regulation of nucleic acid-templated transcription; GO:1903507 negative regulation of nucleic acid-templated transcription; GO:1905268 negative regulation of chromatin organization; GO:1905269 positive regulation of chromatin organization; GO:2000112 regulation of cellular macromolecule biosynthetic process; GO:2000113 negative regulation of cellular macromolecule biosynthetic process; GO:2000756 regulation of peptidyl-lysine acetylation; GO:2000757 negative regulation of peptidyl-lysine acetylation; GO:2001141 regulation of RNA biosynthetic process; GO:2001251 negative regulation of chromosome organization; GO:2001252 positive regulation of chromosome organization;</t>
  </si>
  <si>
    <t>GO:0001932 regulation of protein phosphorylation; GO:0001934 positive regulation of protein phosphorylation; GO:0006355 regulation of transcription, DNA-templated; GO:0006357 regulation of transcription by RNA polymerase II; GO:0006915 apoptotic process; GO:0006950 response to stress; GO:0006979 response to oxidative stress; GO:0007154 cell communication; GO:0007165 signal transduction; GO:0008219 cell death; GO:0008631 intrinsic apoptotic signaling pathway in response to oxidative stress; GO:0009889 regulation of biosynthetic process; GO:0009893 positive regulation of metabolic process; GO:0009966 regulation of signal transduction; GO:0009967 positive regulation of signal transduction; GO:0009987 cellular process; GO:0010468 regulation of gene expression; GO:0010556 regulation of macromolecule biosynthetic process; GO:0010562 positive regulation of phosphorus metabolic process; GO:0010604 positive regulation of macromolecule metabolic process; GO:0010646 regulation of cell communication; GO:0010647 positive regulation of cell communication; GO:0010941 regulation of cell death; GO:0010942 positive regulation of cell death; GO:0012501 programmed cell death; GO:0019219 regulation of nucleobase-containing compound metabolic process; GO:0019220 regulation of phosphate metabolic process; GO:0019222 regulation of metabolic process; GO:0022613 ribonucleoprotein complex biogenesis; GO:0023051 regulation of signaling; GO:0023052 signaling; GO:0023056 positive regulation of signaling; GO:0031323 regulation of cellular metabolic process; GO:0031325 positive regulation of cellular metabolic process; GO:0031326 regulation of cellular biosynthetic process; GO:0031399 regulation of protein modification process; GO:0031401 positive regulation of protein modification process; GO:0032268 regulation of cellular protein metabolic process; GO:0032270 positive regulation of cellular protein metabolic process; GO:0032872 regulation of stress-activated MAPK cascade; GO:0032874 positive regulation of stress-activated MAPK cascade; GO:0033554 cellular response to stress; GO:0033674 positive regulation of kinase activity; GO:0034599 cellular response to oxidative stress; GO:0035556 intracellular signal transduction; GO:0036473 cell death in response to oxidative stress; GO:0042221 response to chemical; GO:0042254 ribosome biogenesis; GO:0042273 ribosomal large subunit biogenesis; GO:0042325 regulation of phosphorylation; GO:0042327 positive regulation of phosphorylation; GO:0042981 regulation of apoptotic process; GO:0043065 positive regulation of apoptotic process; GO:0043067 regulation of programmed cell death; GO:0043068 positive regulation of programmed cell death; GO:0043085 positive regulation of catalytic activity; GO:0043408 regulation of MAPK cascade; GO:0043410 positive regulation of MAPK cascade; GO:0043549 regulation of kinase activity; GO:0044085 cellular component biogenesis; GO:0044093 positive regulation of molecular function; GO:0045937 positive regulation of phosphate metabolic process; GO:0046328 regulation of JNK cascade; GO:0046330 positive regulation of JNK cascade; GO:0048518 positive regulation of biological process; GO:0048522 positive regulation of cellular process; GO:0048583 regulation of response to stimulus; GO:0048584 positive regulation of response to stimulus; GO:0050789 regulation of biological process; GO:0050790 regulation of catalytic activity; GO:0050794 regulation of cellular process; GO:0050896 response to stimulus; GO:0051171 regulation of nitrogen compound metabolic process; GO:0051173 positive regulation of nitrogen compound metabolic process; GO:0051174 regulation of phosphorus metabolic process; GO:0051246 regulation of protein metabolic process; GO:0051247 positive regulation of protein metabolic process; GO:0051252 regulation of RNA metabolic process; GO:0051338 regulation of transferase activity; GO:0051347 positive regulation of transferase activity; GO:0051716 cellular response to stimulus; GO:0060255 regulation of macromolecule metabolic process; GO:0065007 biological regulation; GO:0065009 regulation of molecular function; GO:0070302 regulation of stress-activated protein kinase signaling cascade; GO:0070304 positive regulation of stress-activated protein kinase signaling cascade; GO:0070887 cellular response to chemical stimulus; GO:0071840 cellular component organization or biogenesis; GO:0080090 regulation of primary metabolic process; GO:0080134 regulation of response to stress; GO:0080135 regulation of cellular response to stress; GO:0097190 apoptotic signaling pathway; GO:0097193 intrinsic apoptotic signaling pathway; GO:1902531 regulation of intracellular signal transduction; GO:1902533 positive regulation of intracellular signal transduction; GO:1903506 regulation of nucleic acid-templated transcription; GO:2000112 regulation of cellular macromolecule biosynthetic process; GO:2001141 regulation of RNA biosynthetic process;</t>
  </si>
  <si>
    <t>GO:0000003 reproduction; GO:0000381 regulation of alternative mRNA splicing, via spliceosome; GO:0002376 immune system process; GO:0002520 immune system development; GO:0006139 nucleobase-containing compound metabolic process; GO:0006351 transcription, DNA-templated; GO:0006355 regulation of transcription, DNA-templated; GO:0006357 regulation of transcription by RNA polymerase II; GO:0006366 transcription by RNA polymerase II; GO:0006396 RNA processing; GO:0006397 mRNA processing; GO:0006725 cellular aromatic compound metabolic process; GO:0006807 nitrogen compound metabolic process; GO:0007275 multicellular organism development; GO:0007276 gamete generation; GO:0007283 spermatogenesis; GO:0008152 metabolic process; GO:0008283 cell population proliferation; GO:0009058 biosynthetic process; GO:0009059 macromolecule biosynthetic process; GO:0009889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6049 cell growth; GO:0016070 RNA metabolic process; GO:0016071 mRNA metabolic process; GO:0017145 stem cell division; GO:0018130 heterocycle biosynthetic process; GO:0019219 regulation of nucleobase-containing compound metabolic process; GO:0019222 regulation of metabolic process; GO:0019438 aromatic compound biosynthetic process; GO:0019953 sexual reproduction; GO:0022414 reproductive process; GO:0030097 hemopoiesis; GO:0030154 cell differentiation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2 developmental process; GO:0032504 multicellular organism reproduction; GO:0032774 RNA biosynthetic process; GO:0033119 negative regulation of RNA splicing; GO:0034641 cellular nitrogen compound metabolic process; GO:0034645 cellular macromolecule biosynthetic process; GO:0034654 nucleobase-containing compound biosynthetic process; GO:0040007 growth; GO:0043170 macromolecule metabolic process; GO:0043484 regulation of RNA splicing; GO:0044237 cellular metabolic process; GO:0044238 primary metabolic process; GO:0044249 cellular biosynthetic process; GO:0044260 cellular macromolecule metabolic process; GO:0044271 cellular nitrogen compound biosynthetic process; GO:0044703 multi-organism reproductive process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8024 regulation of mRNA splicing, via spliceosome; GO:0048025 negative regulation of mRNA splicing, via spliceosome; GO:0048103 somatic stem cell division; GO:0048232 male gamete generation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88 developmental cell growth; GO:0048589 developmental growth; GO:0048609 multicellular organismal reproductive process; GO:0048731 system development; GO:0048856 anatomical structure development; GO:0048869 cellular developmental process; GO:0050684 regulation of mRNA processing; GO:0050686 negative regulation of mRNA processing; GO:0050789 regulation of biological process; GO:0050794 regulation of cellular proces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51301 cell division; GO:0060255 regulation of macromolecule metabolic process; GO:0065007 biological regulation; GO:0071425 hematopoietic stem cell proliferation; GO:0071704 organic substance metabolic process; GO:0072089 stem cell proliferation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2680 positive regulation of RNA biosynthetic process; GO:1903311 regulation of mRNA metabolic process; GO:1903312 negative regulation of mRNA metabol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003 reproduction; GO:0000075 cell cycle checkpoint signaling; GO:0000077 DNA damage checkpoint signaling; GO:0000278 mitotic cell cycle; GO:0000280 nuclear division; GO:0000712 resolution of meiotic recombination intermediates; GO:0006139 nucleobase-containing compound metabolic process; GO:0006259 DNA metabolic process; GO:0006260 DNA replication; GO:0006261 DNA-dependent DNA replication; GO:0006281 DNA repair; GO:0006302 double-strand break repair; GO:0006310 DNA recombination; GO:0006725 cellular aromatic compound metabolic process; GO:0006807 nitrogen compound metabolic process; GO:0006950 response to stress; GO:0006974 cellular response to DNA damage stimulus; GO:0006996 organelle organization; GO:0007049 cell cycle; GO:0007059 chromosome segregation; GO:0007093 mitotic cell cycle checkpoint signaling; GO:0007127 meiosis I; GO:0007131 reciprocal meiotic recombination; GO:0007346 regulation of mitotic cell cycle; GO:0008152 metabolic process; GO:0009058 biosynthetic process; GO:0009059 macromolecule biosynthetic process; GO:0009607 response to biotic stimulus; GO:0009719 response to endogenous stimulus; GO:0009987 cellular process; GO:0016043 cellular component organization; GO:0022402 cell cycle process; GO:0022414 reproductive process; GO:0031297 replication fork processing; GO:0031570 DNA integrity checkpoint signaling; GO:0031573 mitotic intra-S DNA damage checkpoint signaling; GO:0033554 cellular response to stress; GO:0034641 cellular nitrogen compound metabolic process; GO:0034645 cellular macromolecule biosynthetic process; GO:0035825 homologous recombination; GO:0036297 interstrand cross-link repair; GO:0043170 macromolecule metabolic process; GO:0044237 cellular metabolic process; GO:0044238 primary metabolic process; GO:0044249 cellular biosynthetic process; GO:0044260 cellular macromolecule metabolic process; GO:0044773 mitotic DNA damage checkpoint signaling; GO:0044774 mitotic DNA integrity checkpoint signaling; GO:0045005 DNA-dependent DNA replication maintenance of fidelity; GO:0045132 meiotic chromosome segregation; GO:0045786 negative regulation of cell cycle; GO:0045930 negative regulation of mitotic cell cycle; GO:0046483 heterocycle metabolic process; GO:0048285 organelle fission; GO:0048519 negative regulation of biological process; GO:0048523 negative regulation of cellular process; GO:0050789 regulation of biological process; GO:0050794 regulation of cellular process; GO:0050896 response to stimulus; GO:0051304 chromosome separation; GO:0051307 meiotic chromosome separation; GO:0051321 meiotic cell cycle; GO:0051716 cellular response to stimulus; GO:0051726 regulation of cell cycle; GO:0061982 meiosis I cell cycle process; GO:0065007 biological regulation; GO:0071216 cellular response to biotic stimulus; GO:0071495 cellular response to endogenous stimulus; GO:0071704 organic substance metabolic process; GO:0071840 cellular component organization or biogenesis; GO:0072396 response to cell cycle checkpoint signaling; GO:0072402 response to DNA integrity checkpoint signaling; GO:0072423 response to DNA damage checkpoint signaling; GO:0072429 response to intra-S DNA damage checkpoint signaling; GO:0090304 nucleic acid metabolic process; GO:0090305 nucleic acid phosphodiester bond hydrolysis; GO:0098813 nuclear chromosome segregation; GO:0140013 meiotic nuclear division; GO:1901360 organic cyclic compound metabolic process; GO:1901576 organic substance biosynthetic process; GO:1903046 meiotic cell cycle process; GO:1903047 mitotic cell cycle process;</t>
  </si>
  <si>
    <t>GO:0000018 regulation of DNA recombination; GO:0000724 double-strand break repair via homologous recombination; GO:0000725 recombinational repair; GO:0006139 nucleobase-containing compound metabolic process; GO:0006259 DNA metabolic process; GO:0006281 DNA repair; GO:0006282 regulation of DNA repair; GO:0006302 double-strand break repair; GO:0006310 DNA recombination; GO:0006725 cellular aromatic compound metabolic process; GO:0006807 nitrogen compound metabolic process; GO:0006950 response to stress; GO:0006974 cellular response to DNA damage stimulus; GO:0008152 metabolic process; GO:0009314 response to radiation; GO:0009628 response to abiotic stimulus; GO:0009987 cellular process; GO:0010212 response to ionizing radiation; GO:0010569 regulation of double-strand break repair via homologous recombination; GO:0019219 regulation of nucleobase-containing compound metabolic process; GO:0019222 regulation of metabolic process; GO:0031323 regulation of cellular metabolic process; GO:0033554 cellular response to stress; GO:0034641 cellular nitrogen compound metabolic process; GO:0036297 interstrand cross-link repair; GO:0043170 macromolecule metabolic process; GO:0044237 cellular metabolic process; GO:0044238 primary metabolic process; GO:0044260 cellular macromolecule metabolic process; GO:0046483 heterocycle metabolic process; GO:0048583 regulation of response to stimulus; GO:0050789 regulation of biological process; GO:0050794 regulation of cellular process; GO:0050896 response to stimulus; GO:0051052 regulation of DNA metabolic process; GO:0051171 regulation of nitrogen compound metabolic process; GO:0051716 cellular response to stimulus; GO:0060255 regulation of macromolecule metabolic process; GO:0065007 biological regulation; GO:0071214 cellular response to abiotic stimulus; GO:0071478 cellular response to radiation; GO:0071479 cellular response to ionizing radiation; GO:0071704 organic substance metabolic process; GO:0080090 regulation of primary metabolic process; GO:0080134 regulation of response to stress; GO:0080135 regulation of cellular response to stress; GO:0090304 nucleic acid metabolic process; GO:0104004 cellular response to environmental stimulus; GO:1901360 organic cyclic compound metabolic process; GO:2000779 regulation of double-strand break repair; GO:2001020 regulation of response to DNA damage stimulus;</t>
  </si>
  <si>
    <t>GO:0000209 protein polyubiquitination; GO:0006464 cellular protein modification process; GO:0006508 proteolysis; GO:0006511 ubiquitin-dependent protein catabolic process; GO:0006807 nitrogen compound metabolic process; GO:0008152 metabolic process; GO:0009056 catabolic process; GO:0009057 macromolecule catabolic process; GO:0009987 cellular process; GO:0010498 proteasomal protein catabolic process; GO:0016567 protein ubiquitination; GO:0019538 protein metabolic process; GO:0019941 modification-dependent protein catabolic process; GO:0030163 protein catabolic process; GO:0032446 protein modification by small protein conjugation; GO:0036211 protein modification process; GO:0043161 proteasome-mediated ubiquitin-dependent protein catabolic process; GO:0043170 macromolecule metabolic process; GO:0043412 macromolecule modification; GO:0043632 modification-dependent macromolecule catabolic proces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51603 proteolysis involved in cellular protein catabolic process; GO:0070647 protein modification by small protein conjugation or removal; GO:0071704 organic substance metabolic process; GO:1901564 organonitrogen compound metabolic process; GO:1901565 organonitrogen compound catabolic process; GO:1901575 organic substance catabolic process;</t>
  </si>
  <si>
    <t>GO:0000902 cell morphogenesis; GO:0000904 cell morphogenesis involved in differentiation; GO:0006928 movement of cell or subcellular component; GO:0006935 chemotaxis; GO:0006996 organelle organization; GO:0007010 cytoskeleton organization; GO:0007154 cell communication; GO:0007267 cell-cell signaling; GO:0007275 multicellular organism development; GO:0007399 nervous system development; GO:0007409 axonogenesis; GO:0007411 axon guidance; GO:0008360 regulation of cell shape; GO:0009605 response to external stimulus; GO:0009653 anatomical structure morphogenesis; GO:0009966 regulation of signal transduction; GO:0009968 negative regulation of signal transduction; GO:0009987 cellular process; GO:0010646 regulation of cell communication; GO:0010648 negative regulation of cell communication; GO:0010941 regulation of cell death; GO:0016043 cellular component organization; GO:0016477 cell migration; GO:0022008 neurogenesis; GO:0022603 regulation of anatomical structure morphogenesis; GO:0022604 regulation of cell morphogenesis; GO:0023051 regulation of signaling; GO:0023052 signaling; GO:0023057 negative regulation of signaling; GO:0030030 cell projection organization; GO:0030154 cell differentiation; GO:0030182 neuron differentiation; GO:0031175 neuron projection development; GO:0032501 multicellular organismal process; GO:0032502 developmental process; GO:0032989 cellular component morphogenesis; GO:0032990 cell part morphogenesis; GO:0040011 locomotion; GO:0042058 regulation of epidermal growth factor receptor signaling pathway; GO:0042059 negative regulation of epidermal growth factor receptor signaling pathway; GO:0042221 response to chemical; GO:0042330 taxis; GO:0042981 regulation of apoptotic process; GO:0043067 regulation of programmed cell death; GO:0048468 cell development; GO:0048519 negative regulation of biological process; GO:0048523 negative regulation of cellular process; GO:0048583 regulation of response to stimulus; GO:0048585 negative regulation of response to stimulus; GO:0048666 neuron development; GO:0048667 cell morphogenesis involved in neuron differentiation; GO:0048699 generation of neurons; GO:0048731 system development; GO:0048812 neuron projection morphogenesis; GO:0048856 anatomical structure development; GO:0048858 cell projection morphogenesis; GO:0048869 cellular developmental process; GO:0048870 cell motility; GO:0050789 regulation of biological process; GO:0050793 regulation of developmental process; GO:0050794 regulation of cellular process; GO:0050896 response to stimulus; GO:0051128 regulation of cellular component organization; GO:0051179 localization; GO:0051674 localization of cell; GO:0061024 membrane organization; GO:0061564 axon development; GO:0065007 biological regulation; GO:0065008 regulation of biological quality; GO:0071840 cellular component organization or biogenesis; GO:0097485 neuron projection guidance; GO:0120036 plasma membrane bounded cell projection organization; GO:0120039 plasma membrane bounded cell projection morphogenesis; GO:1901184 regulation of ERBB signaling pathway; GO:1901185 negative regulation of ERBB signaling pathway;</t>
  </si>
  <si>
    <t>GO:0000070 mitotic sister chromatid segregation; GO:0000278 mitotic cell cycle; GO:0000280 nuclear division; GO:0000723 telomere maintenance; GO:0000819 sister chromatid segregation; GO:0006139 nucleobase-containing compound metabolic process; GO:0006259 DNA metabolic process; GO:0006278 RNA-dependent DNA biosynthetic process; GO:0006725 cellular aromatic compound metabolic process; GO:0006807 nitrogen compound metabolic process; GO:0006996 organelle organization; GO:0007004 telomere maintenance via telomerase; GO:0007049 cell cycle; GO:0007059 chromosome segregation; GO:0007080 mitotic metaphase plate congression; GO:0007346 regulation of mitotic cell cycle; GO:0008104 protein localization; GO:0008152 metabolic process; GO:0008285 negative regulation of cell population proliferation; GO:0009058 biosynthetic process; GO:0009059 macromolecule biosynthetic process; GO:0009889 regulation of biosynthetic process; GO:0009890 negative regulation of biosynthetic process; GO:0009892 negative regulation of metabolic process; GO:0009987 cellular process; GO:0010389 regulation of G2/M transition of mitotic cell cycle; GO:0010556 regulation of macromolecule biosynthetic process; GO:0010558 negative regulation of macromolecule biosynthetic process; GO:0010564 regulation of cell cycle process; GO:0010605 negative regulation of macromolecule metabolic process; GO:0010639 negative regulation of organelle organization; GO:0010833 telomere maintenance via telomere lengthening; GO:0010948 negative regulation of cell cycle process; GO:0010972 negative regulation of G2/M transition of mitotic cell cycle; GO:0016043 cellular component organization; GO:0018130 heterocycle biosynthetic process; GO:0019219 regulation of nucleobase-containing compound metabolic process; GO:0019222 regulation of metabolic process; GO:0019438 aromatic compound biosynthetic process; GO:0022402 cell cycle process; GO:0031323 regulation of cellular metabolic process; GO:0031324 negative regulation of cellular metabolic process; GO:0031326 regulation of cellular biosynthetic process; GO:0031327 negative regulation of cellular biosynthetic process; GO:0031396 regulation of protein ubiquitination; GO:0031397 negative regulation of protein ubiquitination; GO:0031399 regulation of protein modification process; GO:0031400 negative regulation of protein modification process; GO:0031647 regulation of protein stability; GO:0032200 telomere organization; GO:0032204 regulation of telomere maintenance; GO:0032205 negative regulation of telomere maintenance; GO:0032210 regulation of telomere maintenance via telomerase; GO:0032211 negative regulation of telomere maintenance via telomerase; GO:0032268 regulation of cellular protein metabolic process; GO:0032269 negative regulation of cellular protein metabolic process; GO:0032879 regulation of localization; GO:0032880 regulation of protein localization; GO:0033036 macromolecule localization; GO:0033043 regulation of organelle organization; GO:0033044 regulation of chromosome organization; GO:0033365 protein localization to organelle; GO:0034502 protein localization to chromosome; GO:0034504 protein localization to nucleus; GO:0034613 cellular protein localization; GO:0034641 cellular nitrogen compound metabolic process; GO:0034645 cellular macromolecule biosynthetic process; GO:0034654 nucleobase-containing compound biosynthetic process; GO:0042127 regulation of cell population proliferation; GO:0042592 homeostatic process; GO:0043086 negative regulation of catalytic activity; GO:0043170 macromolecule metabolic process; GO:0043388 positive regulation of DNA binding; GO:0044092 negative regulation of molecular function; GO:0044093 positive regulation of molecular function; GO:0044237 cellular metabolic process; GO:0044238 primary metabolic process; GO:0044249 cellular biosynthetic process; GO:0044260 cellular macromolecule metabolic process; GO:0044271 cellular nitrogen compound biosynthetic process; GO:0045786 negative regulation of cell cycle; GO:0045930 negative regulation of mitotic cell cycle; GO:0045934 negative regulation of nucleobase-containing compound metabolic process; GO:0046483 heterocycle metabolic process; GO:0048285 organelle fission; GO:0048518 positive regulation of biological process; GO:0048519 negative regulation of biological process; GO:0048523 negative regulation of cellular process; GO:0050000 chromosome localization; GO:0050789 regulation of biological process; GO:0050790 regulation of catalytic activity; GO:0050794 regulation of cellular process; GO:0051052 regulation of DNA metabolic process; GO:0051053 negative regulation of DNA metabolic process; GO:0051098 regulation of binding; GO:0051099 positive regulation of binding; GO:0051101 regulation of DNA binding; GO:0051128 regulation of cellular component organization; GO:0051129 negative regulation of cellular component organization; GO:0051171 regulation of nitrogen compound metabolic process; GO:0051172 negative regulation of nitrogen compound metabolic process; GO:0051179 localization; GO:0051234 establishment of localization; GO:0051246 regulation of protein metabolic process; GO:0051248 negative regulation of protein metabolic process; GO:0051276 chromosome organization; GO:0051303 establishment of chromosome localization; GO:0051310 metaphase plate congression; GO:0051338 regulation of transferase activity; GO:0051348 negative regulation of transferase activity; GO:0051640 organelle localization; GO:0051641 cellular localization; GO:0051649 establishment of localization in cell; GO:0051656 establishment of organelle localization; GO:0051726 regulation of cell cycle; GO:0051972 regulation of telomerase activity; GO:0051974 negative regulation of telomerase activity; GO:0060249 anatomical structure homeostasis; GO:0060255 regulation of macromolecule metabolic process; GO:0060341 regulation of cellular localization; GO:0065007 biological regulation; GO:0065008 regulation of biological quality; GO:0065009 regulation of molecular function; GO:0070198 protein localization to chromosome, telomeric region; GO:0070727 cellular macromolecule localization; GO:0071704 organic substance metabolic process; GO:0071840 cellular component organization or biogenesis; GO:0071897 DNA biosynthetic process; GO:0080090 regulation of primary metabolic process; GO:0090304 nucleic acid metabolic process; GO:0098813 nuclear chromosome segregation; GO:0140014 mitotic nuclear division; GO:1900180 regulation of protein localization to nucleus; GO:1900182 positive regulation of protein localization to nucleus; GO:1901360 organic cyclic compound metabolic process; GO:1901362 organic cyclic compound biosynthetic process; GO:1901576 organic substance biosynthetic process; GO:1901987 regulation of cell cycle phase transition; GO:1901988 negative regulation of cell cycle phase transition; GO:1901990 regulation of mitotic cell cycle phase transition; GO:1901991 negative regulation of mitotic cell cycle phase transition; GO:1902570 protein localization to nucleolus; GO:1902749 regulation of cell cycle G2/M phase transition; GO:1902750 negative regulation of cell cycle G2/M phase transition; GO:1903047 mitotic cell cycle process; GO:1903320 regulation of protein modification by small protein conjugation or removal; GO:1903321 negative regulation of protein modification by small protein conjugation or removal; GO:1903829 positive regulation of protein localization; GO:1904356 regulation of telomere maintenance via telomere lengthening; GO:1904357 negative regulation of telomere maintenance via telomere lengthening; GO:1904742 regulation of telomeric DNA binding; GO:1904744 positive regulation of telomeric DNA binding; GO:1904749 regulation of protein localization to nucleolus; GO:1904751 positive regulation of protein localization to nucleolus; GO:2000112 regulation of cellular macromolecule biosynthetic process; GO:2000113 negative regulation of cellular macromolecule biosynthetic process; GO:2000278 regulation of DNA biosynthetic process; GO:2000279 negative regulation of DNA biosynthetic process; GO:2001251 negative regulation of chromosome organization;</t>
  </si>
  <si>
    <t>GO:0007498 mesoderm development; GO:0009888 tissue development; GO:0032502 developmental process; GO:0048856 anatomical structure development;</t>
  </si>
  <si>
    <t>GO:0032502 developmental process; GO:0048856 anatomical structure development; GO:0060322 head development; GO:0097065 anterior head development;</t>
  </si>
  <si>
    <t>GO:0000288 nuclear-transcribed mRNA catabolic process, deadenylation-dependent decay; GO:0000290 deadenylation-dependent decapping of nuclear-transcribed mRNA; GO:0000291 nuclear-transcribed mRNA catabolic process, exonucleolytic; GO:0000375 RNA splicing, via transesterification reactions; GO:0000377 RNA splicing, via transesterification reactions with bulged adenosine as nucleophile; GO:0000398 mRNA splicing, via spliceosome; GO:0000956 nuclear-transcribed mRNA catabolic process; GO:0006139 nucleobase-containing compound metabolic process; GO:0006163 purine nucleotide metabolic process; GO:0006396 RNA processing; GO:0006397 mRNA processing; GO:0006401 RNA catabolic process; GO:0006402 mRNA catabolic process; GO:0006725 cellular aromatic compound metabolic process; GO:0006753 nucleoside phosphate metabolic process; GO:0006790 sulfur compound metabolic process; GO:0006793 phosphorus metabolic process; GO:0006796 phosphate-containing compound metabolic process; GO:0006807 nitrogen compound metabolic process; GO:0006950 response to stress; GO:0008152 metabolic process; GO:0008380 RNA splicing; GO:0009056 catabolic process; GO:0009057 macromolecule catabolic process; GO:0009117 nucleotide metabolic process; GO:0009150 purine ribonucleotide metabolic process; GO:0009259 ribonucleotide metabolic process; GO:0009266 response to temperature stimulus; GO:0009408 response to heat; GO:0009628 response to abiotic stimulus; GO:0009892 negative regulation of metabolic process; GO:0009987 cellular process; GO:0010033 response to organic substance; GO:0010467 gene expression; GO:0010468 regulation of gene expression; GO:0010605 negative regulation of macromolecule metabolic process; GO:0010629 negative regulation of gene expression; GO:0010941 regulation of cell death; GO:0016070 RNA metabolic process; GO:0016071 mRNA metabolic process; GO:0019222 regulation of metabolic process; GO:0019439 aromatic compound catabolic process; GO:0019637 organophosphate metabolic process; GO:0019693 ribose phosphate metabolic process; GO:0034641 cellular nitrogen compound metabolic process; GO:0034655 nucleobase-containing compound catabolic process; GO:0036245 cellular response to menadione; GO:0042221 response to chemical; GO:0043067 regulation of programmed cell death; GO:0043069 negative regulation of programmed cell death; GO:0043170 macromolecule metabolic process; GO:0043928 exonucleolytic catabolism of deadenylated mRNA; GO:0044237 cellular metabolic process; GO:0044238 primary metabolic process; GO:0044248 cellular catabolic process; GO:0044260 cellular macromolecule metabolic process; GO:0044265 cellular macromolecule catabolic process; GO:0044270 cellular nitrogen compound catabolic process; GO:0044281 small molecule metabolic process; GO:0045292 mRNA cis splicing, via spliceosome; GO:0046483 heterocycle metabolic process; GO:0046700 heterocycle catabolic process; GO:0048519 negative regulation of biological process; GO:0048523 negative regulation of cellular process; GO:0050789 regulation of biological process; GO:0050794 regulation of cellular process; GO:0050896 response to stimulus; GO:0051716 cellular response to stimulus; GO:0055086 nucleobase-containing small molecule metabolic process; GO:0060255 regulation of macromolecule metabolic process; GO:0060548 negative regulation of cell death; GO:0065007 biological regulation; GO:0070887 cellular response to chemical stimulus; GO:0071310 cellular response to organic substance; GO:0071704 organic substance metabolic process; GO:0072521 purine-containing compound metabolic process; GO:0090304 nucleic acid metabolic process; GO:0090305 nucleic acid phosphodiester bond hydrolysis; GO:0090501 RNA phosphodiester bond hydrolysis; GO:0090503 RNA phosphodiester bond hydrolysis, exonucleolytic; GO:1901135 carbohydrate derivative metabolic process; GO:1901360 organic cyclic compound metabolic process; GO:1901361 organic cyclic compound catabolic process; GO:1901564 organonitrogen compound metabolic process; GO:1901575 organic substance catabolic process; GO:1901654 response to ketone; GO:1901655 cellular response to ketone; GO:1901700 response to oxygen-containing compound; GO:1901701 cellular response to oxygen-containing compound;</t>
  </si>
  <si>
    <t>GO:0002376 immune system process; GO:0006950 response to stress; GO:0006952 defense response; GO:0006955 immune response; GO:0010921 regulation of phosphatase activity; GO:0019220 regulation of phosphate metabolic process; GO:0019222 regulation of metabolic process; GO:0031323 regulation of cellular metabolic process; GO:0031399 regulation of protein modification process; GO:0032268 regulation of cellular protein metabolic process; GO:0035303 regulation of dephosphorylation; GO:0035304 regulation of protein dephosphorylation; GO:0043086 negative regulation of catalytic activity; GO:0043666 regulation of phosphoprotein phosphatase activity; GO:0044092 negative regulation of molecular function; GO:0045087 innate immune response; GO:0050789 regulation of biological process; GO:0050790 regulation of catalytic activity; GO:0050794 regulation of cellular process; GO:0050896 response to stimulus; GO:0051171 regulation of nitrogen compound metabolic process; GO:0051174 regulation of phosphorus metabolic process; GO:0051246 regulation of protein metabolic process; GO:0051336 regulation of hydrolase activity; GO:0060255 regulation of macromolecule metabolic process; GO:0065007 biological regulation; GO:0065009 regulation of molecular function; GO:0080090 regulation of primary metabolic process;</t>
  </si>
  <si>
    <t>GO:0006139 nucleobase-containing compound metabolic process; GO:0006351 transcription, DNA-templated; GO:0006366 transcription by RNA polymerase II; GO:0006396 RNA processing; GO:0006725 cellular aromatic compound metabolic process; GO:0006807 nitrogen compound metabolic process; GO:0008152 metabolic process; GO:0009058 biosynthetic process; GO:0009059 macromolecule biosynthetic process; GO:0009301 snRNA transcription; GO:0009987 cellular process; GO:0010467 gene expression; GO:0016070 RNA metabolic process; GO:0016073 snRNA metabolic process; GO:0016180 snRNA processing; GO:0018130 heterocycle biosynthetic process; GO:0019438 aromatic compound biosynthetic process; GO:0031123 RNA 3'-end processing; GO:0032774 RNA biosynthetic process; GO:0034470 ncRNA processing; GO:0034472 snRNA 3'-end processing; GO:0034641 cellular nitrogen compound metabolic process; GO:0034645 cellular macromolecule biosynthetic process; GO:0034654 nucleobase-containing compound biosynthetic process; GO:0034660 ncRNA metabolic process; GO:0042795 snRNA transcription by RNA polymerase II; GO:0043170 macromolecule metabolic process; GO:0043628 ncRNA 3'-end processing; GO:0044237 cellular metabolic process; GO:0044238 primary metabolic process; GO:0044249 cellular biosynthetic process; GO:0044260 cellular macromolecule metabolic process; GO:0044271 cellular nitrogen compound biosynthetic process; GO:0046483 heterocycle metabolic process; GO:0071704 organic substance metabolic process; GO:0090304 nucleic acid metabolic process; GO:0097659 nucleic acid-templated transcription; GO:0098781 ncRNA transcription; GO:1901360 organic cyclic compound metabolic process; GO:1901362 organic cyclic compound biosynthetic process; GO:1901576 organic substance biosynthetic process;</t>
  </si>
  <si>
    <t>GO:0000003 reproduction; GO:0000070 mitotic sister chromatid segregation; GO:0000278 mitotic cell cycle; GO:0000280 nuclear division; GO:0000281 mitotic cytokinesis; GO:0000819 sister chromatid segregation; GO:0000902 cell morphogenesis; GO:0000904 cell morphogenesis involved in differentiation; GO:0000910 cytokinesis; GO:0000920 septum digestion after cytokinesis; GO:0001894 tissue homeostasis; GO:0003006 developmental process involved in reproduction; GO:0006508 proteolysis; GO:0006511 ubiquitin-dependent protein catabolic process; GO:0006605 protein targeting; GO:0006612 protein targeting to membrane; GO:0006620 posttranslational protein targeting to endoplasmic reticulum membrane; GO:0006807 nitrogen compound metabolic process; GO:0006810 transport; GO:0006886 intracellular protein transport; GO:0006914 autophagy; GO:0006996 organelle organization; GO:0006997 nucleus organization; GO:0006998 nuclear envelope organization; GO:0007032 endosome organization; GO:0007049 cell cycle; GO:0007059 chromosome segregation; GO:0007080 mitotic metaphase plate congression; GO:0007088 regulation of mitotic nuclear division; GO:0007275 multicellular organism development; GO:0007276 gamete generation; GO:0007281 germ cell development; GO:0007292 female gamete generation; GO:0007346 regulation of mitotic cell cycle; GO:0007399 nervous system development; GO:0008104 protein localization; GO:0008152 metabolic process; GO:0008356 asymmetric cell division; GO:0008593 regulation of Notch signaling pathway; GO:0009056 catabolic process; GO:0009057 macromolecule catabolic process; GO:0009653 anatomical structure morphogenesis; GO:0009892 negative regulation of metabolic process; GO:0009894 regulation of catabolic process; GO:0009895 negative regulation of catabolic process; GO:0009966 regulation of signal transduction; GO:0009968 negative regulation of signal transduction; GO:0009987 cellular process; GO:0010256 endomembrane system organization; GO:0010458 exit from mitosis; GO:0010506 regulation of autophagy; GO:0010507 negative regulation of autophagy; GO:0010564 regulation of cell cycle process; GO:0010639 negative regulation of organelle organization; GO:0010646 regulation of cell communication; GO:0010648 negative regulation of cell communication; GO:0010824 regulation of centrosome duplication; GO:0010941 regulation of cell death; GO:0015031 protein transport; GO:0015833 peptide transport; GO:0016032 viral process; GO:0016043 cellular component organization; GO:0016050 vesicle organization; GO:0016192 vesicle-mediated transport; GO:0016197 endosomal transport; GO:0016236 macroautophagy; GO:0016241 regulation of macroautophagy; GO:0016242 negative regulation of macroautophagy; GO:0016322 neuron remodeling; GO:0016358 dendrite development; GO:0017145 stem cell division; GO:0019058 viral life cycle; GO:0019068 virion assembly; GO:0019222 regulation of metabolic process; GO:0019538 protein metabolic process; GO:0019941 modification-dependent protein catabolic process; GO:0019953 sexual reproduction; GO:0021700 developmental maturation; GO:0022008 neurogenesis; GO:0022402 cell cycle process; GO:0022412 cellular process involved in reproduction in multicellular organism; GO:0022414 reproductive process; GO:0022607 cellular component assembly; GO:0023051 regulation of signaling; GO:0023057 negative regulation of signaling; GO:0030030 cell projection organization; GO:0030154 cell differentiation; GO:0030163 protein catabolic process; GO:0030182 neuron differentiation; GO:0031175 neuron projection development; GO:0031323 regulation of cellular metabolic process; GO:0031324 negative regulation of cellular metabolic process; GO:0031329 regulation of cellular catabolic process; GO:0031330 negative regulation of cellular catabolic process; GO:0031468 nuclear membrane reassembly; GO:0032501 multicellular organismal process; GO:0032502 developmental process; GO:0032504 multicellular organism reproduction; GO:0032509 endosome transport via multivesicular body sorting pathway; GO:0032886 regulation of microtubule-based process; GO:0032989 cellular component morphogenesis; GO:0032990 cell part morphogenesis; GO:0033036 macromolecule localization; GO:0033043 regulation of organelle organization; GO:0033365 protein localization to organelle; GO:0034613 cellular protein localization; GO:0036257 multivesicular body organization; GO:0036258 multivesicular body assembly; GO:0036438 maintenance of lens transparency; GO:0039702 viral budding via host ESCRT complex; GO:0040008 regulation of growth; GO:0040012 regulation of locomotion; GO:0040017 positive regulation of locomotion; GO:0042058 regulation of epidermal growth factor receptor signaling pathway; GO:0042059 negative regulation of epidermal growth factor receptor signaling pathway; GO:0042078 germ-line stem cell division; GO:0042551 neuron maturation; GO:0042592 homeostatic process; GO:0042886 amide transport; GO:0043162 ubiquitin-dependent protein catabolic process via the multivesicular body sorting pathway; GO:0043170 macromolecule metabolic process; GO:0043632 modification-dependent macromolecule catabolic process; GO:0043903 regulation of biological process involved in symbiotic interaction; GO:0043933 protein-containing complex organization; GO:0044085 cellular component biogenesis; GO:0044087 regulation of cellular component biogenesis; GO:0044088 regulation of vacuole organization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403 biological process involved in symbiotic interaction; GO:0044419 biological process involved in interspecies interaction between organisms; GO:0044703 multi-organism reproductive process; GO:0044770 cell cycle phase transition; GO:0044772 mitotic cell cycle phase transition; GO:0045047 protein targeting to ER; GO:0045184 establishment of protein localization; GO:0045746 negative regulation of Notch signaling pathway; GO:0045926 negative regulation of growth; GO:0046605 regulation of centrosome cycle; GO:0046755 viral budding; GO:0046907 intracellular transport; GO:0048132 female germ-line stem cell asymmetric division; GO:0048285 organelle fission; GO:0048468 cell development; GO:0048469 cell maturation; GO:0048477 oogenesis; GO:0048518 positive regulation of biological process; GO:0048519 negative regulation of biological process; GO:0048523 negative regulation of cellular process; GO:0048524 positive regulation of viral process; GO:0048583 regulation of response to stimulus; GO:0048585 negative regulation of response to stimulus; GO:0048609 multicellular organismal reproductive process; GO:0048666 neuron development; GO:0048667 cell morphogenesis involved in neuron differentiation; GO:0048699 generation of neurons; GO:0048731 system development; GO:0048812 neuron projection morphogenesis; GO:0048813 dendrite morphogenesis; GO:0048856 anatomical structure development; GO:0048858 cell projection morphogenesis; GO:0048869 cellular developmental process; GO:0048871 multicellular organismal homeostasis; GO:0050000 chromosome localization; GO:0050789 regulation of biological process; GO:0050792 regulation of viral process; GO:0050794 regulation of cellular process; GO:0051128 regulation of cellular component organization; GO:0051129 negative regulation of cellular component organization; GO:0051179 localization; GO:0051234 establishment of localization; GO:0051259 protein complex oligomerization; GO:0051260 protein homooligomerization; GO:0051276 chromosome organization; GO:0051301 cell division; GO:0051303 establishment of chromosome localization; GO:0051310 metaphase plate congression; GO:0051493 regulation of cytoskeleton organization; GO:0051603 proteolysis involved in cellular protein catabolic process; GO:0051640 organelle localization; GO:0051641 cellular localization; GO:0051649 establishment of localization in cell; GO:0051656 establishment of organelle localization; GO:0051726 regulation of cell cycle; GO:0051783 regulation of nuclear division; GO:0060236 regulation of mitotic spindle organization; GO:0060249 anatomical structure homeostasis; GO:0060548 negative regulation of cell death; GO:0061024 membrane organization; GO:0061640 cytoskeleton-dependent cytokinesis; GO:0061919 process utilizing autophagic mechanism; GO:0065003 protein-containing complex assembly; GO:0065007 biological regulation; GO:0065008 regulation of biological quality; GO:0070507 regulation of microtubule cytoskeleton organization; GO:0070727 cellular macromolecule localization; GO:0070925 organelle assembly; GO:0070972 protein localization to endoplasmic reticulum; GO:0071695 anatomical structure maturation; GO:0071702 organic substance transport; GO:0071704 organic substance metabolic process; GO:0071705 nitrogen compound transport; GO:0071840 cellular component organization or biogenesis; GO:0071985 multivesicular body sorting pathway; GO:0072594 establishment of protein localization to organelle; GO:0072599 establishment of protein localization to endoplasmic reticulum; GO:0072657 protein localization to membrane; GO:0090148 membrane fission; GO:0090150 establishment of protein localization to membrane; GO:0090169 regulation of spindle assembly; GO:0090224 regulation of spindle organization; GO:0090611 ubiquitin-independent protein catabolic process via the multivesicular body sorting pathway; GO:0098722 asymmetric stem cell division; GO:0098728 germline stem cell asymmetric division; GO:0098813 nuclear chromosome segregation; GO:0120036 plasma membrane bounded cell projection organization; GO:0120039 plasma membrane bounded cell projection morphogenesis; GO:0140014 mitotic nuclear division; GO:1901184 regulation of ERBB signaling pathway; GO:1901185 negative regulation of ERBB signaling pathway; GO:1901214 regulation of neuron death; GO:1901215 negative regulation of neuron death; GO:1901564 organonitrogen compound metabolic process; GO:1901565 organonitrogen compound catabolic process; GO:1901575 organic substance catabolic process; GO:1901673 regulation of mitotic spindle assembly; GO:1902115 regulation of organelle assembly; GO:1902116 negative regulation of organelle assembly; GO:1902902 negative regulation of autophagosome assembly; GO:1903047 mitotic cell cycle process; GO:1903900 regulation of viral life cycle; GO:1903902 positive regulation of viral life cycle; GO:2000785 regulation of autophagosome assembly;</t>
  </si>
  <si>
    <t>GO:0001558 regulation of cell growth; GO:0006139 nucleobase-containing compound metabolic process; GO:0006351 transcription, DNA-templated; GO:0006354 DNA-templated transcription, elongation; GO:0006355 regulation of transcription, DNA-templated; GO:0006357 regulation of transcription by RNA polymerase II; GO:0006366 transcription by RNA polymerase II; GO:0006368 transcription elongation from RNA polymerase II promoter; GO:0006725 cellular aromatic compound metabolic process; GO:0006807 nitrogen compound metabolic process; GO:0006915 apoptotic process; GO:0006950 response to stress; GO:0007154 cell communication; GO:0007165 signal transduction; GO:0008152 metabolic process; GO:0008219 cell death; GO:0008285 negative regulation of cell population proliferation; GO:0009058 biosynthetic process; GO:0009059 macromolecule biosynthetic process; GO:0009611 response to wounding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2501 programmed cell death; GO:0016070 RNA metabolic process; GO:0018130 heterocycle biosynthetic process; GO:0019219 regulation of nucleobase-containing compound metabolic process; GO:0019222 regulation of metabolic process; GO:0019438 aromatic compound biosynthetic process; GO:0023052 signaling; GO:0030308 negative regulation of cell growth; GO:0031323 regulation of cellular metabolic process; GO:0031325 positive regulation of cellular metabolic process; GO:0031326 regulation of cellular biosynthetic process; GO:0031328 positive regulation of cellular biosynthetic process; GO:0032774 RNA biosynthetic process; GO:0033554 cellular response to stress; GO:0034641 cellular nitrogen compound metabolic process; GO:0034645 cellular macromolecule biosynthetic process; GO:0034654 nucleobase-containing compound biosynthetic process; GO:0035556 intracellular signal transduction; GO:0040008 regulation of growth; GO:0042060 wound healing; GO:0042127 regulation of cell population proliferation; GO:0043170 macromolecule metabolic process; GO:0043620 regulation of DNA-templated transcription in response to stress; GO:0044237 cellular metabolic process; GO:0044238 primary metabolic process; GO:0044249 cellular biosynthetic process; GO:0044260 cellular macromolecule metabolic process; GO:0044271 cellular nitrogen compound biosynthetic process; GO:0045893 positive regulation of transcription, DNA-templated; GO:0045926 negative regulation of growth; GO:0045935 positive regulation of nucleobase-containing compound metabolic process; GO:0045944 positive regulation of transcription by RNA polymerase II; GO:0046483 heterocycle metabolic process; GO:0048518 positive regulation of biological process; GO:0048519 negative regulation of biological process; GO:0048522 positive regulation of cellular process; GO:0048523 negative regulation of cellular process; GO:0050678 regulation of epithelial cell proliferation; GO:0050680 negative regulation of epithelial cell proliferation; GO:0050789 regulation of biological process; GO:0050793 regulation of developmental process; GO:0050794 regulation of cellular process; GO:0050896 response to stimulus; GO:0051093 negative regulation of developmental process; GO:0051128 regulation of cellular component organization; GO:0051171 regulation of nitrogen compound metabolic process; GO:0051173 positive regulation of nitrogen compound metabolic process; GO:0051239 regulation of multicellular organismal process; GO:0051241 negative regulation of multicellular organismal process; GO:0051252 regulation of RNA metabolic process; GO:0051254 positive regulation of RNA metabolic process; GO:0051716 cellular response to stimulus; GO:0060255 regulation of macromolecule metabolic process; GO:0060768 regulation of epithelial cell proliferation involved in prostate gland development; GO:0060770 negative regulation of epithelial cell proliferation involved in prostate gland development; GO:0065007 biological regulation; GO:0071704 organic substance metabolic process; GO:0080090 regulation of primary metabolic process; GO:0090304 nucleic acid metabolic process; GO:0097190 apoptotic signaling pathway; GO:0097193 intrinsic apoptotic signaling pathway; GO:0097659 nucleic acid-templated transcription; GO:1901360 organic cyclic compound metabolic process; GO:1901362 organic cyclic compound biosynthetic process; GO:1901576 organic substance biosynthetic process; GO:1902680 positive regulation of RNA biosynthetic process; GO:1903506 regulation of nucleic acid-templated transcription; GO:1903508 positive regulation of nucleic acid-templated transcription; GO:2000026 regulation of multicellular organismal development; GO:2000112 regulation of cellular macromolecule biosynthetic process; GO:2000241 regulation of reproductive process; GO:2000242 negative regulation of reproductive process; GO:2001141 regulation of RNA biosynthetic process;</t>
  </si>
  <si>
    <t>GO:0006082 organic acid metabolic process; GO:0006139 nucleobase-containing compound metabolic process; GO:0006163 purine nucleotide metabolic process; GO:0006629 lipid metabolic process; GO:0006631 fatty acid metabolic process; GO:0006633 fatty acid biosynthetic process; GO:0006637 acyl-CoA metabolic process; GO:0006725 cellular aromatic compound metabolic process; GO:0006753 nucleoside phosphate metabolic process; GO:0006790 sulfur compound metabolic process; GO:0006793 phosphorus metabolic process; GO:0006796 phosphate-containing compound metabolic process; GO:0006807 nitrogen compound metabolic process; GO:0008152 metabolic process; GO:0008610 lipid biosynthetic process; GO:0009058 biosynthetic process; GO:0009117 nucleotide metabolic process; GO:0009150 purine ribonucleotide metabolic process; GO:0009259 ribonucleotide metabolic process; GO:0009987 cellular process; GO:0016053 organic acid biosynthetic process; GO:0019637 organophosphate metabolic process; GO:0019693 ribose phosphate metabolic process; GO:0019752 carboxylic acid metabolic process; GO:0032787 monocarboxylic acid metabolic process; GO:0033865 nucleoside bisphosphate metabolic process; GO:0033875 ribonucleoside bisphosphate metabolic process; GO:0034032 purine nucleoside bisphosphate metabolic process; GO:0034641 cellular nitrogen compound metabolic process; GO:0035383 thioester metabolic process; GO:0043436 oxoacid metabolic process; GO:0043603 cellular amide metabolic process; GO:0044237 cellular metabolic process; GO:0044238 primary metabolic process; GO:0044249 cellular biosynthetic process; GO:0044255 cellular lipid metabolic process; GO:0044281 small molecule metabolic process; GO:0044283 small molecule biosynthetic process; GO:0046394 carboxylic acid biosynthetic process; GO:0046483 heterocycle metabolic process; GO:0055086 nucleobase-containing small molecule metabolic process; GO:0071704 organic substance metabolic process; GO:0072330 monocarboxylic acid biosynthetic process; GO:0072521 purine-containing compound metabolic process; GO:1901135 carbohydrate derivative metabolic process; GO:1901360 organic cyclic compound metabolic process; GO:1901564 organonitrogen compound metabolic process; GO:1901576 organic substance biosynthetic process;</t>
  </si>
  <si>
    <t>GO:0002244 hematopoietic progenitor cell differentiation; GO:0002376 immune system process; GO:0002520 immune system development; GO:0003002 regionalization; GO:0007275 multicellular organism development; GO:0007389 pattern specification process; GO:0007399 nervous system development; GO:0007417 central nervous system development; GO:0007420 brain development; GO:0009653 anatomical structure morphogenesis; GO:0009790 embryo development; GO:0009792 embryo development ending in birth or egg hatching; GO:0009888 tissue development; GO:0009952 anterior/posterior pattern specification; GO:0009987 cellular process; GO:0021532 neural tube patterning; GO:0021552 midbrain-hindbrain boundary structural organization; GO:0021555 midbrain-hindbrain boundary morphogenesis; GO:0021903 rostrocaudal neural tube patterning; GO:0021915 neural tube development; GO:0030097 hemopoiesis; GO:0030154 cell differentiation; GO:0030917 midbrain-hindbrain boundary development; GO:0032501 multicellular organismal process; GO:0032502 developmental process; GO:0035295 tube development; GO:0043009 chordate embryonic development; GO:0048513 animal organ development; GO:0048532 anatomical structure arrangement; GO:0048534 hematopoietic or lymphoid organ development; GO:0048598 embryonic morphogenesis; GO:0048731 system development; GO:0048856 anatomical structure development; GO:0048869 cellular developmental process; GO:0060322 head development; GO:0060429 epithelium development; GO:0061053 somite development;</t>
  </si>
  <si>
    <t>GO:0009987 cellular process; GO:0016043 cellular component organization; GO:0061024 membrane organization; GO:0071840 cellular component organization or biogenesis;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96 RNA processing; GO:0006397 mRNA processing; GO:0006725 cellular aromatic compound metabolic process; GO:0006807 nitrogen compound metabolic process; GO:0007275 multicellular organism development; GO:0007399 nervous system development; GO:0008152 metabolic process; GO:0008380 RNA splicing; GO:0009987 cellular process; GO:0010467 gene expression; GO:0016070 RNA metabolic process; GO:0016071 mRNA metabolic process; GO:0032501 multicellular organismal process; GO:0032502 developmental process; GO:0034641 cellular nitrogen compound metabolic process; GO:0043170 macromolecule metabolic process; GO:0044237 cellular metabolic process; GO:0044238 primary metabolic process; GO:0046483 heterocycle metabolic process; GO:0048731 system development; GO:0048856 anatomical structure development; GO:0071704 organic substance metabolic process; GO:0090304 nucleic acid metabolic process; GO:1901360 organic cyclic compound metabolic process;</t>
  </si>
  <si>
    <t>GO:0000070 mitotic sister chromatid segregation; GO:0000132 establishment of mitotic spindle orientation; GO:0000226 microtubule cytoskeleton organization; GO:0000278 mitotic cell cycle; GO:0000280 nuclear division; GO:0000819 sister chromatid segregation; GO:0006996 organelle organization; GO:0007010 cytoskeleton organization; GO:0007017 microtubule-based process; GO:0007049 cell cycle; GO:0007059 chromosome segregation; GO:0007080 mitotic metaphase plate congression; GO:0007163 establishment or maintenance of cell polarity; GO:0008104 protein localization; GO:0009987 cellular process; GO:0016043 cellular component organization; GO:0022402 cell cycle process; GO:0030010 establishment of cell polarity; GO:0033036 macromolecule localization; GO:0033365 protein localization to organelle; GO:0034501 protein localization to kinetochore; GO:0034502 protein localization to chromosome; GO:0034613 cellular protein localization; GO:0040001 establishment of mitotic spindle localization; GO:0048285 organelle fission; GO:0050000 chromosome localization; GO:0051179 localization; GO:0051234 establishment of localization; GO:0051276 chromosome organization; GO:0051293 establishment of spindle localization; GO:0051294 establishment of spindle orientation; GO:0051303 establishment of chromosome localization; GO:0051310 metaphase plate congression; GO:0051640 organelle localization; GO:0051641 cellular localization; GO:0051649 establishment of localization in cell; GO:0051653 spindle localization; GO:0051656 establishment of organelle localization; GO:0070727 cellular macromolecule localization; GO:0071459 protein localization to chromosome, centromeric region; GO:0071840 cellular component organization or biogenesis; GO:0098813 nuclear chromosome segregation; GO:0140014 mitotic nuclear division; GO:1902850 microtubule cytoskeleton organization involved in mitosis; GO:1903047 mitotic cell cycle process;</t>
  </si>
  <si>
    <t>GO:0000070 mitotic sister chromatid segregation; GO:0000278 mitotic cell cycle; GO:0000280 nuclear division; GO:0000819 sister chromatid segregation; GO:0001816 cytokine production; GO:0002532 production of molecular mediator involved in inflammatory response; GO:0002534 cytokine production involved in inflammatory response; GO:0006403 RNA localization; GO:0006405 RNA export from nucleus; GO:0006406 mRNA export from nucleus; GO:0006611 protein export from nucleus; GO:0006810 transport; GO:0006886 intracellular protein transport; GO:0006913 nucleocytoplasmic transport; GO:0006950 response to stress; GO:0006952 defense response; GO:0006954 inflammatory response; GO:0006996 organelle organization; GO:0006997 nucleus organization; GO:0006999 nuclear pore organization; GO:0007049 cell cycle; GO:0007059 chromosome segregation; GO:0007080 mitotic metaphase plate congression; GO:0007154 cell communication; GO:0008104 protein localization; GO:0008152 metabolic process; GO:0008608 attachment of spindle microtubules to kinetochore; GO:0009267 cellular response to starvation; GO:0009605 response to external stimulus; GO:0009607 response to biotic stimulus; GO:0009617 response to bacterium; GO:0009966 regulation of signal transduction; GO:0009967 positive regulation of signal transduction; GO:0009987 cellular process; GO:0009991 response to extracellular stimulus; GO:0010467 gene expression; GO:0010646 regulation of cell communication; GO:0010647 positive regulation of cell communication; GO:0015031 protein transport; GO:0015833 peptide transport; GO:0015931 nucleobase-containing compound transport; GO:0016032 viral process; GO:0016043 cellular component organization; GO:0022402 cell cycle process; GO:0023051 regulation of signaling; GO:0023056 positive regulation of signaling; GO:0031503 protein-containing complex localization; GO:0031667 response to nutrient levels; GO:0031668 cellular response to extracellular stimulus; GO:0031669 cellular response to nutrient levels; GO:0032006 regulation of TOR signaling; GO:0032008 positive regulation of TOR signaling; GO:0032501 multicellular organismal process; GO:0033036 macromolecule localization; GO:0033554 cellular response to stress; GO:0034198 cellular response to amino acid starvation; GO:0034613 cellular protein localization; GO:0042594 response to starvation; GO:0042742 defense response to bacterium; GO:0042886 amide transport; GO:0043170 macromolecule metabolic process; GO:0043207 response to external biotic stimulus; GO:0043933 protein-containing complex organization; GO:0044403 biological process involved in symbiotic interaction; GO:0044419 biological process involved in interspecies interaction between organisms; GO:0045184 establishment of protein localization; GO:0046907 intracellular transport; GO:0048285 organelle fission; GO:0048518 positive regulation of biological process; GO:0048522 positive regulation of cellular process; GO:0048583 regulation of response to stimulus; GO:0048584 positive regulation of response to stimulus; GO:0050000 chromosome localization; GO:0050657 nucleic acid transport; GO:0050658 RNA transport; GO:0050789 regulation of biological process; GO:0050794 regulation of cellular process; GO:0050830 defense response to Gram-positive bacterium; GO:0050896 response to stimulus; GO:0051028 mRNA transport; GO:0051168 nuclear export; GO:0051169 nuclear transport; GO:0051179 localization; GO:0051234 establishment of localization; GO:0051236 establishment of RNA localization; GO:0051276 chromosome organization; GO:0051303 establishment of chromosome localization; GO:0051310 metaphase plate congression; GO:0051315 attachment of mitotic spindle microtubules to kinetochore; GO:0051640 organelle localization; GO:0051641 cellular localization; GO:0051649 establishment of localization in cell; GO:0051656 establishment of organelle localization; GO:0051707 response to other organism; GO:0051716 cellular response to stimulus; GO:0065007 biological regulation; GO:0070727 cellular macromolecule localization; GO:0071166 ribonucleoprotein complex localization; GO:0071496 cellular response to external stimulus; GO:0071702 organic substance transport; GO:0071704 organic substance metabolic process; GO:0071705 nitrogen compound transport; GO:0071840 cellular component organization or biogenesis; GO:0098542 defense response to other organism; GO:0098813 nuclear chromosome segregation; GO:0140014 mitotic nuclear division; GO:1902531 regulation of intracellular signal transduction; GO:1902533 positive regulation of intracellular signal transduction; GO:1903047 mitotic cell cycle process; GO:1903432 regulation of TORC1 signaling; GO:1904263 positive regulation of TORC1 signaling; GO:1990928 response to amino acid starvation;</t>
  </si>
  <si>
    <t>GO:0000003 reproduction; GO:0000578 embryonic axis specification; GO:0000902 cell morphogenesis; GO:0000904 cell morphogenesis involved in differentiation; GO:0001667 ameboidal-type cell migration; GO:0001890 placenta development; GO:0001893 maternal placenta development; GO:0002064 epithelial cell development; GO:0002065 columnar/cuboidal epithelial cell differentiation; GO:0002066 columnar/cuboidal epithelial cell development; GO:0003002 regionalization; GO:0003006 developmental process involved in reproduction; GO:0006403 RNA localization; GO:0006417 regulation of translation; GO:0006928 movement of cell or subcellular component; GO:0006935 chemotaxis; GO:0007028 cytoplasm organization; GO:0007275 multicellular organism development; GO:0007276 gamete generation; GO:0007281 germ cell development; GO:0007283 spermatogenesis; GO:0007292 female gamete generation; GO:0007297 ovarian follicle cell migration; GO:0007298 border follicle cell migration; GO:0007308 oocyte construction; GO:0007309 oocyte axis specification; GO:0007314 oocyte anterior/posterior axis specification; GO:0007315 pole plasm assembly; GO:0007316 pole plasm RNA localization; GO:0007319 negative regulation of oskar mRNA translation; GO:0007350 blastoderm segmentation; GO:0007351 tripartite regional subdivision; GO:0007389 pattern specification process; GO:0007399 nervous system development; GO:0007409 axonogenesis; GO:0007411 axon guidance; GO:0007565 female pregnancy; GO:0008283 cell population proliferation; GO:0008298 intracellular mRNA localization; GO:0008358 maternal determination of anterior/posterior axis, embryo; GO:0008595 anterior/posterior axis specification, embryo; GO:0009605 response to external stimulus; GO:0009653 anatomical structure morphogenesis; GO:0009790 embryo development; GO:0009798 axis specification; GO:0009880 embryonic pattern specification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48 anterior/posterior axis specification; GO:0009952 anterior/posterior pattern specification; GO:0009987 cellular process; GO:0009994 oocyte differentiat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631 epithelial cell migration; GO:0016043 cellular component organization; GO:0016477 cell migration; GO:0017148 negative regulation of translation; GO:0019094 pole plasm mRNA localization; GO:0019219 regulation of nucleobase-containing compound metabolic process; GO:0019222 regulation of metabolic process; GO:0019953 sexual reproduction; GO:0021700 developmental maturation; GO:0022008 neurogenesis; GO:0022412 cellular process involved in reproduction in multicellular organism; GO:0022414 reproductive process; GO:0022607 cellular component assembly; GO:0030030 cell projection organization; GO:0030154 cell differentiation; GO:0030182 neuron differentiation; GO:0030707 ovarian follicle cell development; GO:0030855 epithelial cell differentiation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268 regulation of cellular protein metabolic process; GO:0032269 negative regulation of cellular protein metabolic process; GO:0032270 positive regulation of cellular protein metabolic process; GO:0032501 multicellular organismal process; GO:0032502 developmental process; GO:0032504 multicellular organism reproduction; GO:0032989 cellular component morphogenesis; GO:0032990 cell part morphogenesis; GO:0033036 macromolecule localization; GO:0033120 positive regulation of RNA splicing; GO:0034248 regulation of cellular amide metabolic process; GO:0034249 negative regulation of cellular amide metabolic process; GO:0034250 positive regulation of cellular amide metabolic process; GO:0035282 segmentation; GO:0040011 locomotion; GO:0042221 response to chemical; GO:0042330 taxis; GO:0043484 regulation of RNA splicing; GO:0044085 cellular component biogenesis; GO:0044703 multi-organism reproductive process; GO:0044706 multi-multicellular organism process; GO:0045451 pole plasm oskar mRNA localization; GO:0045727 positive regulation of translation; GO:0045935 positive regulation of nucleobase-containing compound metabolic process; GO:0046011 regulation of oskar mRNA translation; GO:0048024 regulation of mRNA splicing, via spliceosome; GO:0048026 positive regulation of mRNA splicing, via spliceosome; GO:0048232 male gamete generation; GO:0048468 cell development; GO:0048469 cell maturation; GO:0048477 oogenesis; GO:0048513 animal organ development; GO:0048518 positive regulation of biological process; GO:0048519 negative regulation of biological process; GO:0048522 positive regulation of cellular process; GO:0048523 negative regulation of cellular process; GO:0048599 oocyte development; GO:0048608 reproductive structure development; GO:0048609 multicellular organismal reproductive process; GO:0048666 neuron development; GO:0048667 cell morphogenesis involved in neuron differentiation; GO:0048699 generation of neurons; GO:0048731 system development; GO:0048812 neuron projection morphogenesis; GO:0048856 anatomical structure development; GO:0048858 cell projection morphogenesis; GO:0048869 cellular developmental process; GO:0048870 cell motility; GO:0050684 regulation of mRNA processing; GO:0050685 positive regulation of mRNA processing; GO:0050789 regulation of biological process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179 localization; GO:0051246 regulation of protein metabolic process; GO:0051247 positive regulation of protein metabolic process; GO:0051248 negative regulation of protein metabolic process; GO:0051252 regulation of RNA metabolic process; GO:0051254 positive regulation of RNA metabolic process; GO:0051641 cellular localization; GO:0051674 localization of cell; GO:0060135 maternal process involved in female pregnancy; GO:0060255 regulation of macromolecule metabolic process; GO:0060429 epithelium development; GO:0060810 intracellular mRNA localization involved in pattern specification process; GO:0060811 intracellular mRNA localization involved in anterior/posterior axis specification; GO:0061458 reproductive system development; GO:0061564 axon development; GO:0065007 biological regulation; GO:0070727 cellular macromolecule localization; GO:0071840 cellular component organization or biogenesis; GO:0080090 regulation of primary metabolic process; GO:0090130 tissue migration; GO:0090132 epithelium migration; GO:0097485 neuron projection guidance; GO:0120036 plasma membrane bounded cell projection organization; GO:0120039 plasma membrane bounded cell projection morphogenesis; GO:1903311 regulation of mRNA metabolic process; GO:1903313 positive regulation of mRNA metabolic process; GO:2000112 regulation of cellular macromolecule biosynthetic process; GO:2000113 negative regulation of cellular macromolecule biosynthetic process;</t>
  </si>
  <si>
    <t>GO:0006325 chromatin organization; GO:0006338 chromatin remodeling; GO:0006464 cellular protein modification process; GO:0006473 protein acetylation; GO:0006475 internal protein amino acid acetylation; GO:0006807 nitrogen compound metabolic process; GO:0006996 organelle organization; GO:0008104 protein localization; GO:0008152 metabolic process; GO:0009987 cellular process; GO:0016043 cellular component organization; GO:0016570 histone modification; GO:0016573 histone acetylation; GO:0018193 peptidyl-amino acid modification; GO:0018205 peptidyl-lysine modification; GO:0018393 internal peptidyl-lysine acetylation; GO:0018394 peptidyl-lysine acetylation; GO:0019538 protein metabolic process; GO:0033036 macromolecule localization; GO:0033365 protein localization to organelle; GO:0034502 protein localization to chromosome; GO:0034613 cellular protein localization; GO:0036211 protein modification process; GO:0043170 macromolecule metabolic process; GO:0043412 macromolecule modification; GO:0043543 protein acylation; GO:0043966 histone H3 acetylation; GO:0044237 cellular metabolic process; GO:0044238 primary metabolic process; GO:0044260 cellular macromolecule metabolic process; GO:0044267 cellular protein metabolic process; GO:0045184 establishment of protein localization; GO:0051179 localization; GO:0051234 establishment of localization; GO:0051276 chromosome organization; GO:0051641 cellular localization; GO:0070199 establishment of protein localization to chromosome; GO:0070727 cellular macromolecule localization; GO:0071168 protein localization to chromatin; GO:0071169 establishment of protein localization to chromatin; GO:0071704 organic substance metabolic process; GO:0071840 cellular component organization or biogenesis; GO:0072594 establishment of protein localization to organelle; GO:1901564 organonitrogen compound metabolic process;</t>
  </si>
  <si>
    <t>GO:0000226 microtubule cytoskeleton organization; GO:0006325 chromatin organization; GO:0006355 regulation of transcription, DNA-templated; GO:0006357 regulation of transcription by RNA polymerase II; GO:0006464 cellular protein modification process; GO:0006473 protein acetylation; GO:0006475 internal protein amino acid acetylation; GO:0006508 proteolysis; GO:0006807 nitrogen compound metabolic process; GO:0006996 organelle organization; GO:0007010 cytoskeleton organization; GO:0007017 microtubule-based process; GO:0007049 cell cycle; GO:0007098 centrosome cycle; GO:0007099 centriole replication; GO:0008152 metabolic proces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39 negative regulation of organelle organization; GO:0016043 cellular component organization; GO:0016570 histone modification; GO:0016573 histone acetylation; GO:0016579 protein deubiquitination; GO:0018193 peptidyl-amino acid modification; GO:0018205 peptidyl-lysine modification; GO:0018393 internal peptidyl-lysine acetylation; GO:0018394 peptidyl-lysine acetylation; GO:0019219 regulation of nucleobase-containing compound metabolic process; GO:0019222 regulation of metabolic process; GO:0019538 protein metabolic process; GO:0022402 cell cycle process; GO:0022607 cellular component assembly; GO:0031023 microtubule organizing center organiz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204 regulation of telomere maintenance; GO:0032205 negative regulation of telomere maintenance; GO:0032879 regulation of localization; GO:0032880 regulation of protein localization; GO:0033043 regulation of organelle organization; GO:0033044 regulation of chromosome organization; GO:0036211 protein modification process; GO:0043086 negative regulation of catalytic activity; GO:0043170 macromolecule metabolic process; GO:0043412 macromolecule modification; GO:0043543 protein acylation; GO:0043967 histone H4 acetylation; GO:0043981 histone H4-K5 acetylation; GO:0043982 histone H4-K8 acetylation; GO:0043984 histone H4-K16 acetylation; GO:0044085 cellular component biogenesis; GO:0044092 negative regulation of molecular function; GO:0044237 cellular metabolic process; GO:0044238 primary metabolic process; GO:0044260 cellular macromolecule metabolic process; GO:0044267 cellular protein metabolic process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8518 positive regulation of biological process; GO:0048519 negative regulation of biological process; GO:0048522 positive regulation of cellular process; GO:0048523 negative regulation of cellular process; GO:0050789 regulation of biological process; GO:0050790 regulation of catalytic activity; GO:0050794 regulation of cellular process; GO:0051052 regulation of DNA metabolic process; GO:0051053 negative regulation of DNA metabolic process; GO:0051128 regulation of cellular component organization; GO:0051129 negative regulation of cellular component organization; GO:0051171 regulation of nitrogen compound metabolic process; GO:0051172 negative regulation of nitrogen compound metabolic process; GO:0051173 positive regulation of nitrogen compound metabolic process; GO:0051252 regulation of RNA metabolic process; GO:0051254 positive regulation of RNA metabolic process; GO:0051276 chromosome organization; GO:0051298 centrosome duplication; GO:0051338 regulation of transferase activity; GO:0051348 negative regulation of transferase activity; GO:0051972 regulation of telomerase activity; GO:0051974 negative regulation of telomerase activity; GO:0060255 regulation of macromolecule metabolic process; GO:0060341 regulation of cellular localization; GO:0065007 biological regulation; GO:0065008 regulation of biological quality; GO:0065009 regulation of molecular function; GO:0070646 protein modification by small protein removal; GO:0070647 protein modification by small protein conjugation or removal; GO:0070925 organelle assembly; GO:0071704 organic substance metabolic process; GO:0071840 cellular component organization or biogenesis; GO:0080090 regulation of primary metabolic process; GO:0098534 centriole assembly; GO:1900180 regulation of protein localization to nucleus; GO:1900182 positive regulation of protein localization to nucleus; GO:1901564 organonitrogen compound metabolic process; GO:1902680 positive regulation of RNA biosynthetic process; GO:1903506 regulation of nucleic acid-templated transcription; GO:1903508 positive regulation of nucleic acid-templated transcription; GO:1903829 positive regulation of protein localization; GO:1904356 regulation of telomere maintenance via telomere lengthening; GO:1904357 negative regulation of telomere maintenance via telomere lengthening; GO:1904749 regulation of protein localization to nucleolus; GO:1904751 positive regulation of protein localization to nucleolus; GO:2000112 regulation of cellular macromolecule biosynthetic process; GO:2000113 negative regulation of cellular macromolecule biosynthetic process; GO:2000278 regulation of DNA biosynthetic process; GO:2000279 negative regulation of DNA biosynthetic process; GO:2001141 regulation of RNA biosynthetic process; GO:2001251 negative regulation of chromosome organization;</t>
  </si>
  <si>
    <t>GO:0000288 nuclear-transcribed mRNA catabolic process, deadenylation-dependent decay; GO:0000291 nuclear-transcribed mRNA catabolic process, exonucleolytic; GO:0000956 nuclear-transcribed mRNA catabolic process; GO:0006139 nucleobase-containing compound metabolic process; GO:0006401 RNA catabolic process; GO:0006402 mRNA catabolic process; GO:0006725 cellular aromatic compound metabolic process; GO:0006807 nitrogen compound metabolic process; GO:0006996 organelle organization; GO:0008152 metabolic process; GO:0009056 catabolic process; GO:0009057 macromolecule catabolic process; GO:0009892 negative regulation of metabolic process; GO:0009987 cellular process; GO:0010468 regulation of gene expression; GO:0010605 negative regulation of macromolecule metabolic process; GO:0010629 negative regulation of gene expression; GO:0016043 cellular component organization; GO:0016070 RNA metabolic process; GO:0016071 mRNA metabolic process; GO:0019222 regulation of metabolic process; GO:0019439 aromatic compound catabolic process; GO:0022607 cellular component assembly; GO:0022613 ribonucleoprotein complex biogenesis; GO:0022618 ribonucleoprotein complex assembly; GO:0031086 nuclear-transcribed mRNA catabolic process, deadenylation-independent decay; GO:0031087 deadenylation-independent decapping of nuclear-transcribed mRNA; GO:0033962 P-body assembly; GO:0034641 cellular nitrogen compound metabolic process; GO:0034655 nucleobase-containing compound catabolic process; GO:0043170 macromolecule metabolic process; GO:0043928 exonucleolytic catabolism of deadenylated mRNA; GO:0043933 protein-containing complex organization; GO:0044085 cellular component biogenesis; GO:0044237 cellular metabolic process; GO:0044238 primary metabolic process; GO:0044248 cellular catabolic process; GO:0044260 cellular macromolecule metabolic process; GO:0044265 cellular macromolecule catabolic process; GO:0044270 cellular nitrogen compound catabolic process; GO:0046483 heterocycle metabolic process; GO:0046700 heterocycle catabolic process; GO:0048519 negative regulation of biological process; GO:0050789 regulation of biological process; GO:0060255 regulation of macromolecule metabolic process; GO:0065003 protein-containing complex assembly; GO:0065007 biological regulation; GO:0070925 organelle assembly; GO:0071704 organic substance metabolic process; GO:0071826 ribonucleoprotein complex subunit organization; GO:0071840 cellular component organization or biogenesis; GO:0090304 nucleic acid metabolic process; GO:0090305 nucleic acid phosphodiester bond hydrolysis; GO:0090501 RNA phosphodiester bond hydrolysis; GO:0090502 RNA phosphodiester bond hydrolysis, endonucleolytic; GO:1901360 organic cyclic compound metabolic process; GO:1901361 organic cyclic compound catabolic process; GO:1901575 organic substance catabolic process;</t>
  </si>
  <si>
    <t>GO:0006139 nucleobase-containing compound metabolic process; GO:0006220 pyrimidine nucleotide metabolic process; GO:0006244 pyrimidine nucleotide catabolic process; GO:0006259 DNA metabolic process; GO:0006281 DNA repair; GO:0006284 base-excision repair; GO:0006285 base-excision repair, AP site formation; GO:0006304 DNA modification; GO:0006725 cellular aromatic compound metabolic process; GO:0006753 nucleoside phosphate metabolic process; GO:0006793 phosphorus metabolic process; GO:0006796 phosphate-containing compound metabolic process; GO:0006807 nitrogen compound metabolic process; GO:0006950 response to stress; GO:0006974 cellular response to DNA damage stimulus; GO:0006979 response to oxidative stress; GO:0008152 metabolic process; GO:0009056 catabolic process; GO:0009058 biosynthetic process; GO:0009117 nucleotide metabolic process; GO:0009166 nucleotide catabolic process; GO:0009219 pyrimidine deoxyribonucleotide metabolic process; GO:0009223 pyrimidine deoxyribonucleotide catabolic process; GO:0009262 deoxyribonucleotide metabolic process; GO:0009264 deoxyribonucleotide catabolic process; GO:0009394 2'-deoxyribonucleotide metabolic process; GO:0009892 negative regulation of metabolic process; GO:0009987 cellular process; GO:0010605 negative regulation of macromolecule metabolic process; GO:0018130 heterocycle biosynthetic process; GO:0019219 regulation of nucleobase-containing compound metabolic process; GO:0019222 regulation of metabolic process; GO:0019438 aromatic compound biosynthetic process; GO:0019439 aromatic compound catabolic process; GO:0019637 organophosphate metabolic process; GO:0019692 deoxyribose phosphate metabolic process; GO:0031323 regulation of cellular metabolic process; GO:0031324 negative regulation of cellular metabolic process; GO:0032069 regulation of nuclease activity; GO:0032074 negative regulation of nuclease activity; GO:0033554 cellular response to stress; GO:0034404 nucleobase-containing small molecule biosynthetic process; GO:0034641 cellular nitrogen compound metabolic process; GO:0034654 nucleobase-containing compound biosynthetic process; GO:0034655 nucleobase-containing compound catabolic process; GO:0043086 negative regulation of catalytic activity; GO:0043170 macromolecule metabolic process; GO:0043412 macromolecule modification; GO:0044092 negative regulation of molecular function; GO:0044237 cellular metabolic process; GO:0044238 primary metabolic process; GO:0044248 cellular catabolic process; GO:0044249 cellular biosynthetic process; GO:0044260 cellular macromolecule metabolic process; GO:0044270 cellular nitrogen compound catabolic process; GO:0044271 cellular nitrogen compound biosynthetic process; GO:0044281 small molecule metabolic process; GO:0044283 small molecule biosynthetic process; GO:0045008 depyrimidination; GO:0045934 negative regulation of nucleobase-containing compound metabolic process; GO:0046386 deoxyribose phosphate catabolic process; GO:0046434 organophosphate catabolic process; GO:0046483 heterocycle metabolic process; GO:0046700 heterocycle catabolic process; GO:0048519 negative regulation of biological process; GO:0048523 negative regulation of cellular process; GO:0050789 regulation of biological process; GO:0050790 regulation of catalytic activity; GO:0050794 regulation of cellular process; GO:0050896 response to stimulus; GO:0051171 regulation of nitrogen compound metabolic process; GO:0051172 negative regulation of nitrogen compound metabolic process; GO:0051336 regulation of hydrolase activity; GO:0051346 negative regulation of hydrolase activity; GO:0051716 cellular response to stimulus; GO:0055086 nucleobase-containing small molecule metabolic process; GO:0060255 regulation of macromolecule metabolic process; GO:0065007 biological regulation; GO:0065009 regulation of molecular function; GO:0071704 organic substance metabolic process; GO:0072527 pyrimidine-containing compound metabolic process; GO:0072529 pyrimidine-containing compound catabolic process; GO:0080090 regulation of primary metabolic process; GO:0090304 nucleic acid metabolic process; GO:1901135 carbohydrate derivative metabolic process; GO:1901136 carbohydrate derivative catabolic process; GO:1901292 nucleoside phosphate catabolic process; GO:1901360 organic cyclic compound metabolic process; GO:1901361 organic cyclic compound catabolic process; GO:1901362 organic cyclic compound biosynthetic process; GO:1901564 organonitrogen compound metabolic process; GO:1901565 organonitrogen compound catabolic process; GO:1901575 organic substance catabolic process; GO:1901576 organic substance biosynthetic process;</t>
  </si>
  <si>
    <t>GO:0002376 immune system process; GO:0002478 antigen processing and presentation of exogenous peptide antigen; GO:0002495 antigen processing and presentation of peptide antigen via MHC class II; GO:0002504 antigen processing and presentation of peptide or polysaccharide antigen via MHC class II; GO:0006810 transport; GO:0006888 endoplasmic reticulum to Golgi vesicle-mediated transport; GO:0006914 autophagy; GO:0006928 movement of cell or subcellular component; GO:0006996 organelle organization; GO:0007017 microtubule-based process; GO:0007018 microtubule-based movement; GO:0008152 metabolic process; GO:0009056 catabolic process; GO:0009987 cellular process; GO:0010970 transport along microtubule; GO:0016043 cellular component organization; GO:0016192 vesicle-mediated transport; GO:0016236 macroautophagy; GO:0019882 antigen processing and presentation; GO:0019884 antigen processing and presentation of exogenous antigen; GO:0019886 antigen processing and presentation of exogenous peptide antigen via MHC class II; GO:0022607 cellular component assembly; GO:0030030 cell projection organization; GO:0030031 cell projection assembly; GO:0030705 cytoskeleton-dependent intracellular transport; GO:0031503 protein-containing complex localization; GO:0032781 positive regulation of ATP-dependent activity; GO:0035735 intraciliary transport involved in cilium assembly; GO:0042073 intraciliary transport; GO:0043085 positive regulation of catalytic activity; GO:0043462 regulation of ATP-dependent activity; GO:0044085 cellular component biogenesis; GO:0044093 positive regulation of molecular function; GO:0044237 cellular metabolic process; GO:0044248 cellular catabolic process; GO:0044782 cilium organization; GO:0046907 intracellular transport; GO:0048002 antigen processing and presentation of peptide antigen; GO:0048193 Golgi vesicle transport; GO:0050790 regulation of catalytic activity; GO:0051179 localization; GO:0051234 establishment of localization; GO:0051336 regulation of hydrolase activity; GO:0051345 positive regulation of hydrolase activity; GO:0051641 cellular localization; GO:0051649 establishment of localization in cell; GO:0060271 cilium assembly; GO:0061919 process utilizing autophagic mechanism; GO:0065007 biological regulation; GO:0065009 regulation of molecular function; GO:0070925 organelle assembly; GO:0071840 cellular component organization or biogenesis; GO:0099111 microtubule-based transport; GO:0120031 plasma membrane bounded cell projection assembly; GO:0120036 plasma membrane bounded cell projection organization;</t>
  </si>
  <si>
    <t>GO:0010035 response to inorganic substance; GO:0010038 response to metal ion; GO:0042221 response to chemical; GO:0050896 response to stimulus; GO:0051592 response to calcium ion;</t>
  </si>
  <si>
    <t>GO:0000003 reproduction; GO:0001775 cell activation; GO:0001816 cytokine production; GO:0001817 regulation of cytokine production; GO:0001818 negative regulation of cytokine production; GO:0002237 response to molecule of bacterial origin; GO:0002250 adaptive immune response; GO:0002252 immune effector process; GO:0002263 cell activation involved in immune response; GO:0002285 lymphocyte activation involved in immune response; GO:0002286 T cell activation involved in immune response; GO:0002287 alpha-beta T cell activation involved in immune response; GO:0002292 T cell differentiation involved in immune response; GO:0002293 alpha-beta T cell differentiation involved in immune response; GO:0002294 CD4-positive, alpha-beta T cell differentiation involved in immune response; GO:0002295 T-helper cell lineage commitment; GO:0002360 T cell lineage commitment; GO:0002363 alpha-beta T cell lineage commitment; GO:0002366 leukocyte activation involved in immune response; GO:0002376 immune system process; GO:0002460 adaptive immune response based on somatic recombination of immune receptors built from immunoglobulin superfamily domains; GO:0002520 immune system development; GO:0002521 leukocyte differentiation; GO:0002682 regulation of immune system process; GO:0002790 peptide secretion; GO:0002791 regulation of peptide secretion; GO:0002792 negative regulation of peptide secretion; GO:0002819 regulation of adaptive immune response; GO:0002822 regulation of adaptive immune response based on somatic recombination of immune receptors built from immunoglobulin superfamily domains; GO:0003006 developmental process involved in reproduction; GO:0006464 cellular protein modification process; GO:0006508 proteolysis; GO:0006511 ubiquitin-dependent protein catabolic process; GO:0006807 nitrogen compound metabolic process; GO:0006810 transport; GO:0006955 immune response; GO:0007275 multicellular organism development; GO:0007276 gamete generation; GO:0007281 germ cell development; GO:0007283 spermatogenesis; GO:0007286 spermatid development; GO:0007291 sperm individualization; GO:0007349 cellularization; GO:0008104 protein localization; GO:0008152 metabolic process; GO:0009056 catabolic process; GO:0009057 macromolecule catabolic process; GO:0009306 protein secretion; GO:0009605 response to external stimulus; GO:0009607 response to biotic stimulus; GO:0009617 response to bacterium; GO:0009653 anatomical structure morphogenesis; GO:0009987 cellular process; GO:0010033 response to organic substance; GO:0010498 proteasomal protein catabolic process; GO:0015031 protein transport; GO:0015833 peptide transport; GO:0016579 protein deubiquitination; GO:0019538 protein metabolic process; GO:0019941 modification-dependent protein catabolic process; GO:0019953 sexual reproduction; GO:0022412 cellular process involved in reproduction in multicellular organism; GO:0022414 reproductive process; GO:0030097 hemopoiesis; GO:0030098 lymphocyte differentiation; GO:0030154 cell differentiation; GO:0030163 protein catabolic process; GO:0030217 T cell differentiation; GO:0031647 regulation of protein stability; GO:0032479 regulation of type I interferon production; GO:0032480 negative regulation of type I interferon production; GO:0032496 response to lipopolysaccharide; GO:0032501 multicellular organismal process; GO:0032502 developmental process; GO:0032504 multicellular organism reproduction; GO:0032625 interleukin-21 production; GO:0032638 interleukin-9 production; GO:0032660 regulation of interleukin-17 production; GO:0032700 negative regulation of interleukin-17 production; GO:0032879 regulation of localization; GO:0032880 regulation of protein localization; GO:0032940 secretion by cell; GO:0033036 macromolecule localization; GO:0033993 response to lipid; GO:0035710 CD4-positive, alpha-beta T cell activation; GO:0036037 CD8-positive, alpha-beta T cell activation; GO:0036211 protein modification process; GO:0042093 T-helper cell differentiation; GO:0042110 T cell activation; GO:0042221 response to chemical; GO:0042886 amide transport; GO:0043161 proteasome-mediated ubiquitin-dependent protein catabolic process; GO:0043170 macromolecule metabolic process; GO:0043207 response to external biotic stimulus; GO:0043367 CD4-positive, alpha-beta T cell differentiation; GO:0043368 positive T cell selection; GO:0043369 CD4-positive or CD8-positive, alpha-beta T cell lineage commitment; GO:0043373 CD4-positive, alpha-beta T cell lineage commitment; GO:0043374 CD8-positive, alpha-beta T cell differentiation; GO:0043412 macromolecule modification; GO:0043632 modification-dependent macromolecule catabolic proces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703 multi-organism reproductive process; GO:0045058 T cell selection; GO:0045165 cell fate commitment; GO:0045184 establishment of protein localization; GO:0045321 leukocyte activation; GO:0046631 alpha-beta T cell activation; GO:0046632 alpha-beta T cell differentiation; GO:0046649 lymphocyte activation; GO:0046903 secretion; GO:0048232 male gamete generation; GO:0048468 cell development; GO:0048513 animal organ development; GO:0048515 spermatid differentiation; GO:0048519 negative regulation of biological process; GO:0048523 negative regulation of cellular process; GO:0048534 hematopoietic or lymphoid organ development; GO:0048583 regulation of response to stimulus; GO:0048609 multicellular organismal reproductive process; GO:0048646 anatomical structure formation involved in morphogenesis; GO:0048731 system development; GO:0048856 anatomical structure development; GO:0048869 cellular developmental process; GO:0050708 regulation of protein secretion; GO:0050709 negative regulation of protein secretion; GO:0050776 regulation of immune response; GO:0050789 regulation of biological process; GO:0050794 regulation of cellular process; GO:0050896 response to stimulus; GO:0051046 regulation of secretion; GO:0051048 negative regulation of secretion; GO:0051049 regulation of transport; GO:0051051 negative regulation of transport; GO:0051179 localization; GO:0051223 regulation of protein transport; GO:0051224 negative regulation of protein transport; GO:0051234 establishment of localization; GO:0051239 regulation of multicellular organismal process; GO:0051241 negative regulation of multicellular organismal process; GO:0051603 proteolysis involved in cellular protein catabolic process; GO:0051707 response to other organism; GO:0065007 biological regulation; GO:0065008 regulation of biological quality; GO:0070201 regulation of establishment of protein localization; GO:0070536 protein K63-linked deubiquitination; GO:0070646 protein modification by small protein removal; GO:0070647 protein modification by small protein conjugation or removal; GO:0071108 protein K48-linked deubiquitination; GO:0071702 organic substance transport; GO:0071704 organic substance metabolic process; GO:0071705 nitrogen compound transport; GO:0072538 T-helper 17 type immune response; GO:0072539 T-helper 17 cell differentiation; GO:0072540 T-helper 17 cell lineage commitment; GO:0090087 regulation of peptide transport; GO:1901564 organonitrogen compound metabolic process; GO:1901565 organonitrogen compound catabolic process; GO:1901575 organic substance catabolic process; GO:1901700 response to oxygen-containing compound; GO:1903530 regulation of secretion by cell; GO:1903531 negative regulation of secretion by cell; GO:1904950 negative regulation of establishment of protein localization; GO:2000316 regulation of T-helper 17 type immune response;</t>
  </si>
  <si>
    <t>GO:0000054 ribosomal subunit export from nucleus; GO:0000056 ribosomal small subunit export from nucleus; GO:0006139 nucleobase-containing compound metabolic process; GO:0006259 DNA metabolic process; GO:0006260 DNA replication; GO:0006261 DNA-dependent DNA replication; GO:0006364 rRNA processing; GO:0006396 RNA processing; GO:0006403 RNA localization; GO:0006405 RNA export from nucleus; GO:0006611 protein export from nucleus; GO:0006725 cellular aromatic compound metabolic process; GO:0006807 nitrogen compound metabolic process; GO:0006810 transport; GO:0006886 intracellular protein transport; GO:0006913 nucleocytoplasmic transport; GO:0007049 cell cycle; GO:0008104 protein localization; GO:0008152 metabolic process; GO:0008361 regulation of cell size; GO:0009058 biosynthetic process; GO:0009059 macromolecule biosynthetic process; GO:0009987 cellular process; GO:0010467 gene expression; GO:0015031 protein transport; GO:0015833 peptide transport; GO:0015931 nucleobase-containing compound transport; GO:0016043 cellular component organization; GO:0016070 RNA metabolic process; GO:0016072 rRNA metabolic process; GO:0022402 cell cycle process; GO:0022613 ribonucleoprotein complex biogenesis; GO:0031503 protein-containing complex localization; GO:0032535 regulation of cellular component size; GO:0033036 macromolecule localization; GO:0033750 ribosome localization; GO:0034470 ncRNA processing; GO:0034613 cellular protein localization; GO:0034641 cellular nitrogen compound metabolic process; GO:0034645 cellular macromolecule biosynthetic process; GO:0034660 ncRNA metabolic process; GO:0042023 DNA endoreduplication; GO:0042254 ribosome biogenesis; GO:0042274 ribosomal small subunit biogenesis; GO:0042886 amide transport; GO:0043170 macromolecule metabolic process; GO:0044085 cellular component biogenesis; GO:0044237 cellular metabolic process; GO:0044238 primary metabolic process; GO:0044249 cellular biosynthetic process; GO:0044260 cellular macromolecule metabolic process; GO:0044786 cell cycle DNA replication; GO:0045184 establishment of protein localization; GO:0045793 positive regulation of cell size; GO:0046483 heterocycle metabolic process; GO:0046907 intracellular transport; GO:0050657 nucleic acid transport; GO:0050658 RNA transport; GO:0051168 nuclear export; GO:0051169 nuclear transport; GO:0051179 localization; GO:0051234 establishment of localization; GO:0051236 establishment of RNA localization; GO:0051640 organelle localization; GO:0051641 cellular localization; GO:0051649 establishment of localization in cell; GO:0051656 establishment of organelle localization; GO:0065007 biological regulation; GO:0065008 regulation of biological quality; GO:0070727 cellular macromolecule localization; GO:0071166 ribonucleoprotein complex localization; GO:0071702 organic substance transport; GO:0071704 organic substance metabolic process; GO:0071705 nitrogen compound transport; GO:0071840 cellular component organization or biogenesis; GO:0090066 regulation of anatomical structure size; GO:0090304 nucleic acid metabolic process; GO:1901360 organic cyclic compound metabolic process; GO:1901576 organic substance biosynthetic process;</t>
  </si>
  <si>
    <t>GO:0001672 regulation of chromatin assembly or disassembly; GO:0006325 chromatin organization; GO:0006333 chromatin assembly or disassembly; GO:0006337 nucleosome disassembly; GO:0006338 chromatin remodeling; GO:0006355 regulation of transcription, DNA-templated; GO:0006357 regulation of transcription by RNA polymerase II; GO:0006996 organelle organization; GO:0007275 multicellular organism development; GO:0007399 nervous system development; GO:0007406 negative regulation of neuroblast proliferation; GO:0008285 negative regulation of cell population proliferation; GO:0009889 regulation of biosynthetic process; GO:0009891 positive regulation of biosynthetic process; GO:0009893 positive regulation of metabolic process; GO:0009987 cellular process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638 positive regulation of organelle organization; GO:0010721 negative regulation of cell development; GO:0010847 regulation of chromatin assembly; GO:0016043 cellular component organization; GO:0019219 regulation of nucleobase-containing compound metabolic process; GO:0019222 regulation of metabolic process; GO:0022008 neurogenesis; GO:0022411 cellular component disassembly; GO:0030154 cell differentiation; GO:0031323 regulation of cellular metabolic process; GO:0031325 positive regulation of cellular metabolic process; GO:0031326 regulation of cellular biosynthetic process; GO:0031328 positive regulation of cellular biosynthetic process; GO:0031445 regulation of heterochromatin assembly; GO:0031453 positive regulation of heterochromatin assembly; GO:0031498 chromatin disassembly; GO:0032501 multicellular organismal process; GO:0032502 developmental process; GO:0032984 protein-containing complex disassembly; GO:0032986 protein-DNA complex disassembly; GO:0033043 regulation of organelle organization; GO:0033044 regulation of chromosome organization; GO:0034728 nucleosome organization; GO:0040029 regulation of gene expression, epigenetic; GO:0042127 regulation of cell population proliferation; GO:0043933 protein-containing complex organization; GO:0044087 regulation of cellular component biogenesis; GO:0044089 positive regulation of cellular component biogenesis; GO:0045595 regulation of cell differentiation; GO:0045596 negative regulation of cell differentiation; GO:0045799 positive regulation of chromatin assembly or disassembly; GO:0045815 epigenetic maintenance of chromatin in transcription-competent conformation; GO:0045893 positive regulation of transcription, DNA-templated; GO:0045935 positive regulation of nucleobase-containing compound metabolic process; GO:0048518 positive regulation of biological process; GO:0048519 negative regulation of biological process; GO:0048522 positive regulation of cellular process; GO:0048523 negative regulation of cellular process; GO:0048699 generation of neurons; GO:0048731 system development; GO:0048856 anatomical structure development; GO:0048869 cellular developmental process; GO:0050767 regulation of neurogenesis; GO:0050768 negative regulation of neurogenesis; GO:0050789 regulation of biological process; GO:0050793 regulation of developmental process; GO:0050794 regulation of cellular process; GO:0051093 negative regulation of developmental process; GO:0051128 regulation of cellular component organization; GO:0051130 positive regulation of cellular component organization; GO:0051171 regulation of nitrogen compound metabolic process; GO:0051173 positive regulation of nitrogen compound metabolic process; GO:0051239 regulation of multicellular organismal process; GO:0051241 negative regulation of multicellular organismal process; GO:0051252 regulation of RNA metabolic process; GO:0051254 positive regulation of RNA metabolic process; GO:0051276 chromosome organization; GO:0051960 regulation of nervous system development; GO:0051961 negative regulation of nervous system development; GO:0060255 regulation of macromolecule metabolic process; GO:0060284 regulation of cell development; GO:0065007 biological regulation; GO:0071824 protein-DNA complex subunit organization; GO:0071840 cellular component organization or biogenesis; GO:0072091 regulation of stem cell proliferation; GO:0080090 regulation of primary metabolic process; GO:1902275 regulation of chromatin organization; GO:1902680 positive regulation of RNA biosynthetic process; GO:1902692 regulation of neuroblast proliferation; GO:1903506 regulation of nucleic acid-templated transcription; GO:1903508 positive regulation of nucleic acid-templated transcription; GO:1905269 positive regulation of chromatin organization; GO:2000026 regulation of multicellular organismal development; GO:2000112 regulation of cellular macromolecule biosynthetic process; GO:2000177 regulation of neural precursor cell proliferation; GO:2000178 negative regulation of neural precursor cell proliferation; GO:2000647 negative regulation of stem cell proliferation; GO:2001141 regulation of RNA biosynthetic process; GO:2001252 positive regulation of chromosome organization;</t>
  </si>
  <si>
    <t>GO:0006139 nucleobase-containing compound metabolic process; GO:0006364 rRNA processing; GO:0006396 RNA processing; GO:0006725 cellular aromatic compound metabolic process; GO:0006807 nitrogen compound metabolic process; GO:0008152 metabolic process; GO:0009987 cellular process; GO:0010467 gene expression; GO:0010501 RNA secondary structure unwinding; GO:0016070 RNA metabolic process; GO:0016072 rRNA metabolic process; GO:0022613 ribonucleoprotein complex biogenesis; GO:0034470 ncRNA processing; GO:0034641 cellular nitrogen compound metabolic process; GO:0034660 ncRNA metabolic process; GO:0042254 ribosome biogenesis; GO:0043170 macromolecule metabolic process; GO:0044085 cellular component biogenesis; GO:0044237 cellular metabolic process; GO:0044238 primary metabolic process; GO:0046483 heterocycle metabolic process; GO:0071704 organic substance metabolic process; GO:0071840 cellular component organization or biogenesis; GO:0090304 nucleic acid metabolic process; GO:1901360 organic cyclic compound metabolic process;</t>
  </si>
  <si>
    <t>GO:0000003 reproduction; GO:0000086 G2/M transition of mitotic cell cycle; GO:0000278 mitotic cell cycle; GO:0000280 nuclear division; GO:0002376 immune system process; GO:0002520 immune system development; GO:0002574 thrombocyte differentiation; GO:0006323 DNA packaging; GO:0006464 cellular protein modification process; GO:0006468 protein phosphorylation; GO:0006793 phosphorus metabolic process; GO:0006796 phosphate-containing compound metabolic process; GO:0006807 nitrogen compound metabolic process; GO:0006950 response to stress; GO:0006974 cellular response to DNA damage stimulus; GO:0006996 organelle organization; GO:0007049 cell cycle; GO:0007088 regulation of mitotic nuclear division; GO:0007127 meiosis I; GO:0007135 meiosis II; GO:0007143 female meiotic nuclear division; GO:0007144 female meiosis I; GO:0007147 female meiosis II; GO:0007154 cell communication; GO:0007165 signal transduction; GO:0007275 multicellular organism development; GO:0007276 gamete generation; GO:0007292 female gamete generation; GO:0007346 regulation of mitotic cell cycle; GO:0008152 metabolic process; GO:0009892 negative regulation of metabolic process; GO:0009893 positive regulation of metabolic process; GO:0009987 cellular process; GO:0010563 negative regulation of phosphorus metabolic process; GO:0010564 regulation of cell cycle process; GO:0010604 positive regulation of macromolecule metabolic process; GO:0010605 negative regulation of macromolecule metabolic process; GO:0010921 regulation of phosphatase activity; GO:0010923 negative regulation of phosphatase activity; GO:0016043 cellular component organization; GO:0016310 phosphorylation; GO:0018105 peptidyl-serine phosphorylation; GO:0018193 peptidyl-amino acid modification; GO:0018209 peptidyl-serine modification; GO:0019220 regulation of phosphate metabolic process; GO:0019222 regulation of metabolic process; GO:0019538 protein metabolic process; GO:0019953 sexual reproduction; GO:0022402 cell cycle process; GO:0022412 cellular process involved in reproduction in multicellular organism; GO:0022414 reproductive process; GO:0023052 signaling; GO:0030097 hemopoiesis; GO:0030099 myeloid cell differentiation; GO:0030154 cell differentiation; GO:0030261 chromosome condensation; GO:0031323 regulation of cellular metabolic process; GO:0031324 negative regulation of cellular metabolic process; GO:0031325 positive regulation of cellular metabolic process; GO:0031396 regulation of protein ubiquitination; GO:0031398 positive regulation of protein ubiquitination; GO:0031399 regulation of protein modification process; GO:0031400 negative regulation of protein modification process; GO:0031401 positive regulation of protein modification process; GO:0032268 regulation of cellular protein metabolic process; GO:0032269 negative regulation of cellular protein metabolic process; GO:0032270 positive regulation of cellular protein metabolic process; GO:0032501 multicellular organismal process; GO:0032502 developmental process; GO:0032504 multicellular organism reproduction; GO:0032515 negative regulation of phosphoprotein phosphatase activity; GO:0032886 regulation of microtubule-based process; GO:0033043 regulation of organelle organization; GO:0033554 cellular response to stress; GO:0035303 regulation of dephosphorylation; GO:0035304 regulation of protein dephosphorylation; GO:0035305 negative regulation of dephosphorylation; GO:0035308 negative regulation of protein dephosphorylation; GO:0035556 intracellular signal transduction; GO:0036211 protein modification process; GO:0040020 regulation of meiotic nuclear division; GO:0043085 positive regulation of catalytic activity; GO:0043086 negative regulation of catalytic activity; GO:0043170 macromolecule metabolic process; GO:0043412 macromolecule modification; GO:0043666 regulation of phosphoprotein phosphatase activity; GO:0044092 negative regulation of molecular function; GO:0044093 positive regulation of molecular function; GO:0044237 cellular metabolic process; GO:0044238 primary metabolic process; GO:0044260 cellular macromolecule metabolic process; GO:0044267 cellular protein metabolic process; GO:0044703 multi-organism reproductive process; GO:0044770 cell cycle phase transition; GO:0044772 mitotic cell cycle phase transition; GO:0044839 cell cycle G2/M phase transition; GO:0045936 negative regulation of phosphate metabolic process; GO:0046602 regulation of mitotic centrosome separation; GO:0046605 regulation of centrosome cycle; GO:0048285 organelle fission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609 multicellular organismal reproductive process; GO:0048731 system development; GO:0048856 anatomical structure development; GO:0048869 cellular developmental process; GO:0050789 regulation of biological process; GO:0050790 regulation of catalytic activity; GO:0050794 regulation of cellular process; GO:0050896 response to stimulus; GO:0051128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246 regulation of protein metabolic process; GO:0051247 positive regulation of protein metabolic process; GO:0051248 negative regulation of protein metabolic process; GO:0051276 chromosome organization; GO:0051321 meiotic cell cycle; GO:0051336 regulation of hydrolase activity; GO:0051338 regulation of transferase activity; GO:0051346 negative regulation of hydrolase activity; GO:0051347 positive regulation of transferase activity; GO:0051438 regulation of ubiquitin-protein transferase activity; GO:0051443 positive regulation of ubiquitin-protein transferase activity; GO:0051445 regulation of meiotic cell cycle; GO:0051493 regulation of cytoskeleton organization; GO:0051716 cellular response to stimulus; GO:0051726 regulation of cell cycle; GO:0051783 regulation of nuclear division; GO:0060255 regulation of macromolecule metabolic process; GO:0061982 meiosis I cell cycle process; GO:0061983 meiosis II cell cycle process; GO:0065007 biological regulation; GO:0065009 regulation of molecular function; GO:0070507 regulation of microtubule cytoskeleton organization; GO:0071103 DNA conformation change; GO:0071704 organic substance metabolic process; GO:0071840 cellular component organization or biogenesis; GO:0080090 regulation of primary metabolic process; GO:0140013 meiotic nuclear division; GO:1901564 organonitrogen compound metabolic process; GO:1903046 meiotic cell cycle process; GO:1903047 mitotic cell cycle process; GO:1903320 regulation of protein modification by small protein conjugation or removal; GO:1903322 positive regulation of protein modification by small protein conjugation or removal; GO:1904666 regulation of ubiquitin protein ligase activity; GO:1904668 positive regulation of ubiquitin protein ligase activity; GO:2000241 regulation of reproductive process;</t>
  </si>
  <si>
    <t>GO:0000003 reproduction; GO:0000122 negative regulation of transcription by RNA polymerase II; GO:0002064 epithelial cell development; GO:0002065 columnar/cuboidal epithelial cell differentiation; GO:0002066 columnar/cuboidal epithelial cell development; GO:0003006 developmental process involved in reproduction; GO:0006139 nucleobase-containing compound metabolic process; GO:0006259 DNA metabolic process; GO:0006277 DNA amplification; GO:0006355 regulation of transcription, DNA-templated; GO:0006357 regulation of transcription by RNA polymerase II; GO:0006725 cellular aromatic compound metabolic process; GO:0006807 nitrogen compound metabolic process; GO:0007276 gamete generation; GO:0007281 germ cell development; GO:0007283 spermatogenesis; GO:0007292 female gamete generation; GO:0007304 chorion-containing eggshell formation; GO:0007306 eggshell chorion assembly; GO:0007307 eggshell chorion gene amplification; GO:0008152 metabolic process; GO:0009058 biosynthetic process; GO:0009059 macromolecule biosynthetic process; GO:0009653 anatomical structure morphogenesis; GO:0009888 tissue development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0927 cellular component assembly involved in morphogenesis; GO:0016043 cellular component organization; GO:0018130 heterocycle biosynthetic process; GO:0019219 regulation of nucleobase-containing compound metabolic process; GO:0019222 regulation of metabolic process; GO:0019438 aromatic compound biosynthetic process; GO:0019953 sexual reproduction; GO:0022412 cellular process involved in reproduction in multicellular organism; GO:0022414 reproductive process; GO:0022607 cellular component assembly; GO:0030154 cell differentiation; GO:0030703 eggshell formation; GO:0030707 ovarian follicle cell development; GO:0030855 epithelial cell differentiation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32504 multicellular organism reproduction; GO:0032989 cellular component morphogenesis; GO:0034641 cellular nitrogen compound metabolic process; GO:0034645 cellular macromolecule biosynthetic process; GO:0034654 nucleobase-containing compound biosynthetic process; GO:0043170 macromolecule metabolic process; GO:0044085 cellular component biogenesis; GO:0044237 cellular metabolic process; GO:0044238 primary metabolic process; GO:0044249 cellular biosynthetic process; GO:0044260 cellular macromolecule metabolic process; GO:0044271 cellular nitrogen compound biosynthetic process; GO:0044703 multi-organism reproductive process; GO:0045892 negative regulation of transcription, DNA-templated; GO:0045934 negative regulation of nucleobase-containing compound metabolic process; GO:0046483 heterocycle metabolic process; GO:0048232 male gamete generation; GO:0048468 cell development; GO:0048477 oogenesis; GO:0048519 negative regulation of biological process; GO:0048523 negative regulation of cellular process; GO:0048609 multicellular organismal reproductive process; GO:0048646 anatomical structure formation involved in morphogenesis; GO:0048856 anatomical structure development; GO:0048869 cellular developmental process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51726 regulation of cell cycle; GO:0060255 regulation of macromolecule metabolic process; GO:0060429 epithelium development; GO:0065007 biological regulation; GO:0071704 organic substance metabolic process; GO:0071840 cellular component organization or biogenesis; GO:0071897 DNA biosynthetic process; GO:0080090 regulation of primary metabolic process; GO:0090304 nucleic acid metabolic process; GO:1901360 organic cyclic compound metabolic process; GO:1901362 organic cyclic compound biosynthetic process; GO:1901576 organic substance biosynthet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003 reproduction; GO:0000578 embryonic axis specification; GO:0003002 regionalization; GO:0003006 developmental process involved in reproduction; GO:0006355 regulation of transcription, DNA-templated; GO:0006357 regulation of transcription by RNA polymerase II; GO:0006403 RNA localization; GO:0006508 proteolysis; GO:0006511 ubiquitin-dependent protein catabolic process; GO:0006807 nitrogen compound metabolic process; GO:0006810 transport; GO:0006886 intracellular protein transport; GO:0006914 autophagy; GO:0006996 organelle organization; GO:0007032 endosome organization; GO:0007034 vacuolar transport; GO:0007275 multicellular organism development; GO:0007276 gamete generation; GO:0007281 germ cell development; GO:0007292 female gamete generation; GO:0007308 oocyte construction; GO:0007309 oocyte axis specification; GO:0007314 oocyte anterior/posterior axis specification; GO:0007350 blastoderm segmentation; GO:0007351 tripartite regional subdivision; GO:0007389 pattern specification process; GO:0008104 protein localization; GO:0008152 metabolic process; GO:0008283 cell population proliferation; GO:0008298 intracellular mRNA localization; GO:0008358 maternal determination of anterior/posterior axis, embryo; GO:0008593 regulation of Notch signaling pathway; GO:0008595 anterior/posterior axis specification, embryo; GO:0009056 catabolic process; GO:0009057 macromolecule catabolic process; GO:0009790 embryo development; GO:0009798 axis specification; GO:0009880 embryonic pattern specification; GO:0009889 regulation of biosynthetic process; GO:0009893 positive regulation of metabolic process; GO:0009894 regulation of catabolic process; GO:0009896 positive regulation of catabolic process; GO:0009948 anterior/posterior axis specification; GO:0009952 anterior/posterior pattern specification; GO:0009966 regulation of signal transduction; GO:0009968 negative regulation of signal transduction; GO:0009987 cellular process; GO:0009994 oocyte differentiation; GO:0010256 endomembrane system organization; GO:0010468 regulation of gene expression; GO:0010556 regulation of macromolecule biosynthetic process; GO:0010604 positive regulation of macromolecule metabolic process; GO:0010628 positive regulation of gene expression; GO:0010646 regulation of cell communication; GO:0010648 negative regulation of cell communication; GO:0010796 regulation of multivesicular body size; GO:0010797 regulation of multivesicular body size involved in endosome transport; GO:0010941 regulation of cell death; GO:0015031 protein transport; GO:0015833 peptide transport; GO:0016043 cellular component organization; GO:0016050 vesicle organization; GO:0016192 vesicle-mediated transport; GO:0016197 endosomal transport; GO:0016236 macroautophagy; GO:0016482 cytosolic transport; GO:0017157 regulation of exocytosis; GO:0019219 regulation of nucleobase-containing compound metabolic process; GO:0019222 regulation of metabolic process; GO:0019538 protein metabolic process; GO:0019941 modification-dependent protein catabolic process; GO:0019953 sexual reproduction; GO:0021700 developmental maturation; GO:0022412 cellular process involved in reproduction in multicellular organism; GO:0022414 reproductive process; GO:0022607 cellular component assembly; GO:0023051 regulation of signaling; GO:0023057 negative regulation of signaling; GO:0030154 cell differentiation; GO:0030163 protein catabolic process; GO:0031323 regulation of cellular metabolic process; GO:0031326 regulation of cellular biosynthetic process; GO:0032456 endocytic recycling; GO:0032501 multicellular organismal process; GO:0032502 developmental process; GO:0032504 multicellular organism reproduction; GO:0032509 endosome transport via multivesicular body sorting pathway; GO:0032511 late endosome to vacuole transport via multivesicular body sorting pathway; GO:0032535 regulation of cellular component size; GO:0032879 regulation of localization; GO:0033036 macromolecule localization; GO:0033365 protein localization to organelle; GO:0034613 cellular protein localization; GO:0035282 segmentation; GO:0036257 multivesicular body organization; GO:0036258 multivesicular body assembly; GO:0042058 regulation of epidermal growth factor receptor signaling pathway; GO:0042059 negative regulation of epidermal growth factor receptor signaling pathway; GO:0042176 regulation of protein catabolic process; GO:0042886 amide transport; GO:0042981 regulation of apoptotic process; GO:0043067 regulation of programmed cell death; GO:0043162 ubiquitin-dependent protein catabolic process via the multivesicular body sorting pathway; GO:0043170 macromolecule metabolic process; GO:0043328 protein transport to vacuole involved in ubiquitin-dependent protein catabolic process via the multivesicular body sorting pathway; GO:0043632 modification-dependent macromolecule catabolic process; GO:0043903 regulation of biological process involved in symbiotic interaction; GO:0044085 cellular component biogenesis; GO:0044087 regulation of cellular component biogenesis; GO:0044089 positive regulation of cellular component biogenesi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703 multi-organism reproductive process; GO:0045022 early endosome to late endosome transport; GO:0045184 establishment of protein localization; GO:0045324 late endosome to vacuole transport; GO:0045450 bicoid mRNA localization; GO:0045732 positive regulation of protein catabolic process; GO:0045921 positive regulation of exocytosis; GO:0046907 intracellular transport; GO:0048468 cell development; GO:0048469 cell maturation; GO:0048477 oogenesis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599 oocyte development; GO:0048609 multicellular organismal reproductive process; GO:0048856 anatomical structure development; GO:0048869 cellular developmental process; GO:0050789 regulation of biological process; GO:0050792 regulation of viral process; GO:0050794 regulation of cellular process; GO:0051036 regulation of endosome size; GO:0051046 regulation of secretion; GO:0051047 positive regulation of secretion; GO:0051049 regulation of transport; GO:0051050 positive regulation of transport; GO:0051171 regulation of nitrogen compound metabolic process; GO:0051173 positive regulation of nitrogen compound metabolic process; GO:0051179 localization; GO:0051234 establishment of localization; GO:0051246 regulation of protein metabolic process; GO:0051247 positive regulation of protein metabolic process; GO:0051252 regulation of RNA metabolic process; GO:0051603 proteolysis involved in cellular protein catabolic process; GO:0051641 cellular localization; GO:0051649 establishment of localization in cell; GO:0060255 regulation of macromolecule metabolic process; GO:0060627 regulation of vesicle-mediated transport; GO:0060810 intracellular mRNA localization involved in pattern specification process; GO:0060811 intracellular mRNA localization involved in anterior/posterior axis specification; GO:0061635 regulation of protein complex stability; GO:0061919 process utilizing autophagic mechanism; GO:0065007 biological regulation; GO:0065008 regulation of biological quality; GO:0065009 regulation of molecular function; GO:0070727 cellular macromolecule localization; GO:0070925 organelle assembly; GO:0071702 organic substance transport; GO:0071704 organic substance metabolic process; GO:0071705 nitrogen compound transport; GO:0071840 cellular component organization or biogenesis; GO:0071985 multivesicular body sorting pathway; GO:0072594 establishment of protein localization to organelle; GO:0072665 protein localization to vacuole; GO:0072666 establishment of protein localization to vacuole; GO:0080090 regulation of primary metabolic process; GO:0090066 regulation of anatomical structure size; GO:0098927 vesicle-mediated transport between endosomal compartments; GO:1901184 regulation of ERBB signaling pathway; GO:1901185 negative regulation of ERBB signaling pathway; GO:1901564 organonitrogen compound metabolic process; GO:1901565 organonitrogen compound catabolic process; GO:1901575 organic substance catabolic process; GO:1903506 regulation of nucleic acid-templated transcription; GO:1903530 regulation of secretion by cell; GO:1903532 positive regulation of secretion by cell; GO:1903541 regulation of exosomal secretion; GO:1903543 positive regulation of exosomal secretion; GO:1903772 regulation of viral budding via host ESCRT complex; GO:1903900 regulation of viral life cycle; GO:2000112 regulation of cellular macromolecule biosynthetic process; GO:2001141 regulation of RNA biosynthetic process;</t>
  </si>
  <si>
    <t>GO:0003008 system process; GO:0003012 muscle system process; GO:0003298 physiological muscle hypertrophy; GO:0003300 cardiac muscle hypertrophy; GO:0003301 physiological cardiac muscle hypertrophy; GO:0007275 multicellular organism development; GO:0007399 nervous system development; GO:0007507 heart development; GO:0009888 tissue development; GO:0009987 cellular process; GO:0010769 regulation of cell morphogenesis involved in differentiation; GO:0010975 regulation of neuron projection development; GO:0014706 striated muscle tissue development; GO:0014896 muscle hypertrophy; GO:0014897 striated muscle hypertrophy; GO:0016049 cell growth; GO:0022008 neurogenesis; GO:0022603 regulation of anatomical structure morphogenesis; GO:0022604 regulation of cell morphogenesis; GO:0030154 cell differentiation; GO:0031344 regulation of cell projection organization; GO:0032501 multicellular organismal process; GO:0032502 developmental process; GO:0035051 cardiocyte differentiation; GO:0035265 organ growth; GO:0040007 growth; GO:0042692 muscle cell differentiation; GO:0044087 regulation of cellular component biogenesis; GO:0045595 regulation of cell differentiation; GO:0045664 regulation of neuron differentiation; GO:0048468 cell development; GO:0048513 animal organ development; GO:0048588 developmental cell growth; GO:0048589 developmental growth; GO:0048699 generation of neurons; GO:0048731 system development; GO:0048738 cardiac muscle tissue development; GO:0048814 regulation of dendrite morphogenesis; GO:0048856 anatomical structure development; GO:0048869 cellular developmental process; GO:0050767 regulation of neurogenesis; GO:0050773 regulation of dendrite development; GO:0050789 regulation of biological process; GO:0050793 regulation of developmental process; GO:0050794 regulation of cellular process; GO:0050803 regulation of synapse structure or activity; GO:0050807 regulation of synapse organization; GO:0051128 regulation of cellular component organization; GO:0051146 striated muscle cell differentiation; GO:0051239 regulation of multicellular organismal process; GO:0051960 regulation of nervous system development; GO:0051963 regulation of synapse assembly; GO:0055001 muscle cell development; GO:0055002 striated muscle cell development; GO:0055006 cardiac cell development; GO:0055007 cardiac muscle cell differentiation; GO:0055013 cardiac muscle cell development; GO:0055017 cardiac muscle tissue growth; GO:0060284 regulation of cell development; GO:0060419 heart growth; GO:0060537 muscle tissue development; GO:0060998 regulation of dendritic spine development; GO:0061001 regulation of dendritic spine morphogenesis; GO:0061049 cell growth involved in cardiac muscle cell development; GO:0061061 muscle structure development; GO:0065007 biological regulation; GO:0065008 regulation of biological quality; GO:0072359 circulatory system development; GO:0099175 regulation of postsynapse organization; GO:0120035 regulation of plasma membrane bounded cell projection organization; GO:2000026 regulation of multicellular organismal development;</t>
  </si>
  <si>
    <t>GO:0001501 skeletal system development; GO:0001932 regulation of protein phosphorylation; GO:0001934 positive regulation of protein phosphorylation; GO:0006355 regulation of transcription, DNA-templated; GO:0006357 regulation of transcription by RNA polymerase II; GO:0006464 cellular protein modification process; GO:0006807 nitrogen compound metabolic process; GO:0006950 response to stress; GO:0007275 multicellular organism development; GO:0008152 metabolic process; GO:0008284 positive regulation of cell population proliferation; GO:0009888 tissue development; GO:0009889 regulation of biosynthetic process; GO:0009891 positive regulation of biosynthetic process; GO:0009892 negative regulation of metabolic process; GO:0009893 positive regulation of metabolic process; GO:0009894 regulation of catabolic process; GO:0009896 positive regulation of catabolic process; GO:0009966 regulation of signal transduction; GO:0009967 positive regulation of signal transduction; GO:0009987 cellular process; GO:0010468 regulation of gene expression; GO:0010556 regulation of macromolecule biosynthetic process; GO:0010557 positive regulation of macromolecule biosynthetic process; GO:0010562 positive regulation of phosphorus metabolic process; GO:0010564 regulation of cell cycle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7 positive regulation of cell communication; GO:0010941 regulation of cell death; GO:0010952 positive regulation of peptidase activity; GO:0019219 regulation of nucleobase-containing compound metabolic process; GO:0019220 regulation of phosphate metabolic process; GO:0019222 regulation of metabolic process; GO:0019538 protein metabolic process; GO:0023051 regulation of signaling; GO:0023056 positive regulation of signaling; GO:0030162 regulation of proteolysis; GO:0030334 regulation of cell migration; GO:0030335 positive regulation of cell migration; GO:0031323 regulation of cellular metabolic process; GO:0031325 positive regulation of cellular metabolic process; GO:0031326 regulation of cellular biosynthetic process; GO:0031328 positive regulation of cellular biosynthetic process; GO:0031329 regulation of cellular catabolic process; GO:0031331 positive regulation of cellular catabolic process; GO:0031399 regulation of protein modification process; GO:0031401 positive regulation of protein modification process; GO:0032268 regulation of cellular protein metabolic process; GO:0032270 positive regulation of cellular protein metabolic process; GO:0032434 regulation of proteasomal ubiquitin-dependent protein catabolic process; GO:0032436 positive regulation of proteasomal ubiquitin-dependent protein catabolic process; GO:0032446 protein modification by small protein conjugation; GO:0032501 multicellular organismal process; GO:0032502 developmental process; GO:0032879 regulation of localization; GO:0032880 regulation of protein localization; GO:0033143 regulation of intracellular steroid hormone receptor signaling pathway; GO:0033146 regulation of intracellular estrogen receptor signaling pathway; GO:0033554 cellular response to stress; GO:0034976 response to endoplasmic reticulum stress; GO:0036211 protein modification process; GO:0040012 regulation of locomotion; GO:0040017 positive regulation of locomotion; GO:0042127 regulation of cell population proliferation; GO:0042176 regulation of protein catabolic process; GO:0042325 regulation of phosphorylation; GO:0042327 positive regulation of phosphorylation; GO:0042981 regulation of apoptotic process; GO:0043066 negative regulation of apoptotic process; GO:0043067 regulation of programmed cell death; GO:0043069 negative regulation of programmed cell death; GO:0043085 positive regulation of catalytic activity; GO:0043122 regulation of I-kappaB kinase/NF-kappaB signaling; GO:0043123 positive regulation of I-kappaB kinase/NF-kappaB signaling; GO:0043170 macromolecule metabolic process; GO:0043388 positive regulation of DNA binding; GO:0043412 macromolecule modification; GO:0044093 positive regulation of molecular function; GO:0044237 cellular metabolic process; GO:0044238 primary metabolic process; GO:0044260 cellular macromolecule metabolic process; GO:0044267 cellular protein metabolic process; GO:0045732 positive regulation of protein catabolic process; GO:0045787 positive regulation of cell cycle; GO:0045862 positive regulation of proteolysis; GO:0045893 positive regulation of transcription, DNA-templated; GO:0045935 positive regulation of nucleobase-containing compound metabolic process; GO:0045937 positive regulation of phosphate metabolic process; GO:0045944 positive regulation of transcription by RNA polymerase II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731 system development; GO:0048856 anatomical structure development; GO:0050789 regulation of biological process; GO:0050790 regulation of catalytic activity; GO:0050794 regulation of cellular process; GO:0050896 response to stimulus; GO:0051090 regulation of DNA-binding transcription factor activity; GO:0051091 positive regulation of DNA-binding transcription factor activity; GO:0051092 positive regulation of NF-kappaB transcription factor activity; GO:0051098 regulation of binding; GO:0051099 positive regulation of binding; GO:0051101 regulation of DNA binding; GO:0051171 regulation of nitrogen compound metabolic process; GO:0051173 positive regulation of nitrogen compound metabolic process; GO:0051174 regulation of phosphorus metabolic process; GO:0051216 cartilage development; GO:0051246 regulation of protein metabolic process; GO:0051247 positive regulation of protein metabolic process; GO:0051252 regulation of RNA metabolic process; GO:0051254 positive regulation of RNA metabolic process; GO:0051270 regulation of cellular component movement; GO:0051272 positive regulation of cellular component movement; GO:0051336 regulation of hydrolase activity; GO:0051345 positive regulation of hydrolase activity; GO:0051716 cellular response to stimulus; GO:0051726 regulation of cell cycle; GO:0052547 regulation of peptidase activity; GO:0060255 regulation of macromolecule metabolic process; GO:0060341 regulation of cellular localization; GO:0060548 negative regulation of cell death; GO:0061136 regulation of proteasomal protein catabolic process; GO:0061448 connective tissue development; GO:0065007 biological regulation; GO:0065009 regulation of molecular function; GO:0070647 protein modification by small protein conjugation or removal; GO:0071569 protein ufmylation; GO:0071704 organic substance metabolic process; GO:0080090 regulation of primary metabolic process; GO:0090068 positive regulation of cell cycle process; GO:1901564 organonitrogen compound metabolic process; GO:1901800 positive regulation of proteasomal protein catabolic process; GO:1901987 regulation of cell cycle phase transition; GO:1901989 positive regulation of cell cycle phase transition; GO:1902531 regulation of intracellular signal transduction; GO:1902533 positive regulation of intracellular signal transduction; GO:1902680 positive regulation of RNA biosynthetic process; GO:1902806 regulation of cell cycle G1/S phase transition; GO:1902808 positive regulation of cell cycle G1/S phase transition; GO:1903025 regulation of RNA polymerase II regulatory region sequence-specific DNA binding; GO:1903050 regulation of proteolysis involved in cellular protein catabolic process; GO:1903052 positive regulation of proteolysis involved in cellular protein catabolic process; GO:1903362 regulation of cellular protein catabolic process; GO:1903364 positive regulation of cellular protein catabolic process; GO:1903506 regulation of nucleic acid-templated transcription; GO:1903508 positive regulation of nucleic acid-templated transcription; GO:1903719 regulation of I-kappaB phosphorylation; GO:1903721 positive regulation of I-kappaB phosphorylation; GO:1903829 positive regulation of protein localization; GO:1905048 regulation of metallopeptidase activity; GO:1905050 positive regulation of metallopeptidase activity; GO:1905550 regulation of protein localization to endoplasmic reticulum; GO:1905552 positive regulation of protein localization to endoplasmic reticulum; GO:1905636 positive regulation of RNA polymerase II regulatory region sequence-specific DNA binding; GO:1990564 protein polyufmylation; GO:1990592 protein K69-linked ufmylation; GO:2000058 regulation of ubiquitin-dependent protein catabolic process; GO:2000060 positive regulation of ubiquitin-dependent protein catabolic process; GO:2000112 regulation of cellular macromolecule biosynthetic process; GO:2000145 regulation of cell motility; GO:2000147 positive regulation of cell motility; GO:2000677 regulation of transcription regulatory region DNA binding; GO:2000679 positive regulation of transcription regulatory region DNA binding; GO:2001141 regulation of RNA biosynthetic process;</t>
  </si>
  <si>
    <t>GO:0000003 reproduction; GO:0000381 regulation of alternative mRNA splicing, via spliceosome; GO:0006139 nucleobase-containing compound metabolic process; GO:0006351 transcription, DNA-templated; GO:0006355 regulation of transcription, DNA-templated; GO:0006357 regulation of transcription by RNA polymerase II; GO:0006366 transcription by RNA polymerase II; GO:0006396 RNA processing; GO:0006397 mRNA processing; GO:0006725 cellular aromatic compound metabolic process; GO:0006807 nitrogen compound metabolic process; GO:0007276 gamete generation; GO:0007283 spermatogenesis; GO:0008152 metabolic process; GO:0009058 biosynthetic process; GO:0009059 macromolecule biosynthetic process; GO:0009889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6070 RNA metabolic process; GO:0016071 mRNA metabolic process; GO:0018130 heterocycle biosynthetic process; GO:0019219 regulation of nucleobase-containing compound metabolic process; GO:0019222 regulation of metabolic process; GO:0019438 aromatic compound biosynthetic process; GO:0019953 sexual reproduction; GO:0022414 reproductive process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4 multicellular organism reproduction; GO:0032774 RNA biosynthetic process; GO:0033119 negative regulation of RNA splicing; GO:0034641 cellular nitrogen compound metabolic process; GO:0034645 cellular macromolecule biosynthetic process; GO:0034654 nucleobase-containing compound biosynthetic process; GO:0043170 macromolecule metabolic process; GO:0043484 regulation of RNA splicing; GO:0044237 cellular metabolic process; GO:0044238 primary metabolic process; GO:0044249 cellular biosynthetic process; GO:0044260 cellular macromolecule metabolic process; GO:0044271 cellular nitrogen compound biosynthetic process; GO:0044703 multi-organism reproductive process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8024 regulation of mRNA splicing, via spliceosome; GO:0048025 negative regulation of mRNA splicing, via spliceosome; GO:0048232 male gamete generation; GO:0048518 positive regulation of biological process; GO:0048519 negative regulation of biological process; GO:0048522 positive regulation of cellular process; GO:0048523 negative regulation of cellular process; GO:0048609 multicellular organismal reproductive process; GO:0050684 regulation of mRNA processing; GO:0050686 negative regulation of mRNA processing; GO:0050789 regulation of biological process; GO:0050794 regulation of cellular proces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60255 regulation of macromolecule metabolic process; GO:0065007 biological regulation; GO:0071704 organic substance metabolic proces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2680 positive regulation of RNA biosynthetic process; GO:1903311 regulation of mRNA metabolic process; GO:1903312 negative regulation of mRNA metabol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375 RNA splicing, via transesterification reactions; GO:0000377 RNA splicing, via transesterification reactions with bulged adenosine as nucleophile; GO:0000380 alternative mRNA splicing, via spliceosome; GO:0000381 regulation of alternative mRNA splicing, via spliceosome; GO:0000398 mRNA splicing, via spliceosome; GO:0001654 eye development; GO:0001745 compound eye morphogenesis; GO:0006139 nucleobase-containing compound metabolic process; GO:0006259 DNA metabolic process; GO:0006281 DNA repair; GO:0006396 RNA processing; GO:0006397 mRNA processing; GO:0006725 cellular aromatic compound metabolic process; GO:0006807 nitrogen compound metabolic process; GO:0006950 response to stress; GO:0006974 cellular response to DNA damage stimulus; GO:0007275 multicellular organism development; GO:0007423 sensory organ development; GO:0008152 metabolic process; GO:0008380 RNA splicing; GO:0009653 anatomical structure morphogenesis; GO:0009887 animal organ morphogenesis; GO:0009987 cellular process; GO:0010467 gene expression; GO:0010468 regulation of gene expression; GO:0016070 RNA metabolic process; GO:0016071 mRNA metabolic process; GO:0019219 regulation of nucleobase-containing compound metabolic process; GO:0019222 regulation of metabolic process; GO:0031323 regulation of cellular metabolic process; GO:0032501 multicellular organismal process; GO:0032502 developmental process; GO:0033554 cellular response to stress; GO:0034641 cellular nitrogen compound metabolic process; GO:0043170 macromolecule metabolic process; GO:0043484 regulation of RNA splicing; GO:0044237 cellular metabolic process; GO:0044238 primary metabolic process; GO:0044260 cellular macromolecule metabolic process; GO:0046483 heterocycle metabolic process; GO:0048024 regulation of mRNA splicing, via spliceosome; GO:0048513 animal organ development; GO:0048592 eye morphogenesis; GO:0048731 system development; GO:0048749 compound eye development; GO:0048856 anatomical structure development; GO:0050684 regulation of mRNA processing; GO:0050789 regulation of biological process; GO:0050794 regulation of cellular process; GO:0050896 response to stimulus; GO:0051171 regulation of nitrogen compound metabolic process; GO:0051252 regulation of RNA metabolic process; GO:0051716 cellular response to stimulus; GO:0060255 regulation of macromolecule metabolic process; GO:0065007 biological regulation; GO:0071704 organic substance metabolic process; GO:0080090 regulation of primary metabolic process; GO:0090304 nucleic acid metabolic process; GO:0090596 sensory organ morphogenesis; GO:1901360 organic cyclic compound metabolic process; GO:1903311 regulation of mRNA metabolic process;</t>
  </si>
  <si>
    <t>GO:0000070 mitotic sister chromatid segregation; GO:0000278 mitotic cell cycle; GO:0000280 nuclear division; GO:0000819 sister chromatid segregation; GO:0006996 organelle organization; GO:0007049 cell cycle; GO:0007059 chromosome segregation; GO:0009987 cellular process; GO:0016043 cellular component organization; GO:0022402 cell cycle process; GO:0048285 organelle fission; GO:0051276 chromosome organization; GO:0071840 cellular component organization or biogenesis; GO:0098813 nuclear chromosome segregation; GO:0140014 mitotic nuclear division; GO:1903047 mitotic cell cycle process;</t>
  </si>
  <si>
    <t>GO:0000122 negative regulation of transcription by RNA polymerase II; GO:0001816 cytokine production; GO:0002237 response to molecule of bacterial origin; GO:0002682 regulation of immune system process; GO:0002683 negative regulation of immune system process; GO:0002684 positive regulation of immune system process; GO:0002685 regulation of leukocyte migration; GO:0002687 positive regulation of leukocyte migration; GO:0002691 regulation of cellular extravasation; GO:0002693 positive regulation of cellular extravasation; GO:0002694 regulation of leukocyte activation; GO:0002695 negative regulation of leukocyte activation; GO:0003008 system process; GO:0006355 regulation of transcription, DNA-templated; GO:0006357 regulation of transcription by RNA polymerase II; GO:0006508 proteolysis; GO:0006807 nitrogen compound metabolic process; GO:0006810 transport; GO:0006811 ion transport; GO:0006812 cation transport; GO:0006816 calcium ion transport; GO:0006873 cellular ion homeostasis; GO:0006874 cellular calcium ion homeostasis; GO:0006875 cellular metal ion homeostasis; GO:0006915 apoptotic process; GO:0006937 regulation of muscle contraction; GO:0006940 regulation of smooth muscle contraction; GO:0006950 response to stress; GO:0006996 organelle organization; GO:0007010 cytoskeleton organization; GO:0007015 actin filament organization; GO:0007154 cell communication; GO:0007162 negative regulation of cell adhesion; GO:0007165 signal transduction; GO:0007204 positive regulation of cytosolic calcium ion concentration; GO:0007584 response to nutrient; GO:0007600 sensory perception; GO:0008152 metabolic process; GO:0008219 cell death; GO:0008285 negative regulation of cell population proliferation; GO:0009058 biosynthetic process; GO:0009059 macromolecule biosynthetic process; GO:0009266 response to temperature stimulus; GO:0009581 detection of external stimulus; GO:0009582 detection of abiotic stimulus; GO:0009605 response to external stimulus; GO:0009607 response to biotic stimulus; GO:0009611 response to wounding; GO:0009612 response to mechanical stimulus; GO:0009617 response to bacterium; GO:0009628 response to abiotic stimulus; GO:0009719 response to endogenous stimulus; GO:0009725 response to hormone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8 negative regulation of signal transduction; GO:0009987 cellular process; GO:0009991 response to extracellular stimulus; GO:0010033 response to organic substance; GO:0010035 response to inorganic substance; GO:0010038 response to metal ion; GO:0010039 response to iron ion; GO:0010040 response to iron(II) ion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559 regulation of glycoprotein biosynthetic process; GO:0010560 positive regulation of glycoprotein biosynthetic process; GO:0010562 positive regulation of phosphorus metabolic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7 positive regulation of cell communication; GO:0010648 negative regulation of cell communication; GO:0010717 regulation of epithelial to mesenchymal transition; GO:0010719 negative regulation of epithelial to mesenchymal transition; GO:0010921 regulation of phosphatase activity; GO:0010922 positive regulation of phosphatase activity; GO:0010941 regulation of cell death; GO:0010942 positive regulation of cell death; GO:0010950 positive regulation of endopeptidase activity; GO:0010952 positive regulation of peptidase activity; GO:0010959 regulation of metal ion transport; GO:0012501 programmed cell death; GO:0014070 response to organic cyclic compound; GO:0016043 cellular component organization; GO:0016048 detection of temperature stimulus; GO:0016485 protein processing; GO:0019219 regulation of nucleobase-containing compound metabolic process; GO:0019220 regulation of phosphate metabolic process; GO:0019222 regulation of metabolic process; GO:0019233 sensory perception of pain; GO:0019538 protein metabolic process; GO:0019725 cellular homeostasis; GO:0022407 regulation of cell-cell adhesion; GO:0022408 negative regulation of cell-cell adhesion; GO:0022409 positive regulation of cell-cell adhesion; GO:0022607 cellular component assembly; GO:0023051 regulation of signaling; GO:0023052 signaling; GO:0023056 positive regulation of signaling; GO:0023057 negative regulation of signaling; GO:0030001 metal ion transport; GO:0030003 cellular cation homeostasis; GO:0030029 actin filament-based process; GO:0030036 actin cytoskeleton organization; GO:0030155 regulation of cell adhesion; GO:0030162 regulation of proteolysis; GO:0030334 regulation of cell migration; GO:0030335 positive regulation of cell migration; GO:0030888 regulation of B cell proliferation; GO:0030889 negative regulation of B cell prolifer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99 regulation of protein modification process; GO:0031401 positive regulation of protein modification process; GO:0031638 zymogen activation; GO:0031644 regulation of nervous system process; GO:0031646 positive regulation of nervous system process; GO:0031667 response to nutrient levels; GO:0031668 cellular response to extracellular stimulus; GO:0031669 cellular response to nutrient levels; GO:0031670 cellular response to nutrient; GO:0032268 regulation of cellular protein metabolic process; GO:0032270 positive regulation of cellular protein metabolic process; GO:0032354 response to follicle-stimulating hormone; GO:0032355 response to estradiol; GO:0032496 response to lipopolysaccharide; GO:0032501 multicellular organismal process; GO:0032516 positive regulation of phosphoprotein phosphatase activity; GO:0032623 interleukin-2 production; GO:0032870 cellular response to hormone stimulus; GO:0032879 regulation of localization; GO:0032944 regulation of mononuclear cell proliferation; GO:0032945 negative regulation of mononuclear cell proliferation; GO:0033197 response to vitamin E; GO:0033273 response to vitamin; GO:0033993 response to lipid; GO:0034097 response to cytokine; GO:0034220 ion transmembrane transport; GO:0034698 response to gonadotropin; GO:0035303 regulation of dephosphorylation; GO:0035304 regulation of protein dephosphorylation; GO:0035306 positive regulation of dephosphorylation; GO:0035307 positive regulation of protein dephosphorylation; GO:0040012 regulation of locomotion; GO:0040017 positive regulation of locomotion; GO:0042127 regulation of cell population proliferation; GO:0042129 regulation of T cell proliferation; GO:0042130 negative regulation of T cell proliferation; GO:0042221 response to chemical; GO:0042391 regulation of membrane potential; GO:0042592 homeostatic process; GO:0042981 regulation of apoptotic process; GO:0042984 regulation of amyloid precursor protein biosynthetic process; GO:0042986 positive regulation of amyloid precursor protein biosynthetic process; GO:0043065 positive regulation of apoptotic process; GO:0043067 regulation of programmed cell death; GO:0043068 positive regulation of programmed cell death; GO:0043085 positive regulation of catalytic activity; GO:0043134 regulation of hindgut contraction; GO:0043170 macromolecule metabolic process; GO:0043207 response to external biotic stimulus; GO:0043269 regulation of ion transport; GO:0043271 negative regulation of ion transport; GO:0043523 regulation of neuron apoptotic process; GO:0043525 positive regulation of neuron apoptotic process; GO:0043666 regulation of phosphoprotein phosphatase activity; GO:0044057 regulation of system process; GO:0044058 regulation of digestive system process; GO:0044085 cellular component biogenesis; GO:0044093 positive regulation of molecular function; GO:0044238 primary metabolic process; GO:0045595 regulation of cell differentiation; GO:0045596 negative regulation of cell differentiation; GO:0045760 positive regulation of action potential; GO:0045785 positive regulation of cell adhesion; GO:0045862 positive regulation of proteolysis; GO:0045892 negative regulation of transcription, DNA-templated; GO:0045933 positive regulation of muscle contraction; GO:0045934 negative regulation of nucleobase-containing compound metabolic process; GO:0045937 positive regulation of phosphate metabolic process; GO:0045987 positive regulation of smooth muscle contraction; GO:0048145 regulation of fibroblast proliferation; GO:0048147 negative regulation of fibroblast proliferation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48878 chemical homeostasis; GO:0050670 regulation of lymphocyte proliferation; GO:0050672 negative regulation of lymphocyte proliferation; GO:0050776 regulation of immune response; GO:0050789 regulation of biological process; GO:0050790 regulation of catalytic activity; GO:0050793 regulation of developmental process; GO:0050794 regulation of cellular process; GO:0050801 ion homeostasis; GO:0050854 regulation of antigen receptor-mediated signaling pathway; GO:0050856 regulation of T cell receptor signaling pathway; GO:0050858 negative regulation of antigen receptor-mediated signaling pathway; GO:0050860 negative regulation of T cell receptor signaling pathway; GO:0050863 regulation of T cell activation; GO:0050864 regulation of B cell activation; GO:0050865 regulation of cell activation; GO:0050866 negative regulation of cell activation; GO:0050868 negative regulation of T cell activation; GO:0050869 negative regulation of B cell activation; GO:0050877 nervous system process; GO:0050896 response to stimulus; GO:0050906 detection of stimulus involved in sensory perception; GO:0050951 sensory perception of temperature stimulus; GO:0050954 sensory perception of mechanical stimulus; GO:0050961 detection of temperature stimulus involved in sensory perception; GO:0050965 detection of temperature stimulus involved in sensory perception of pain; GO:0050966 detection of mechanical stimulus involved in sensory perception of pain; GO:0050974 detection of mechanical stimulus involved in sensory perception; GO:0050982 detection of mechanical stimulus; GO:0051017 actin filament bundle assembly; GO:0051049 regulation of transport; GO:0051051 negative regulation of transport; GO:0051093 negative regulation of developmental process; GO:0051094 positive regulation of developmental process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4 establishment of localization; GO:0051239 regulation of multicellular organismal process; GO:0051240 positive regulation of multicellular organismal process; GO:0051241 negative regulation of multicellular organismal process; GO:0051246 regulation of protein metabolic process; GO:0051247 positive regulation of protein metabolic process; GO:0051249 regulation of lymphocyte activation; GO:0051250 negative regulation of lymphocyte activation; GO:0051252 regulation of RNA metabolic process; GO:0051253 negative regulation of RNA metabolic process; GO:0051270 regulation of cellular component movement; GO:0051272 positive regulation of cellular component movement; GO:0051336 regulation of hydrolase activity; GO:0051345 positive regulation of hydrolase activity; GO:0051480 regulation of cytosolic calcium ion concentration; GO:0051604 protein maturation; GO:0051606 detection of stimulus; GO:0051641 cellular localization; GO:0051649 establishment of localization in cell; GO:0051707 response to other organism; GO:0051716 cellular response to stimulus; GO:0051924 regulation of calcium ion transport; GO:0051926 negative regulation of calcium ion transport; GO:0051969 regulation of transmission of nerve impulse; GO:0051971 positive regulation of transmission of nerve impulse; GO:0052547 regulation of peptidase activity; GO:0052548 regulation of endopeptidase activity; GO:0055065 metal ion homeostasis; GO:0055074 calcium ion homeostasis; GO:0055080 cation homeostasis; GO:0055082 cellular chemical homeostasis; GO:0055085 transmembrane transport; GO:0060255 regulation of macromolecule metabolic process; GO:0060401 cytosolic calcium ion transport; GO:0060402 calcium ion transport into cytosol; GO:0060450 positive regulation of hindgut contraction; GO:0060456 positive regulation of digestive system process; GO:0061572 actin filament bundle organization; GO:0065007 biological regulation; GO:0065008 regulation of biological quality; GO:0065009 regulation of molecular function; GO:0070509 calcium ion import; GO:0070555 response to interleukin-1; GO:0070588 calcium ion transmembrane transport; GO:0070663 regulation of leukocyte proliferation; GO:0070664 negative regulation of leukocyte proliferation; GO:0070887 cellular response to chemical stimulus; GO:0071295 cellular response to vitamin; GO:0071306 cellular response to vitamin E; GO:0071310 cellular response to organic substance; GO:0071345 cellular response to cytokine stimulus; GO:0071347 cellular response to interleukin-1; GO:0071371 cellular response to gonadotropin stimulus; GO:0071372 cellular response to follicle-stimulating hormone stimulus; GO:0071392 cellular response to estradiol stimulus; GO:0071396 cellular response to lipid; GO:0071407 cellular response to organic cyclic compound; GO:0071495 cellular response to endogenous stimulus; GO:0071496 cellular response to external stimulus; GO:0071704 organic substance metabolic process; GO:0071840 cellular component organization or biogenesis; GO:0072503 cellular divalent inorganic cation homeostasis; GO:0072507 divalent inorganic cation homeostasis; GO:0080090 regulation of primary metabolic process; GO:0080134 regulation of response to stress; GO:0080135 regulation of cellular response to stress; GO:0090257 regulation of muscle system process; GO:0090279 regulation of calcium ion import; GO:0090281 negative regulation of calcium ion import; GO:0090342 regulation of cell aging; GO:0090343 positive regulation of cell aging; GO:0097190 apoptotic signaling pathway; GO:0097202 activation of cysteine-type endopeptidase activity; GO:0097435 supramolecular fiber organization; GO:0097553 calcium ion transmembrane import into cytosol; GO:0098655 cation transmembrane transport; GO:0098657 import into cell; GO:0098659 inorganic cation import across plasma membrane; GO:0098660 inorganic ion transmembrane transport; GO:0098662 inorganic cation transmembrane transport; GO:0098703 calcium ion import across plasma membrane; GO:0098739 import across plasma membrane; GO:0098771 inorganic ion homeostasis; GO:0098900 regulation of action potential; GO:0098908 regulation of neuronal action potential; GO:0099587 inorganic ion import across plasma membrane; GO:1900407 regulation of cellular response to oxidative stress; GO:1900409 positive regulation of cellular response to oxidative stress; GO:1901031 regulation of response to reactive oxygen species; GO:1901033 positive regulation of response to reactive oxygen species; GO:1901077 regulation of relaxation of muscle; GO:1901079 positive regulation of relaxation of muscle; GO:1901080 regulation of relaxation of smooth muscle; GO:1901082 positive regulation of relaxation of smooth muscle; GO:1901214 regulation of neuron death; GO:1901216 positive regulation of neuron death; GO:1901298 regulation of hydrogen peroxide-mediated programmed cell death; GO:1901300 positive regulation of hydrogen peroxide-mediated programmed cell death; GO:1901564 organonitrogen compound metabolic process; GO:1901566 organonitrogen compound biosynthetic process; GO:1901576 organic substance biosynthetic process; GO:1901700 response to oxygen-containing compound; GO:1901701 cellular response to oxygen-containing compound; GO:1902622 regulation of neutrophil migration; GO:1902624 positive regulation of neutrophil migration; GO:1902656 calcium ion import into cytosol; GO:1902679 negative regulation of RNA biosynthetic process; GO:1902882 regulation of response to oxidative stress; GO:1902884 positive regulation of response to oxidative stress; GO:1903018 regulation of glycoprotein metabolic process; GO:1903020 positive regulation of glycoprotein metabolic process; GO:1903037 regulation of leukocyte cell-cell adhesion; GO:1903038 negative regulation of leukocyte cell-cell adhesion; GO:1903039 positive regulation of leukocyte cell-cell adhesion; GO:1903201 regulation of oxidative stress-induced cell death; GO:1903205 regulation of hydrogen peroxide-induced cell death; GO:1903209 positive regulation of oxidative stress-induced cell death; GO:1903236 regulation of leukocyte tethering or rolling; GO:1903238 positive regulation of leukocyte tethering or rolling; GO:1903506 regulation of nucleic acid-templated transcription; GO:1903507 negative regulation of nucleic acid-templated transcription; GO:1904457 positive regulation of neuronal action potential; GO:1904994 regulation of leukocyte adhesion to vascular endothelial cell; GO:1904996 positive regulation of leukocyte adhesion to vascular endothelial cell; GO:1905206 positive regulation of hydrogen peroxide-induced cell death; GO:2000026 regulation of multicellular organismal development; GO:2000112 regulation of cellular macromolecule biosynthetic process; GO:2000113 negative regulation of cellular macromolecule biosynthetic process; GO:2000116 regulation of cysteine-type endopeptidase activity; GO:2000145 regulation of cell motility; GO:2000147 positive regulation of cell motility; GO:2000389 regulation of neutrophil extravasation; GO:2000391 positive regulation of neutrophil extravasation; GO:2000772 regulation of cellular senescence; GO:2000774 positive regulation of cellular senescence; GO:2001023 regulation of response to drug; GO:2001025 positive regulation of response to drug; GO:2001038 regulation of cellular response to drug; GO:2001040 positive regulation of cellular response to drug; GO:2001056 positive regulation of cysteine-type endopeptidase activity; GO:2001141 regulation of RNA biosynthetic process;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96 RNA processing; GO:0006397 mRNA processing; GO:0006725 cellular aromatic compound metabolic process; GO:0006807 nitrogen compound metabolic process; GO:0008152 metabolic process; GO:0008380 RNA splicing; GO:0009987 cellular process; GO:0010467 gene expression; GO:0016070 RNA metabolic process; GO:0016071 mRNA metabolic process; GO:0032502 developmental process; GO:0034641 cellular nitrogen compound metabolic process; GO:0043170 macromolecule metabolic process; GO:0044237 cellular metabolic process; GO:0044238 primary metabolic process; GO:0046483 heterocycle metabolic process; GO:0071704 organic substance metabolic process; GO:0090304 nucleic acid metabolic process; GO:1901360 organic cyclic compound metabolic process;</t>
  </si>
  <si>
    <t>GO:0000375 RNA splicing, via transesterification reactions; GO:0000377 RNA splicing, via transesterification reactions with bulged adenosine as nucleophile; GO:0000380 alternative mRNA splicing, via spliceosome; GO:0000398 mRNA splicing, via spliceosome; GO:0006139 nucleobase-containing compound metabolic process; GO:0006396 RNA processing; GO:0006397 mRNA processing; GO:0006464 cellular protein modification process; GO:0006468 protein phosphorylation; GO:0006725 cellular aromatic compound metabolic process; GO:0006793 phosphorus metabolic process; GO:0006796 phosphate-containing compound metabolic process; GO:0006807 nitrogen compound metabolic process; GO:0006810 transport; GO:0006913 nucleocytoplasmic transport; GO:0008152 metabolic process; GO:0008380 RNA splicing; GO:0009987 cellular process; GO:0010467 gene expression; GO:0016070 RNA metabolic process; GO:0016071 mRNA metabolic process; GO:0016310 phosphorylation; GO:0019538 protein metabolic process; GO:0034641 cellular nitrogen compound metabolic process; GO:0036211 protein modification process; GO:0042221 response to chemical; GO:0043170 macromolecule metabolic process; GO:0043412 macromolecule modification; GO:0044237 cellular metabolic process; GO:0044238 primary metabolic process; GO:0044260 cellular macromolecule metabolic process; GO:0044267 cellular protein metabolic process; GO:0046483 heterocycle metabolic process; GO:0046677 response to antibiotic; GO:0046907 intracellular transport; GO:0050896 response to stimulus; GO:0051169 nuclear transport; GO:0051179 localization; GO:0051234 establishment of localization; GO:0051641 cellular localization; GO:0051649 establishment of localization in cell; GO:0071704 organic substance metabolic process; GO:0090304 nucleic acid metabolic process; GO:1901360 organic cyclic compound metabolic process; GO:1901564 organonitrogen compound metabolic process;</t>
  </si>
  <si>
    <t>GO:0006355 regulation of transcription, DNA-templated; GO:0006357 regulation of transcription by RNA polymerase II; GO:0009889 regulation of biosynthetic process; GO:0009890 negative regulation of biosynthetic process; GO:0009892 negative regulation of metabolic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9219 regulation of nucleobase-containing compound metabolic process; GO:0019222 regulation of metabolic process; GO:0031323 regulation of cellular metabolic process; GO:0031324 negative regulation of cellular metabolic process; GO:0031326 regulation of cellular biosynthetic process; GO:0031327 negative regulation of cellular biosynthetic process; GO:0045892 negative regulation of transcription, DNA-templated; GO:0045934 negative regulation of nucleobase-containing compound metabolic process; GO:0048519 negative regulation of biological process; GO:0048523 negative regulation of cellular process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60255 regulation of macromolecule metabolic process; GO:0065007 biological regulation; GO:0080090 regulation of primary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6139 nucleobase-containing compound metabolic process; GO:0006351 transcription, DNA-templated; GO:0006354 DNA-templated transcription, elongation; GO:0006355 regulation of transcription, DNA-templated; GO:0006357 regulation of transcription by RNA polymerase II; GO:0006366 transcription by RNA polymerase II; GO:0006368 transcription elongation from RNA polymerase II promoter; GO:0006725 cellular aromatic compound metabolic process; GO:0006807 nitrogen compound metabolic process; GO:0006950 response to stress; GO:0008152 metabolic process; GO:0009058 biosynthetic process; GO:0009059 macromolecule biosynthetic process; GO:0009611 response to wounding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70 RNA metabolic process; GO:0018130 heterocycle biosynthetic process; GO:0019219 regulation of nucleobase-containing compound metabolic process; GO:0019222 regulation of metabolic process; GO:0019438 aromatic compound biosynthetic process; GO:0031323 regulation of cellular metabolic process; GO:0031325 positive regulation of cellular metabolic process; GO:0031326 regulation of cellular biosynthetic process; GO:0031328 positive regulation of cellular biosynthetic process; GO:0032774 RNA biosynthetic process; GO:0033554 cellular response to stress; GO:0034641 cellular nitrogen compound metabolic process; GO:0034645 cellular macromolecule biosynthetic process; GO:0034654 nucleobase-containing compound biosynthetic process; GO:0042060 wound healing; GO:0043170 macromolecule metabolic process; GO:0043620 regulation of DNA-templated transcription in response to stress; GO:0044237 cellular metabolic process; GO:0044238 primary metabolic process; GO:0044249 cellular biosynthetic process; GO:0044260 cellular macromolecule metabolic process; GO:0044271 cellular nitrogen compound biosynthetic process; GO:0045893 positive regulation of transcription, DNA-templated; GO:0045935 positive regulation of nucleobase-containing compound metabolic process; GO:0045944 positive regulation of transcription by RNA polymerase II; GO:0046483 heterocycle metabolic process; GO:0048518 positive regulation of biological process; GO:0048522 positive regulation of cellular process; GO:0050789 regulation of biological process; GO:0050794 regulation of cellular process; GO:0050896 response to stimulus; GO:0051171 regulation of nitrogen compound metabolic process; GO:0051173 positive regulation of nitrogen compound metabolic process; GO:0051252 regulation of RNA metabolic process; GO:0051254 positive regulation of RNA metabolic process; GO:0051716 cellular response to stimulus; GO:0060255 regulation of macromolecule metabolic process; GO:0065007 biological regulation; GO:0071704 organic substance metabolic proces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278 mitotic cell cycle; GO:0006464 cellular protein modification process; GO:0006508 proteolysis; GO:0006807 nitrogen compound metabolic process; GO:0006996 organelle organization; GO:0007030 Golgi organization; GO:0007049 cell cycle; GO:0008152 metabolic process; GO:0009987 cellular process; GO:0010256 endomembrane system organization; GO:0016043 cellular component organization; GO:0016320 endoplasmic reticulum membrane fusion; GO:0016567 protein ubiquitination; GO:0016579 protein deubiquitination; GO:0019538 protein metabolic process; GO:0022607 cellular component assembly; GO:0032446 protein modification by small protein conjugation; GO:0035871 protein K11-linked deubiquitination; GO:0036211 protein modification process; GO:0043170 macromolecule metabolic process; GO:0043412 macromolecule modification; GO:0044085 cellular component biogenesis; GO:0044237 cellular metabolic process; GO:0044238 primary metabolic process; GO:0044260 cellular macromolecule metabolic process; GO:0044267 cellular protein metabolic process; GO:0048284 organelle fusion; GO:0048308 organelle inheritance; GO:0048313 Golgi inheritance; GO:0061024 membrane organization; GO:0061025 membrane fusion; GO:0070646 protein modification by small protein removal; GO:0070647 protein modification by small protein conjugation or removal; GO:0071108 protein K48-linked deubiquitination; GO:0071704 organic substance metabolic process; GO:0071840 cellular component organization or biogenesis; GO:0090168 Golgi reassembly; GO:0090174 organelle membrane fusion; GO:1901564 organonitrogen compound metabolic process;</t>
  </si>
  <si>
    <t>GO:0000070 mitotic sister chromatid segregation; GO:0000278 mitotic cell cycle; GO:0000280 nuclear division; GO:0000819 sister chromatid segregation; GO:0006996 organelle organization; GO:0007049 cell cycle; GO:0007059 chromosome segregation; GO:0007080 mitotic metaphase plate congression; GO:0008104 protein localization; GO:0008608 attachment of spindle microtubules to kinetochore; GO:0009987 cellular process; GO:0016043 cellular component organization; GO:0022402 cell cycle process; GO:0031134 sister chromatid biorientation; GO:0033036 macromolecule localization; GO:0033365 protein localization to organelle; GO:0034501 protein localization to kinetochore; GO:0034502 protein localization to chromosome; GO:0034613 cellular protein localization; GO:0035372 protein localization to microtubule; GO:0044380 protein localization to cytoskeleton; GO:0048285 organelle fission; GO:0050000 chromosome localization; GO:0051179 localization; GO:0051234 establishment of localization; GO:0051276 chromosome organization; GO:0051303 establishment of chromosome localization; GO:0051310 metaphase plate congression; GO:0051315 attachment of mitotic spindle microtubules to kinetochore; GO:0051640 organelle localization; GO:0051641 cellular localization; GO:0051649 establishment of localization in cell; GO:0051656 establishment of organelle localization; GO:0070727 cellular macromolecule localization; GO:0071459 protein localization to chromosome, centromeric region; GO:0071840 cellular component organization or biogenesis; GO:0072698 protein localization to microtubule cytoskeleton; GO:0098813 nuclear chromosome segregation; GO:0140014 mitotic nuclear division; GO:1903047 mitotic cell cycle process;</t>
  </si>
  <si>
    <t>GO:0000122 negative regulation of transcription by RNA polymerase II; GO:0001700 embryonic development via the syncytial blastoderm; GO:0002262 myeloid cell homeostasis; GO:0002376 immune system process; GO:0002520 immune system development; GO:0002521 leukocyte differentiation; GO:0002573 myeloid leukocyte differentiation; GO:0002682 regulation of immune system process; GO:0006325 chromatin organization; GO:0006355 regulation of transcription, DNA-templated; GO:0006357 regulation of transcription by RNA polymerase II; GO:0006810 transport; GO:0006996 organelle organization; GO:0007088 regulation of mitotic nuclear division; GO:0007097 nuclear migration; GO:0007275 multicellular organism development; GO:0007346 regulation of mitotic cell cycle; GO:0007347 regulation of preblastoderm mitotic cell cycle; GO:0007399 nervous system development; GO:0007405 neuroblast proliferation; GO:0008283 cell population proliferation; GO:0008285 negative regulation of cell population proliferation; GO:0009790 embryo development; GO:0009792 embryo development ending in birth or egg hatching; GO:0009794 regulation of mitotic cell cycle, embryonic; GO:0009889 regulation of biosynthetic process; GO:0009890 negative regulation of biosynthetic process; GO:0009892 negative regulation of metabolic process; GO:0009966 regulation of signal transduction; GO:0009987 cellular process; GO:0010468 regulation of gene expression; GO:0010556 regulation of macromolecule biosynthetic process; GO:0010558 negative regulation of macromolecule biosynthetic process; GO:0010564 regulation of cell cycle process; GO:0010605 negative regulation of macromolecule metabolic process; GO:0010629 negative regulation of gene expression; GO:0010646 regulation of cell communication; GO:0016043 cellular component organization; GO:0019219 regulation of nucleobase-containing compound metabolic process; GO:0019222 regulation of metabolic process; GO:0021700 developmental maturation; GO:0022008 neurogenesis; GO:0023051 regulation of signaling; GO:0030097 hemopoiesis; GO:0030099 myeloid cell differentiation; GO:0030154 cell differentiation; GO:0030218 erythrocyte differentiation; GO:0030225 macrophage differentiation; GO:0030851 granulocyte differentiation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33043 regulation of organelle organization; GO:0034101 erythrocyte homeostasis; GO:0035190 syncytial nuclear migration; GO:0042127 regulation of cell population proliferation; GO:0042592 homeostatic process; GO:0043249 erythrocyte maturation; GO:0045595 regulation of cell differentiation; GO:0045637 regulation of myeloid cell differentiation; GO:0045652 regulation of megakaryocyte differentiation; GO:0045892 negative regulation of transcription, DNA-templated; GO:0045934 negative regulation of nucleobase-containing compound metabolic process; GO:0045995 regulation of embryonic development; GO:0046907 intracellular transport; GO:0048468 cell development; GO:0048469 cell maturation; GO:0048513 animal organ development; GO:0048519 negative regulation of biological process; GO:0048523 negative regulation of cellular process; GO:0048534 hematopoietic or lymphoid organ development; GO:0048583 regulation of response to stimulus; GO:0048699 generation of neurons; GO:0048731 system development; GO:0048821 erythrocyte development; GO:0048856 anatomical structure development; GO:0048869 cellular developmental process; GO:0048872 homeostasis of number of cells; GO:0050789 regulation of biological process; GO:0050793 regulation of developmental process; GO:0050794 regulation of cellular process; GO:0051128 regulation of cellular component organization; GO:0051171 regulation of nitrogen compound metabolic process; GO:0051172 negative regulation of nitrogen compound metabolic process; GO:0051179 localization; GO:0051234 establishment of localization; GO:0051239 regulation of multicellular organismal process; GO:0051252 regulation of RNA metabolic process; GO:0051253 negative regulation of RNA metabolic process; GO:0051276 chromosome organization; GO:0051640 organelle localization; GO:0051641 cellular localization; GO:0051647 nucleus localization; GO:0051649 establishment of localization in cell; GO:0051656 establishment of organelle localization; GO:0051726 regulation of cell cycle; GO:0051783 regulation of nuclear division; GO:0060255 regulation of macromolecule metabolic process; GO:0061351 neural precursor cell proliferation; GO:0061515 myeloid cell development; GO:0065007 biological regulation; GO:0065008 regulation of biological quality; GO:0071695 anatomical structure maturation; GO:0071840 cellular component organization or biogenesis; GO:0072089 stem cell proliferation; GO:0080090 regulation of primary metabolic process; GO:1901796 regulation of signal transduction by p53 class mediator; GO:1902531 regulation of intracellular signal transduction; GO:1902679 negative regulation of RNA biosynthetic process; GO:1903506 regulation of nucleic acid-templated transcription; GO:1903507 negative regulation of nucleic acid-templated transcription; GO:1903706 regulation of hemopoiesis; GO:2000026 regulation of multicellular organismal development; GO:2000112 regulation of cellular macromolecule biosynthetic process; GO:2000113 negative regulation of cellular macromolecule biosynthetic process; GO:2001141 regulation of RNA biosynthetic process;</t>
  </si>
  <si>
    <t>GO:0000209 protein polyubiquitination; GO:0001932 regulation of protein phosphorylation; GO:0001934 positive regulation of protein phosphorylation; GO:0006355 regulation of transcription, DNA-templated; GO:0006357 regulation of transcription by RNA polymerase II; GO:0006464 cellular protein modification process; GO:0006807 nitrogen compound metabolic process; GO:0007154 cell communication; GO:0007165 signal transduction; GO:0007250 activation of NF-kappaB-inducing kinase activity; GO:0008152 metabolic process; GO:0009889 regulation of biosynthetic process; GO:0009893 positive regulation of metabolic process; GO:0009966 regulation of signal transduction; GO:0009967 positive regulation of signal transduction; GO:0009987 cellular process; GO:0010468 regulation of gene expression; GO:0010556 regulation of macromolecule biosynthetic process; GO:0010562 positive regulation of phosphorus metabolic process; GO:0010604 positive regulation of macromolecule metabolic process; GO:0010646 regulation of cell communication; GO:0010647 positive regulation of cell communication; GO:0016567 protein ubiquitination; GO:0019219 regulation of nucleobase-containing compound metabolic process; GO:0019220 regulation of phosphate metabolic process; GO:0019222 regulation of metabolic process; GO:0019538 protein metabolic process; GO:0023051 regulation of signaling; GO:0023052 signaling; GO:0023056 positive regulation of signaling; GO:0031323 regulation of cellular metabolic process; GO:0031325 positive regulation of cellular metabolic process; GO:0031326 regulation of cellular biosynthetic process; GO:0031399 regulation of protein modification process; GO:0031401 positive regulation of protein modification process; GO:0032147 activation of protein kinase activity; GO:0032268 regulation of cellular protein metabolic process; GO:0032270 positive regulation of cellular protein metabolic process; GO:0032446 protein modification by small protein conjugation; GO:0033674 positive regulation of kinase activity; GO:0035556 intracellular signal transduction; GO:0036211 protein modification process; GO:0038061 NIK/NF-kappaB signaling; GO:0042325 regulation of phosphorylation; GO:0042327 positive regulation of phosphorylation; GO:0043085 positive regulation of catalytic activity; GO:0043170 macromolecule metabolic process; GO:0043412 macromolecule modification; GO:0043549 regulation of kinase activity; GO:0044093 positive regulation of molecular function; GO:0044237 cellular metabolic process; GO:0044238 primary metabolic process; GO:0044260 cellular macromolecule metabolic process; GO:0044267 cellular protein metabolic process; GO:0045859 regulation of protein kinase activity; GO:0045860 positive regulation of protein kinase activity; GO:0045937 positive regulation of phosphate metabolic process; GO:0048518 positive regulation of biological process; GO:0048522 positive regulation of cellular process; GO:0048583 regulation of response to stimulus; GO:0048584 positive regulation of response to stimulus; GO:0050789 regulation of biological process; GO:0050790 regulation of catalytic activity; GO:0050794 regulation of cellular process; GO:0050896 response to stimulus; GO:0051171 regulation of nitrogen compound metabolic process; GO:0051173 positive regulation of nitrogen compound metabolic process; GO:0051174 regulation of phosphorus metabolic process; GO:0051246 regulation of protein metabolic process; GO:0051247 positive regulation of protein metabolic process; GO:0051252 regulation of RNA metabolic process; GO:0051338 regulation of transferase activity; GO:0051347 positive regulation of transferase activity; GO:0051716 cellular response to stimulus; GO:0060255 regulation of macromolecule metabolic process; GO:0065007 biological regulation; GO:0065009 regulation of molecular function; GO:0070534 protein K63-linked ubiquitination; GO:0070647 protein modification by small protein conjugation or removal; GO:0071704 organic substance metabolic process; GO:0080090 regulation of primary metabolic process; GO:1901222 regulation of NIK/NF-kappaB signaling; GO:1901224 positive regulation of NIK/NF-kappaB signaling; GO:1901564 organonitrogen compound metabolic process; GO:1902531 regulation of intracellular signal transduction; GO:1902533 positive regulation of intracellular signal transduction; GO:1903506 regulation of nucleic acid-templated transcription; GO:2000112 regulation of cellular macromolecule biosynthetic process; GO:2001141 regulation of RNA biosynthetic process;</t>
  </si>
  <si>
    <t>GO:0000003 reproduction; GO:0000578 embryonic axis specification; GO:0001700 embryonic development via the syncytial blastoderm; GO:0003002 regionalization; GO:0003006 developmental process involved in reproduction; GO:0006403 RNA localization; GO:0006810 transport; GO:0007028 cytoplasm organization; GO:0007275 multicellular organism development; GO:0007276 gamete generation; GO:0007281 germ cell development; GO:0007292 female gamete generation; GO:0007308 oocyte construction; GO:0007309 oocyte axis specification; GO:0007314 oocyte anterior/posterior axis specification; GO:0007315 pole plasm assembly; GO:0007317 regulation of pole plasm oskar mRNA localization; GO:0007318 pole plasm protein localization; GO:0007350 blastoderm segmentation; GO:0007351 tripartite regional subdivision; GO:0007389 pattern specification process; GO:0008104 protein localization; GO:0008298 intracellular mRNA localization; GO:0008358 maternal determination of anterior/posterior axis, embryo; GO:0008595 anterior/posterior axis specification, embryo; GO:0009790 embryo development; GO:0009792 embryo development ending in birth or egg hatching; GO:0009798 axis specification; GO:0009880 embryonic pattern specification; GO:0009948 anterior/posterior axis specification; GO:0009952 anterior/posterior pattern specification; GO:0009987 cellular process; GO:0009994 oocyte differentiation; GO:0010941 regulation of cell death; GO:0015031 protein transport; GO:0015833 peptide transport; GO:0016043 cellular component organization; GO:0019953 sexual reproduction; GO:0021700 developmental maturation; GO:0022412 cellular process involved in reproduction in multicellular organism; GO:0022414 reproductive process; GO:0022607 cellular component assembly; GO:0030154 cell differentiation; GO:0032501 multicellular organismal process; GO:0032502 developmental process; GO:0032504 multicellular organism reproduction; GO:0032879 regulation of localization; GO:0032880 regulation of protein localization; GO:0033036 macromolecule localization; GO:0035282 segmentation; GO:0042886 amide transport; GO:0042981 regulation of apoptotic process; GO:0043066 negative regulation of apoptotic process; GO:0043067 regulation of programmed cell death; GO:0043069 negative regulation of programmed cell death; GO:0044085 cellular component biogenesis; GO:0044087 regulation of cellular component biogenesis; GO:0044703 multi-organism reproductive process; GO:0045184 establishment of protein localization; GO:0045595 regulation of cell differentiation; GO:0045995 regulation of embryonic development; GO:0048468 cell development; GO:0048469 cell maturation; GO:0048477 oogenesis; GO:0048519 negative regulation of biological process; GO:0048523 negative regulation of cellular process; GO:0048599 oocyte development; GO:0048609 multicellular organismal reproductive process; GO:0048856 anatomical structure development; GO:0048869 cellular developmental process; GO:0050789 regulation of biological process; GO:0050793 regulation of developmental process; GO:0050794 regulation of cellular process; GO:0051128 regulation of cellular component organization; GO:0051179 localization; GO:0051234 establishment of localization; GO:0051239 regulation of multicellular organismal process; GO:0051641 cellular localization; GO:0060281 regulation of oocyte development; GO:0060284 regulation of cell development; GO:0060341 regulation of cellular localization; GO:0060548 negative regulation of cell death; GO:0060810 intracellular mRNA localization involved in pattern specification process; GO:0060811 intracellular mRNA localization involved in anterior/posterior axis specification; GO:0065007 biological regulation; GO:0070201 regulation of establishment of protein localization; GO:0070727 cellular macromolecule localization; GO:0071702 organic substance transport; GO:0071705 nitrogen compound transport; GO:0071840 cellular component organization or biogenesis; GO:1902875 regulation of embryonic pattern specification; GO:1903429 regulation of cell maturation; GO:1904580 regulation of intracellular mRNA localization; GO:1905879 regulation of oogenesis; GO:2000026 regulation of multicellular organismal development; GO:2000241 regulation of reproductive process;</t>
  </si>
  <si>
    <t>GO:0000075 cell cycle checkpoint signaling; GO:0000278 mitotic cell cycle; GO:0007049 cell cycle; GO:0007093 mitotic cell cycle checkpoint signaling; GO:0007275 multicellular organism development; GO:0007346 regulation of mitotic cell cycle; GO:0009838 abscission; GO:0009987 cellular process; GO:0010389 regulation of G2/M transition of mitotic cell cycle; GO:0010564 regulation of cell cycle process; GO:0010948 negative regulation of cell cycle process; GO:0010972 negative regulation of G2/M transition of mitotic cell cycle; GO:0022402 cell cycle process; GO:0032465 regulation of cytokinesis; GO:0032466 negative regulation of cytokinesis; GO:0032501 multicellular organismal process; GO:0032502 developmental process; GO:0044878 mitotic cytokinesis checkpoint signaling; GO:0045786 negative regulation of cell cycle; GO:0045930 negative regulation of mitotic cell cycle; GO:0048519 negative regulation of biological process; GO:0048523 negative regulation of cellular process; GO:0048856 anatomical structure development; GO:0050789 regulation of biological process; GO:0050794 regulation of cellular process; GO:0051302 regulation of cell division; GO:0051726 regulation of cell cycle; GO:0051782 negative regulation of cell division; GO:0065007 biological regulation; GO:1901987 regulation of cell cycle phase transition; GO:1901988 negative regulation of cell cycle phase transition; GO:1901990 regulation of mitotic cell cycle phase transition; GO:1901991 negative regulation of mitotic cell cycle phase transition; GO:1902749 regulation of cell cycle G2/M phase transition; GO:1902750 negative regulation of cell cycle G2/M phase transition; GO:1903047 mitotic cell cycle process;</t>
  </si>
  <si>
    <t>GO:0000278 mitotic cell cycle; GO:0001932 regulation of protein phosphorylation; GO:0001933 negative regulation of protein phosphorylation; GO:0006464 cellular protein modification process; GO:0006468 protein phosphorylation; GO:0006793 phosphorus metabolic process; GO:0006796 phosphate-containing compound metabolic process; GO:0006807 nitrogen compound metabolic process; GO:0007049 cell cycle; GO:0008152 metabolic process; GO:0009314 response to radiation; GO:0009411 response to UV; GO:0009416 response to light stimulus; GO:0009628 response to abiotic stimulus; GO:0009892 negative regulation of metabolic process; GO:0009894 regulation of catabolic process; GO:0009895 negative regulation of catabolic process; GO:0009966 regulation of signal transduction; GO:0009968 negative regulation of signal transduction; GO:0009987 cellular process; GO:0010563 negative regulation of phosphorus metabolic process; GO:0010605 negative regulation of macromolecule metabolic process; GO:0010646 regulation of cell communication; GO:0010648 negative regulation of cell communication; GO:0016310 phosphorylation; GO:0018105 peptidyl-serine phosphorylation; GO:0018107 peptidyl-threonine phosphorylation; GO:0018193 peptidyl-amino acid modification; GO:0018209 peptidyl-serine modification; GO:0018210 peptidyl-threonine modification; GO:0019220 regulation of phosphate metabolic process; GO:0019222 regulation of metabolic process; GO:0019538 protein metabolic process; GO:0023051 regulation of signaling; GO:0023057 negative regulation of signaling; GO:0030162 regulation of proteolysis; GO:0031323 regulation of cellular metabolic process; GO:0031324 negative regulation of cellular metabolic process; GO:0031329 regulation of cellular catabolic process; GO:0031330 negative regulation of cellular catabolic process; GO:0031347 regulation of defense response; GO:0031348 negative regulation of defense response; GO:0031399 regulation of protein modification process; GO:0031400 negative regulation of protein modification process; GO:0032101 regulation of response to external stimulus; GO:0032102 negative regulation of response to external stimulus; GO:0032268 regulation of cellular protein metabolic process; GO:0032269 negative regulation of cellular protein metabolic process; GO:0032434 regulation of proteasomal ubiquitin-dependent protein catabolic process; GO:0032435 negative regulation of proteasomal ubiquitin-dependent protein catabolic process; GO:0032872 regulation of stress-activated MAPK cascade; GO:0032873 negative regulation of stress-activated MAPK cascade; GO:0034644 cellular response to UV; GO:0036211 protein modification process; GO:0042176 regulation of protein catabolic process; GO:0042177 negative regulation of protein catabolic process; GO:0042325 regulation of phosphorylation; GO:0042326 negative regulation of phosphorylation; GO:0043170 macromolecule metabolic process; GO:0043408 regulation of MAPK cascade; GO:0043409 negative regulation of MAPK cascade; GO:0043412 macromolecule modification; GO:0044237 cellular metabolic process; GO:0044238 primary metabolic process; GO:0044260 cellular macromolecule metabolic process; GO:0044267 cellular protein metabolic process; GO:0045861 negative regulation of proteolysis; GO:0045936 negative regulation of phosphate metabolic process; GO:0048519 negative regulation of biological process; GO:0048523 negative regulation of cellular process; GO:0048583 regulation of response to stimulus; GO:0048585 negative regulation of response to stimulus; GO:0050727 regulation of inflammatory response; GO:0050728 negative regulation of inflammatory response; GO:0050789 regulation of biological process; GO:0050794 regulation of cellular process; GO:0050896 response to stimulus; GO:0051171 regulation of nitrogen compound metabolic process; GO:0051172 negative regulation of nitrogen compound metabolic process; GO:0051174 regulation of phosphorus metabolic process; GO:0051246 regulation of protein metabolic process; GO:0051248 negative regulation of protein metabolic process; GO:0051716 cellular response to stimulus; GO:0060255 regulation of macromolecule metabolic process; GO:0061136 regulation of proteasomal protein catabolic process; GO:0065007 biological regulation; GO:0070302 regulation of stress-activated protein kinase signaling cascade; GO:0070303 negative regulation of stress-activated protein kinase signaling cascade; GO:0071214 cellular response to abiotic stimulus; GO:0071478 cellular response to radiation; GO:0071482 cellular response to light stimulus; GO:0071704 organic substance metabolic process; GO:0080090 regulation of primary metabolic process; GO:0080134 regulation of response to stress; GO:0080135 regulation of cellular response to stress; GO:0104004 cellular response to environmental stimulus; GO:1901564 organonitrogen compound metabolic process; GO:1901799 negative regulation of proteasomal protein catabolic process; GO:1902531 regulation of intracellular signal transduction; GO:1902532 negative regulation of intracellular signal transduction; GO:1903050 regulation of proteolysis involved in cellular protein catabolic process; GO:1903051 negative regulation of proteolysis involved in cellular protein catabolic process; GO:1903362 regulation of cellular protein catabolic process; GO:1903363 negative regulation of cellular protein catabolic process; GO:2000058 regulation of ubiquitin-dependent protein catabolic process; GO:2000059 negative regulation of ubiquitin-dependent protein catabolic process;</t>
  </si>
  <si>
    <t>GO:0006355 regulation of transcription, DNA-templated; GO:0006357 regulation of transcription by RNA polymerase II; GO:0007275 multicellular organism development; GO:0007444 imaginal disc development; GO:0009888 tissue development; GO:0009889 regulation of biosynthetic process; GO:0010468 regulation of gene expression; GO:0010556 regulation of macromolecule biosynthetic process; GO:0019219 regulation of nucleobase-containing compound metabolic process; GO:0019222 regulation of metabolic process; GO:0031323 regulation of cellular metabolic process; GO:0031326 regulation of cellular biosynthetic process; GO:0032501 multicellular organismal process; GO:0032502 developmental process; GO:0035220 wing disc development; GO:0035295 tube development; GO:0048513 animal organ development; GO:0048731 system development; GO:0048856 anatomical structure development; GO:0050789 regulation of biological process; GO:0050794 regulation of cellular process; GO:0051171 regulation of nitrogen compound metabolic process; GO:0051252 regulation of RNA metabolic process; GO:0060255 regulation of macromolecule metabolic process; GO:0060429 epithelium development; GO:0065007 biological regulation; GO:0080090 regulation of primary metabolic process; GO:1903506 regulation of nucleic acid-templated transcription; GO:2000112 regulation of cellular macromolecule biosynthetic process; GO:2001141 regulation of RNA biosynthetic process;</t>
  </si>
  <si>
    <t>GO:0000003 reproduction; GO:0000278 mitotic cell cycle; GO:0000281 mitotic cytokinesis; GO:0000910 cytokinesis; GO:0001505 regulation of neurotransmitter levels; GO:0001667 ameboidal-type cell migration; GO:0001763 morphogenesis of a branching structure; GO:0001927 exocyst assembly; GO:0002009 morphogenesis of an epithelium; GO:0002064 epithelial cell development; GO:0002065 columnar/cuboidal epithelial cell differentiation; GO:0002066 columnar/cuboidal epithelial cell development; GO:0002376 immune system process; GO:0003006 developmental process involved in reproduction; GO:0006810 transport; GO:0006836 neurotransmitter transport; GO:0006887 exocytosis; GO:0006892 post-Golgi vesicle-mediated transport; GO:0006893 Golgi to plasma membrane transport; GO:0006903 vesicle targeting; GO:0006904 vesicle docking involved in exocytosis; GO:0006928 movement of cell or subcellular component; GO:0006950 response to stress; GO:0006952 defense response; GO:0006955 immune response; GO:0007049 cell cycle; GO:0007154 cell communication; GO:0007267 cell-cell signaling; GO:0007268 chemical synaptic transmission; GO:0007269 neurotransmitter secretion; GO:0007275 multicellular organism development; GO:0007276 gamete generation; GO:0007281 germ cell development; GO:0007292 female gamete generation; GO:0007297 ovarian follicle cell migration; GO:0007298 border follicle cell migration; GO:0007349 cellularization; GO:0007424 open tracheal system development; GO:0008104 protein localization; GO:0009653 anatomical structure morphogenesis; GO:0009888 tissue development; GO:0009892 negative regulation of metabolic process; GO:0009987 cellular process; GO:0009994 oocyte differentiation; GO:0010468 regulation of gene expression; GO:0010605 negative regulation of macromolecule metabolic process; GO:0010629 negative regulation of gene expression; GO:0010631 epithelial cell migration; GO:0010638 positive regulation of organelle organization; GO:0015031 protein transport; GO:0015833 peptide transport; GO:0016043 cellular component organization; GO:0016079 synaptic vesicle exocytosis; GO:0016080 synaptic vesicle targeting; GO:0016081 synaptic vesicle docking; GO:0016192 vesicle-mediated transport; GO:0016197 endosomal transport; GO:0016477 cell migration; GO:0017156 calcium-ion regulated exocytosis; GO:0017157 regulation of exocytosis; GO:0019222 regulation of metabolic process; GO:0019953 sexual reproduction; GO:0022402 cell cycle process; GO:0022406 membrane docking; GO:0022412 cellular process involved in reproduction in multicellular organism; GO:0022414 reproductive process; GO:0022607 cellular component assembly; GO:0023052 signaling; GO:0023061 signal release; GO:0030154 cell differentiation; GO:0030707 ovarian follicle cell development; GO:0030855 epithelial cell differentiation; GO:0031338 regulation of vesicle fusion; GO:0031340 positive regulation of vesicle fusion; GO:0032456 endocytic recycling; GO:0032501 multicellular organismal process; GO:0032502 developmental process; GO:0032504 multicellular organism reproduction; GO:0032879 regulation of localization; GO:0032940 secretion by cell; GO:0033036 macromolecule localization; GO:0033043 regulation of organelle organization; GO:0034613 cellular protein localization; GO:0035146 tube fusion; GO:0035147 branch fusion, open tracheal system; GO:0035239 tube morphogenesis; GO:0035295 tube development; GO:0040011 locomotion; GO:0042886 amide transport; GO:0043001 Golgi to plasma membrane protein transport; GO:0043903 regulation of biological process involved in symbiotic interaction; GO:0043933 protein-containing complex organization; GO:0044085 cellular component biogenesis; GO:0044703 multi-organism reproductive process; GO:0045055 regulated exocytosis; GO:0045056 transcytosis; GO:0045087 innate immune response; GO:0045184 establishment of protein localization; GO:0045921 positive regulation of exocytosis; GO:0046903 secretion; GO:0046907 intracellular transport; GO:0048193 Golgi vesicle transport; GO:0048214 regulation of Golgi vesicle fusion to target membrane; GO:0048215 positive regulation of Golgi vesicle fusion to target membrane; GO:0048278 vesicle docking; GO:0048468 cell development; GO:0048477 oogenesis; GO:0048489 synaptic vesicle transport; GO:0048518 positive regulation of biological process; GO:0048519 negative regulation of biological process; GO:0048522 positive regulation of cellular process; GO:0048599 oocyte development; GO:0048609 multicellular organismal reproductive process; GO:0048646 anatomical structure formation involved in morphogenesis; GO:0048729 tissue morphogenesis; GO:0048731 system development; GO:0048754 branching morphogenesis of an epithelial tube; GO:0048856 anatomical structure development; GO:0048869 cellular developmental process; GO:0048870 cell motility; GO:0050789 regulation of biological process; GO:0050794 regulation of cellular process; GO:0050896 response to stimulus; GO:0051046 regulation of secretion; GO:0051047 positive regulation of secretion; GO:0051049 regulation of transport; GO:0051050 positive regulation of transport; GO:0051128 regulation of cellular component organization; GO:0051130 positive regulation of cellular component organization; GO:0051179 localization; GO:0051234 establishment of localization; GO:0051301 cell division; GO:0051640 organelle localization; GO:0051641 cellular localization; GO:0051648 vesicle localization; GO:0051649 establishment of localization in cell; GO:0051650 establishment of vesicle localization; GO:0051656 establishment of organelle localization; GO:0051674 localization of cell; GO:0060255 regulation of macromolecule metabolic process; GO:0060429 epithelium development; GO:0060446 branching involved in open tracheal system development; GO:0060541 respiratory system development; GO:0060562 epithelial tube morphogenesis; GO:0060627 regulation of vesicle-mediated transport; GO:0061138 morphogenesis of a branching epithelium; GO:0061640 cytoskeleton-dependent cytokinesis; GO:0061951 establishment of protein localization to plasma membrane; GO:0065003 protein-containing complex assembly; GO:0065007 biological regulation; GO:0065008 regulation of biological quality; GO:0070727 cellular macromolecule localization; GO:0071702 organic substance transport; GO:0071705 nitrogen compound transport; GO:0071840 cellular component organization or biogenesis; GO:0071896 protein localization to adherens junction; GO:0072657 protein localization to membrane; GO:0072659 protein localization to plasma membrane; GO:0072697 protein localization to cell cortex; GO:0090130 tissue migration; GO:0090132 epithelium migration; GO:0090150 establishment of protein localization to membrane; GO:0097479 synaptic vesicle localization; GO:0097480 establishment of synaptic vesicle localization; GO:0098876 vesicle-mediated transport to the plasma membrane; GO:0098916 anterograde trans-synaptic signaling; GO:0099003 vesicle-mediated transport in synapse; GO:0099504 synaptic vesicle cycle; GO:0099536 synaptic signaling; GO:0099537 trans-synaptic signaling; GO:0099643 signal release from synapse; GO:0140029 exocytic process; GO:0140056 organelle localization by membrane tethering; GO:1902414 protein localization to cell junction; GO:1903047 mitotic cell cycle process; GO:1903530 regulation of secretion by cell; GO:1903532 positive regulation of secretion by cell; GO:1990778 protein localization to cell periphery; GO:2000535 regulation of entry of bacterium into host cell;</t>
  </si>
  <si>
    <t>GO:0006508 proteolysis; GO:0006518 peptide metabolic process; GO:0006575 cellular modified amino acid metabolic process; GO:0006749 glutathione metabolic process; GO:0006750 glutathione biosynthetic process; GO:0006790 sulfur compound metabolic process; GO:0006807 nitrogen compound metabolic process; GO:0008152 metabolic process; GO:0009058 biosynthetic process; GO:0009987 cellular process; GO:0019184 nonribosomal peptide biosynthetic process; GO:0019538 protein metabolic process; GO:0034641 cellular nitrogen compound metabolic process; GO:0042398 cellular modified amino acid biosynthetic process; GO:0043043 peptide biosynthetic process; GO:0043170 macromolecule metabolic process; GO:0043603 cellular amide metabolic process; GO:0043604 amide biosynthetic process; GO:0044237 cellular metabolic process; GO:0044238 primary metabolic process; GO:0044249 cellular biosynthetic process; GO:0044271 cellular nitrogen compound biosynthetic process; GO:0044272 sulfur compound biosynthetic process; GO:0071704 organic substance metabolic process; GO:1901564 organonitrogen compound metabolic process; GO:1901566 organonitrogen compound biosynthetic process; GO:1901576 organic substance biosynthetic process;</t>
  </si>
  <si>
    <t>GO:0000003 reproduction; GO:0000122 negative regulation of transcription by RNA polymerase II; GO:0000280 nuclear division; GO:0001708 cell fate specification; GO:0002165 instar larval or pupal development; GO:0002682 regulation of immune system process; GO:0002697 regulation of immune effector process; GO:0002831 regulation of response to biotic stimulus; GO:0003006 developmental process involved in reproduction; GO:0003008 system process; GO:0006139 nucleobase-containing compound metabolic process; GO:0006259 DNA metabolic process; GO:0006275 regulation of DNA replication; GO:0006304 DNA modification; GO:0006305 DNA alkylation; GO:0006306 DNA methylation; GO:0006325 chromatin organization; GO:0006355 regulation of transcription, DNA-templated; GO:0006357 regulation of transcription by RNA polymerase II; GO:0006464 cellular protein modification process; GO:0006479 protein methylation; GO:0006725 cellular aromatic compound metabolic process; GO:0006807 nitrogen compound metabolic process; GO:0006950 response to stress; GO:0006996 organelle organization; GO:0007049 cell cycle; GO:0007059 chromosome segregation; GO:0007127 meiosis I; GO:0007129 homologous chromosome pairing at meiosis; GO:0007130 synaptonemal complex assembly; GO:0007154 cell communication; GO:0007165 signal transduction; GO:0007275 multicellular organism development; GO:0007276 gamete generation; GO:0007281 germ cell development; GO:0007283 spermatogenesis; GO:0007286 spermatid development; GO:0007399 nervous system development; GO:0007444 imaginal disc development; GO:0007610 behavior; GO:0007611 learning or memory; GO:0007612 learning; GO:0007613 memory; GO:0007614 short-term memory; GO:0007616 long-term memory; GO:0007626 locomotory behavior; GO:0008152 metabolic process; GO:0008213 protein alkylation; GO:0008345 larval locomotory behavior; GO:0009267 cellular response to starvation; GO:0009410 response to xenobiotic stimulus; GO:0009566 fertilization; GO:0009605 response to external stimulus; GO:0009719 response to endogenous stimulus; GO:0009725 response to hormone; GO:0009755 hormone-mediated signaling pathway; GO:0009791 post-embryonic development; GO:0009888 tissue development; GO:0009889 regulation of biosynthetic process; GO:0009890 negative regulation of biosynthetic process; GO:0009892 negative regulation of metabolic process; GO:0009893 positive regulation of metabolic process; GO:0009894 regulation of catabolic process; GO:0009895 negative regulation of catabolic process; GO:0009987 cellular process; GO:0009991 response to extracellular stimulus; GO:0010033 response to organic substance; GO:0010243 response to organonitrogen compound; GO:0010424 DNA methylation on cytosine within a CG sequence; GO:0010468 regulation of gene expression; GO:0010506 regulation of autophagy; GO:0010507 negative regulation of autophagy; GO:0010556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29 negative regulation of gene expression; GO:0010638 positive regulation of organelle organization; GO:0010639 negative regulation of organelle organization; GO:0010720 positive regulation of cell development; GO:0010769 regulation of cell morphogenesis involved in differentiation; GO:0010770 positive regulation of cell morphogenesis involved in differentiation; GO:0010948 negative regulation of cell cycle process; GO:0010975 regulation of neuron projection development; GO:0010976 positive regulation of neuron projection development; GO:0014070 response to organic cyclic compound; GO:0016043 cellular component organization; GO:0016241 regulation of macroautophagy; GO:0016242 negative regulation of macroautophagy; GO:0016570 histone modification; GO:0016571 histone methylation; GO:0018022 peptidyl-lysine methylation; GO:0018027 peptidyl-lysine dimethylation; GO:0018193 peptidyl-amino acid modification; GO:0018205 peptidyl-lysine modification; GO:0019219 regulation of nucleobase-containing compound metabolic process; GO:0019222 regulation of metabolic process; GO:0019538 protein metabolic process; GO:0019953 sexual reproduction; GO:0022008 neurogenesis; GO:0022402 cell cycle process; GO:0022412 cellular process involved in reproduction in multicellular organism; GO:0022414 reproductive process; GO:0022603 regulation of anatomical structure morphogenesis; GO:0022604 regulation of cell morphogenesis; GO:0022607 cellular component assembly; GO:0023052 signaling; GO:0030154 cell differentiation; GO:0030182 neuron differentiation; GO:0030518 intracellular steroid hormone receptor signaling pathway; GO:0030522 intracellular receptor signaling pathway; GO:0030534 adult behavior; GO:0030537 larval behavior; GO:0031056 regulation of histone modification; GO:0031058 positive regulation of histone modification; GO:0031060 regulation of histone methylation; GO:0031062 positive regulation of histone methyl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9 regulation of cellular catabolic process; GO:0031330 negative regulation of cellular catabolic process; GO:0031344 regulation of cell projection organization; GO:0031346 positive regulation of cell projection organization; GO:0031347 regulation of defense response; GO:0031399 regulation of protein modification process; GO:0031401 positive regulation of protein modification process; GO:0031667 response to nutrient levels; GO:0031668 cellular response to extracellular stimulus; GO:0031669 cellular response to nutrient levels; GO:0032101 regulation of response to external stimulus; GO:0032259 methylation; GO:0032268 regulation of cellular protein metabolic process; GO:0032270 positive regulation of cellular protein metabolic process; GO:0032501 multicellular organismal process; GO:0032502 developmental process; GO:0032504 multicellular organism reproduction; GO:0032776 DNA methylation on cytosine; GO:0032870 cellular response to hormone stimulus; GO:0033043 regulation of organelle organization; GO:0033044 regulation of chromosome organization; GO:0033554 cellular response to stress; GO:0033993 response to lipid; GO:0034641 cellular nitrogen compound metabolic process; GO:0034968 histone lysine methylation; GO:0035075 response to ecdysone; GO:0035076 ecdysone receptor-mediated signaling pathway; GO:0035220 wing disc development; GO:0035265 organ growth; GO:0035295 tube development; GO:0036166 phenotypic switching; GO:0036211 protein modification process; GO:0036314 response to sterol; GO:0036315 cellular response to sterol; GO:0040007 growth; GO:0042220 response to cocaine; GO:0042221 response to chemical; GO:0042594 response to starvation; GO:0043170 macromolecule metabolic process; GO:0043279 response to alkaloid; GO:0043401 steroid hormone mediated signaling pathway; GO:0043412 macromolecule modification; GO:0043414 macromolecule methylation; GO:0044030 regulation of DNA methylation; GO:0044085 cellular component biogenesis; GO:0044087 regulation of cellular component biogenesis; GO:0044088 regulation of vacuole organization; GO:0044237 cellular metabolic process; GO:0044238 primary metabolic process; GO:0044260 cellular macromolecule metabolic process; GO:0044267 cellular protein metabolic process; GO:0044703 multi-organism reproductive process; GO:0044728 DNA methylation or demethylation; GO:0045132 meiotic chromosome segregation; GO:0045143 homologous chromosome segregation; GO:0045165 cell fate commitment; GO:0045595 regulation of cell differentiation; GO:0045597 positive regulation of cell differentiation; GO:0045664 regulation of neuron differentiation; GO:0045666 positive regulation of neuron differentiation; GO:0045786 negative regulation of cell cycle; GO:0045892 negative regulation of transcription, DNA-templated; GO:0045934 negative regulation of nucleobase-containing compound metabolic process; GO:0046483 heterocycle metabolic process; GO:0046958 nonassociative learning; GO:0046959 habituation; GO:0048148 behavioral response to cocaine; GO:0048232 male gamete generation; GO:0048285 organelle fission; GO:0048468 cell development; GO:0048513 animal organ development; GO:0048515 spermatid differentiation; GO:0048518 positive regulation of biological process; GO:0048519 negative regulation of biological process; GO:0048522 positive regulation of cellular process; GO:0048523 negative regulation of cellular process; GO:0048545 response to steroid hormone; GO:0048583 regulation of response to stimulus; GO:0048589 developmental growth; GO:0048609 multicellular organismal reproductive process; GO:0048663 neuron fate commitment; GO:0048665 neuron fate specification; GO:0048699 generation of neurons; GO:0048731 system development; GO:0048814 regulation of dendrite morphogenesis; GO:0048856 anatomical structure development; GO:0048869 cellular developmental process; GO:0050688 regulation of defense response to virus; GO:0050767 regulation of neurogenesis; GO:0050769 positive regulation of neurogenesis; GO:0050773 regulation of dendrite development; GO:0050775 positive regulation of dendrite morphogenesis; GO:0050789 regulation of biological process; GO:0050793 regulation of developmental process; GO:0050794 regulation of cellular process; GO:0050877 nervous system process; GO:0050890 cognition; GO:0050896 response to stimulus; GO:0051052 regulation of DNA metabolic process; GO:0051094 positive regulation of developmental process; GO:0051128 regulation of cellular component organization; GO:0051129 negative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239 regulation of multicellular organismal process; GO:0051240 positive regulation of multicellular organismal process; GO:0051246 regulation of protein metabolic process; GO:0051247 positive regulation of protein metabolic process; GO:0051252 regulation of RNA metabolic process; GO:0051253 negative regulation of RNA metabolic process; GO:0051276 chromosome organization; GO:0051321 meiotic cell cycle; GO:0051567 histone H3-K9 methylation; GO:0051569 regulation of histone H3-K4 methylation; GO:0051570 regulation of histone H3-K9 methylation; GO:0051574 positive regulation of histone H3-K9 methylation; GO:0051716 cellular response to stimulus; GO:0051726 regulation of cell cycle; GO:0051960 regulation of nervous system development; GO:0051962 positive regulation of nervous system development; GO:0060255 regulation of macromolecule metabolic process; GO:0060284 regulation of cell development; GO:0060359 response to ammonium ion; GO:0060429 epithelium development; GO:0061647 histone H3-K9 modification; GO:0061982 meiosis I cell cycle process; GO:0065007 biological regulation; GO:0070192 chromosome organization involved in meiotic cell cycle; GO:0070193 synaptonemal complex organization; GO:0070316 regulation of G0 to G1 transition; GO:0070317 negative regulation of G0 to G1 transition; GO:0070734 histone H3-K27 methylation; GO:0070887 cellular response to chemical stimulus; GO:0071242 cellular response to ammonium ion; GO:0071310 cellular response to organic substance; GO:0071312 cellular response to alkaloid; GO:0071314 cellular response to cocaine; GO:0071383 cellular response to steroid hormone stimulus; GO:0071390 cellular response to ecdysone; GO:0071396 cellular response to lipid; GO:0071407 cellular response to organic cyclic compound; GO:0071417 cellular response to organonitrogen compound; GO:0071466 cellular response to xenobiotic stimulus; GO:0071495 cellular response to endogenous stimulus; GO:0071496 cellular response to external stimulus; GO:0071704 organic substance metabolic process; GO:0071840 cellular component organization or biogenesis; GO:0072347 response to anesthetic; GO:0080090 regulation of primary metabolic process; GO:0080134 regulation of response to stress; GO:0090304 nucleic acid metabolic process; GO:0097305 response to alcohol; GO:0097306 cellular response to alcohol; GO:0098813 nuclear chromosome segregation; GO:0120035 regulation of plasma membrane bounded cell projection organization; GO:0140013 meiotic nuclear division; GO:1900006 positive regulation of dendrite development; GO:1900109 regulation of histone H3-K9 dimethylation; GO:1900111 positive regulation of histone H3-K9 dimethylation; GO:1901360 organic cyclic compound metabolic process; GO:1901564 organonitrogen compound metabolic process; GO:1901654 response to ketone; GO:1901655 cellular response to ketone; GO:1901698 response to nitrogen compound; GO:1901699 cellular response to nitrogen compound; GO:1901700 response to oxygen-containing compound; GO:1901701 cellular response to oxygen-containing compound; GO:1902115 regulation of organelle assembly; GO:1902116 negative regulation of organelle assembly; GO:1902275 regulation of chromatin organization; GO:1902679 negative regulation of RNA biosynthetic process; GO:1902902 negative regulation of autophagosome assembly; GO:1903046 meiotic cell cycle process; GO:1903506 regulation of nucleic acid-templated transcription; GO:1903507 negative regulation of nucleic acid-templated transcription; GO:1905269 positive regulation of chromatin organization; GO:2000026 regulation of multicellular organismal development; GO:2000112 regulation of cellular macromolecule biosynthetic process; GO:2000113 negative regulation of cellular macromolecule biosynthetic process; GO:2000785 regulation of autophagosome assembly; GO:2001141 regulation of RNA biosynthetic process; GO:2001252 positive regulation of chromosome organization;</t>
  </si>
  <si>
    <t>GO:0000003 reproduction; GO:0000902 cell morphogenesis; GO:0000904 cell morphogenesis involved in differentiation; GO:0002165 instar larval or pupal development; GO:0002376 immune system process; GO:0002520 immune system development; GO:0002682 regulation of immune system process; GO:0002683 negative regulation of immune system process; GO:0003002 regionalization; GO:0003006 developmental process involved in reproduction; GO:0006325 chromatin organization; GO:0006338 chromatin remodeling; GO:0006464 cellular protein modification process; GO:0006473 protein acetylation; GO:0006475 internal protein amino acid acetylation; GO:0006807 nitrogen compound metabolic process; GO:0006928 movement of cell or subcellular component; GO:0006935 chemotaxis; GO:0006996 organelle organization; GO:0007275 multicellular organism development; GO:0007276 gamete generation; GO:0007281 germ cell development; GO:0007292 female gamete generation; GO:0007389 pattern specification process; GO:0007399 nervous system development; GO:0007444 imaginal disc development; GO:0007447 imaginal disc pattern formation; GO:0008152 metabolic process; GO:0008285 negative regulation of cell population proliferation; GO:0008593 regulation of Notch signaling pathway; GO:0009605 response to external stimulus; GO:0009653 anatomical structure morphogenesis; GO:0009791 post-embryonic development; GO:0009888 tissue development; GO:0009892 negative regulation of metabolic process; GO:0009966 regulation of signal transduction; GO:0009967 positive regulation of signal transduction; GO:0009987 cellular process; GO:0009996 negative regulation of cell fate specification; GO:0010453 regulation of cell fate commitment; GO:0010454 negative regulation of cell fate commitment; GO:0010468 regulation of gene expression; GO:0010605 negative regulation of macromolecule metabolic process; GO:0010629 negative regulation of gene expression; GO:0010646 regulation of cell communication; GO:0010647 positive regulation of cell communication; GO:0016043 cellular component organization; GO:0016358 dendrite development; GO:0016570 histone modification; GO:0016573 histone acetylation; GO:0018193 peptidyl-amino acid modification; GO:0018205 peptidyl-lysine modification; GO:0018393 internal peptidyl-lysine acetylation; GO:0018394 peptidyl-lysine acetylation; GO:0019222 regulation of metabolic process; GO:0019538 protein metabolic process; GO:0019827 stem cell population maintenance; GO:0019953 sexual reproduction; GO:0022008 neurogenesis; GO:0022412 cellular process involved in reproduction in multicellular organism; GO:0022414 reproductive process; GO:0023051 regulation of signaling; GO:0023056 positive regulation of signaling; GO:0030030 cell projection organization; GO:0030097 hemopoiesis; GO:0030154 cell differentiation; GO:0030182 neuron differentiation; GO:0030718 germ-line stem cell population maintenance; GO:0031175 neuron projection development; GO:0032501 multicellular organismal process; GO:0032502 developmental process; GO:0032504 multicellular organism reproduction; GO:0032989 cellular component morphogenesis; GO:0032990 cell part morphogenesis; GO:0034728 nucleosome organization; GO:0035019 somatic stem cell population maintenance; GO:0035206 regulation of hemocyte proliferation; GO:0035207 negative regulation of hemocyte proliferation; GO:0035220 wing disc development; GO:0035222 wing disc pattern formation; GO:0035295 tube development; GO:0036098 male germ-line stem cell population maintenance; GO:0036211 protein modification process; GO:0040011 locomotion; GO:0042127 regulation of cell population proliferation; GO:0042221 response to chemical; GO:0042330 taxis; GO:0042659 regulation of cell fate specification; GO:0043170 macromolecule metabolic process; GO:0043412 macromolecule modification; GO:0043486 histone exchange; GO:0043543 protein acylation; GO:0043933 protein-containing complex organization; GO:0043967 histone H4 acetylation; GO:0043968 histone H2A acetylation; GO:0044237 cellular metabolic process; GO:0044238 primary metabolic process; GO:0044260 cellular macromolecule metabolic process; GO:0044267 cellular protein metabolic process; GO:0044703 multi-organism reproductive process; GO:0045595 regulation of cell differentiation; GO:0045596 negative regulation of cell differentiation; GO:0045747 positive regulation of Notch signaling pathway; GO:0048468 cell development; GO:0048477 oogenesis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83 regulation of response to stimulus; GO:0048584 positive regulation of response to stimulus; GO:0048609 multicellular organismal reproductive process; GO:0048666 neuron development; GO:0048667 cell morphogenesis involved in neuron differentiation; GO:0048699 generation of neurons; GO:0048731 system development; GO:0048812 neuron projection morphogenesis; GO:0048813 dendrite morphogenesis; GO:0048856 anatomical structure development; GO:0048858 cell projection morphogenesis; GO:0048869 cellular developmental process; GO:0050789 regulation of biological process; GO:0050793 regulation of developmental process; GO:0050794 regulation of cellular process; GO:0050896 response to stimulus; GO:0051093 negative regulation of developmental process; GO:0051239 regulation of multicellular organismal process; GO:0051276 chromosome organization; GO:0060147 regulation of posttranscriptional gene silencing; GO:0060148 positive regulation of posttranscriptional gene silencing; GO:0060255 regulation of macromolecule metabolic process; GO:0060429 epithelium development; GO:0060964 regulation of gene silencing by miRNA; GO:0060966 regulation of gene silencing by RNA; GO:0065007 biological regulation; GO:0070983 dendrite guidance; GO:0071704 organic substance metabolic process; GO:0071824 protein-DNA complex subunit organization; GO:0071840 cellular component organization or biogenesis; GO:0097485 neuron projection guidance; GO:0098727 maintenance of cell number; GO:0120036 plasma membrane bounded cell projection organization; GO:0120039 plasma membrane bounded cell projection morphogenesis; GO:1901564 organonitrogen compound metabolic process; GO:2000637 positive regulation of gene silencing by miRNA;</t>
  </si>
  <si>
    <t>GO:0000209 protein polyubiquitination; GO:0006464 cellular protein modification process; GO:0006807 nitrogen compound metabolic process; GO:0006950 response to stress; GO:0006974 cellular response to DNA damage stimulus; GO:0007346 regulation of mitotic cell cycle; GO:0008152 metabolic process; GO:0009987 cellular process; GO:0010564 regulation of cell cycle process; GO:0010876 lipid localization; GO:0016567 protein ubiquitination; GO:0019538 protein metabolic process; GO:0019915 lipid storage; GO:0032020 ISG15-protein conjugation; GO:0032446 protein modification by small protein conjugation; GO:0033036 macromolecule localization; GO:0033554 cellular response to stress; GO:0036211 protein modification process; GO:0043170 macromolecule metabolic process; GO:0043412 macromolecule modification; GO:0044237 cellular metabolic process; GO:0044238 primary metabolic process; GO:0044260 cellular macromolecule metabolic process; GO:0044267 cellular protein metabolic process; GO:0045787 positive regulation of cell cycle; GO:0045931 positive regulation of mitotic cell cycle; GO:0048518 positive regulation of biological process; GO:0048522 positive regulation of cellular process; GO:0050789 regulation of biological process; GO:0050794 regulation of cellular process; GO:0050896 response to stimulus; GO:0051179 localization; GO:0051235 maintenance of location; GO:0051716 cellular response to stimulus; GO:0051726 regulation of cell cycle; GO:0065007 biological regulation; GO:0065008 regulation of biological quality; GO:0070534 protein K63-linked ubiquitination; GO:0070647 protein modification by small protein conjugation or removal; GO:0070936 protein K48-linked ubiquitination; GO:0070979 protein K11-linked ubiquitination; GO:0071704 organic substance metabolic process; GO:0090068 positive regulation of cell cycle process; GO:1900087 positive regulation of G1/S transition of mitotic cell cycle; GO:1901564 organonitrogen compound metabolic process; GO:1901987 regulation of cell cycle phase transition; GO:1901989 positive regulation of cell cycle phase transition; GO:1901990 regulation of mitotic cell cycle phase transition; GO:1901992 positive regulation of mitotic cell cycle phase transition; GO:1902806 regulation of cell cycle G1/S phase transition; GO:1902808 positive regulation of cell cycle G1/S phase transition; GO:2000045 regulation of G1/S transition of mitotic cell cycle;</t>
  </si>
  <si>
    <t>GO:0000375 RNA splicing, via transesterification reactions; GO:0000377 RNA splicing, via transesterification reactions with bulged adenosine as nucleophile; GO:0000398 mRNA splicing, via spliceosome; GO:0001889 liver development; GO:0006139 nucleobase-containing compound metabolic process; GO:0006259 DNA metabolic process; GO:0006396 RNA processing; GO:0006397 mRNA processing; GO:0006725 cellular aromatic compound metabolic process; GO:0006807 nitrogen compound metabolic process; GO:0007275 multicellular organism development; GO:0008152 metabolic process; GO:0008380 RNA splicing; GO:0009987 cellular process; GO:0010467 gene expression; GO:0016070 RNA metabolic process; GO:0016071 mRNA metabolic process; GO:0031016 pancreas development; GO:0032501 multicellular organismal process; GO:0032502 developmental process; GO:0034641 cellular nitrogen compound metabolic process; GO:0035295 tube development; GO:0043170 macromolecule metabolic process; GO:0044237 cellular metabolic process; GO:0044238 primary metabolic process; GO:0044260 cellular macromolecule metabolic process; GO:0046483 heterocycle metabolic process; GO:0048513 animal organ development; GO:0048565 digestive tract development; GO:0048731 system development; GO:0048732 gland development; GO:0048856 anatomical structure development; GO:0055123 digestive system development; GO:0061008 hepaticobiliary system development; GO:0071704 organic substance metabolic process; GO:0090304 nucleic acid metabolic process; GO:1901360 organic cyclic compound metabolic process;</t>
  </si>
  <si>
    <t>GO:0000722 telomere maintenance via recombination; GO:0000723 telomere maintenance; GO:0000724 double-strand break repair via homologous recombination; GO:0000725 recombinational repair; GO:0006139 nucleobase-containing compound metabolic process; GO:0006259 DNA metabolic process; GO:0006281 DNA repair; GO:0006302 double-strand break repair; GO:0006310 DNA recombination; GO:0006312 mitotic recombination; GO:0006464 cellular protein modification process; GO:0006725 cellular aromatic compound metabolic process; GO:0006807 nitrogen compound metabolic process; GO:0006950 response to stress; GO:0006974 cellular response to DNA damage stimulus; GO:0006996 organelle organization; GO:0007063 regulation of sister chromatid cohesion; GO:0007088 regulation of mitotic nuclear division; GO:0007346 regulation of mitotic cell cycle; GO:0007568 aging; GO:0007569 cell aging; GO:0008152 metabolic process; GO:0009896 positive regulation of catabolic process; GO:0009987 cellular process; GO:0010564 regulation of cell cycle process; GO:0010638 positive regulation of organelle organization; GO:0010965 regulation of mitotic sister chromatid separation; GO:0016043 cellular component organization; GO:0016925 protein sumoylation; GO:0018193 peptidyl-amino acid modification; GO:0018205 peptidyl-lysine modification; GO:0019538 protein metabolic process; GO:0030071 regulation of mitotic metaphase/anaphase transition; GO:0031331 positive regulation of cellular catabolic process; GO:0032200 telomere organization; GO:0032270 positive regulation of cellular protein metabolic process; GO:0032436 positive regulation of proteasomal ubiquitin-dependent protein catabolic process; GO:0032446 protein modification by small protein conjugation; GO:0032502 developmental process; GO:0033043 regulation of organelle organization; GO:0033044 regulation of chromosome organization; GO:0033045 regulation of sister chromatid segregation; GO:0033047 regulation of mitotic sister chromatid segregation; GO:0033554 cellular response to stress; GO:0034091 regulation of maintenance of sister chromatid cohesion; GO:0034093 positive regulation of maintenance of sister chromatid cohesion; GO:0034182 regulation of maintenance of mitotic sister chromatid cohesion; GO:0034184 positive regulation of maintenance of mitotic sister chromatid cohesion; GO:0034641 cellular nitrogen compound metabolic process; GO:0036211 protein modification process; GO:0042592 homeostatic process; GO:0043170 macromolecule metabolic process; GO:0043412 macromolecule modification; GO:0044237 cellular metabolic process; GO:0044238 primary metabolic process; GO:0044260 cellular macromolecule metabolic process; GO:0044267 cellular protein metabolic process; GO:0045732 positive regulation of protein catabolic process; GO:0045787 positive regulation of cell cycle; GO:0045840 positive regulation of mitotic nuclear division; GO:0045842 positive regulation of mitotic metaphase/anaphase transition; GO:0045862 positive regulation of proteolysis; GO:0045876 positive regulation of sister chromatid cohesion; GO:0045931 positive regulation of mitotic cell cycle; GO:0046483 heterocycle metabolic process; GO:0048518 positive regulation of biological process; GO:0048522 positive regulation of cellular process; GO:0048869 cellular developmental process; GO:0050789 regulation of biological process; GO:0050794 regulation of cellular process; GO:0050896 response to stimulus; GO:0051128 regulation of cellular component organization; GO:0051130 positive regulation of cellular component organization; GO:0051247 positive regulation of protein metabolic process; GO:0051276 chromosome organization; GO:0051716 cellular response to stimulus; GO:0051726 regulation of cell cycle; GO:0051781 positive regulation of cell division; GO:0051783 regulation of nuclear division; GO:0051785 positive regulation of nuclear division; GO:0051983 regulation of chromosome segregation; GO:0051984 positive regulation of chromosome segregation; GO:0060249 anatomical structure homeostasis; GO:0062033 positive regulation of mitotic sister chromatid segregation; GO:0065007 biological regulation; GO:0065008 regulation of biological quality; GO:0070647 protein modification by small protein conjugation or removal; GO:0071704 organic substance metabolic process; GO:0071840 cellular component organization or biogenesis; GO:0090068 positive regulation of cell cycle process; GO:0090304 nucleic acid metabolic process; GO:0090398 cellular senescence; GO:1901360 organic cyclic compound metabolic process; GO:1901564 organonitrogen compound metabolic process; GO:1901800 positive regulation of proteasomal protein catabolic process; GO:1901970 positive regulation of mitotic sister chromatid separation; GO:1901987 regulation of cell cycle phase transition; GO:1901989 positive regulation of cell cycle phase transition; GO:1901990 regulation of mitotic cell cycle phase transition; GO:1901992 positive regulation of mitotic cell cycle phase transition; GO:1902099 regulation of metaphase/anaphase transition of cell cycle; GO:1902101 positive regulation of metaphase/anaphase transition of cell cycle; GO:1903052 positive regulation of proteolysis involved in cellular protein catabolic process; GO:1903364 positive regulation of cellular protein catabolic process; GO:1905818 regulation of chromosome separation; GO:1905820 positive regulation of chromosome separation; GO:2001252 positive regulation of chromosome organization;</t>
  </si>
  <si>
    <t>GO:0000003 reproduction; GO:0000245 spliceosomal complex assembly; GO:0000375 RNA splicing, via transesterification reactions; GO:0000377 RNA splicing, via transesterification reactions with bulged adenosine as nucleophile; GO:0000381 regulation of alternative mRNA splicing, via spliceosome; GO:0000398 mRNA splicing, via spliceosome; GO:0003006 developmental process involved in reproduction; GO:0006139 nucleobase-containing compound metabolic process; GO:0006376 mRNA splice site selection; GO:0006396 RNA processing; GO:0006397 mRNA processing; GO:0006403 RNA localization; GO:0006405 RNA export from nucleus; GO:0006406 mRNA export from nucleus; GO:0006611 protein export from nucleus; GO:0006725 cellular aromatic compound metabolic process; GO:0006807 nitrogen compound metabolic process; GO:0006810 transport; GO:0006886 intracellular protein transport; GO:0006913 nucleocytoplasmic transport; GO:0007530 sex determination; GO:0007549 dosage compensation; GO:0008104 protein localization; GO:0008152 metabolic process; GO:0008380 RNA splicing; GO:0009048 dosage compensation by inactivation of X chromosome; GO:0009987 cellular process; GO:0010467 gene expression; GO:0010468 regulation of gene expression; GO:0010608 posttranscriptional regulation of gene expression; GO:0015031 protein transport; GO:0015833 peptide transport; GO:0015931 nucleobase-containing compound transport; GO:0016043 cellular component organization; GO:0016070 RNA metabolic process; GO:0016071 mRNA metabolic process; GO:0019219 regulation of nucleobase-containing compound metabolic process; GO:0019222 regulation of metabolic process; GO:0022414 reproductive process; GO:0022607 cellular component assembly; GO:0022613 ribonucleoprotein complex biogenesis; GO:0022618 ribonucleoprotein complex assembly; GO:0031323 regulation of cellular metabolic process; GO:0031503 protein-containing complex localization; GO:0032502 developmental process; GO:0033036 macromolecule localization; GO:0034613 cellular protein localization; GO:0034641 cellular nitrogen compound metabolic process; GO:0040029 regulation of gene expression, epigenetic; GO:0042886 amide transport; GO:0043170 macromolecule metabolic process; GO:0043484 regulation of RNA splicing; GO:0043933 protein-containing complex organization; GO:0044085 cellular component biogenesis; GO:0044237 cellular metabolic process; GO:0044238 primary metabolic process; GO:0045184 establishment of protein localization; GO:0046483 heterocycle metabolic process; GO:0046907 intracellular transport; GO:0048024 regulation of mRNA splicing, via spliceosome; GO:0050657 nucleic acid transport; GO:0050658 RNA transport; GO:0050684 regulation of mRNA processing; GO:0050789 regulation of biological process; GO:0050794 regulation of cellular process; GO:0051028 mRNA transport; GO:0051168 nuclear export; GO:0051169 nuclear transport; GO:0051171 regulation of nitrogen compound metabolic process; GO:0051179 localization; GO:0051234 establishment of localization; GO:0051236 establishment of RNA localization; GO:0051252 regulation of RNA metabolic process; GO:0051641 cellular localization; GO:0051649 establishment of localization in cell; GO:0060255 regulation of macromolecule metabolic process; GO:0065003 protein-containing complex assembly; GO:0065007 biological regulation; GO:0070727 cellular macromolecule localization; GO:0071166 ribonucleoprotein complex localization; GO:0071702 organic substance transport; GO:0071704 organic substance metabolic process; GO:0071705 nitrogen compound transport; GO:0071826 ribonucleoprotein complex subunit organization; GO:0071840 cellular component organization or biogenesis; GO:0080090 regulation of primary metabolic process; GO:0090304 nucleic acid metabolic process; GO:1901360 organic cyclic compound metabolic process; GO:1903311 regulation of mRNA metabolic process;</t>
  </si>
  <si>
    <t>GO:0001654 eye development; GO:0001667 ameboidal-type cell migration; GO:0001755 neural crest cell migration; GO:0006928 movement of cell or subcellular component; GO:0007275 multicellular organism development; GO:0007423 sensory organ development; GO:0009888 tissue development; GO:0009987 cellular process; GO:0014031 mesenchymal cell development; GO:0014032 neural crest cell development; GO:0014033 neural crest cell differentiation; GO:0016477 cell migration; GO:0030154 cell differentiation; GO:0032501 multicellular organismal process; GO:0032502 developmental process; GO:0040011 locomotion; GO:0048468 cell development; GO:0048513 animal organ development; GO:0048731 system development; GO:0048762 mesenchymal cell differentiation; GO:0048856 anatomical structure development; GO:0048863 stem cell differentiation; GO:0048864 stem cell development; GO:0048869 cellular developmental process; GO:0048870 cell motility; GO:0051179 localization; GO:0051674 localization of cell; GO:0060322 head development; GO:0060485 mesenchyme development;</t>
  </si>
  <si>
    <t>GO:0000226 microtubule cytoskeleton organization; GO:0000902 cell morphogenesis; GO:0000904 cell morphogenesis involved in differentiation; GO:0001932 regulation of protein phosphorylation; GO:0001934 positive regulation of protein phosphorylation; GO:0002244 hematopoietic progenitor cell differentiation; GO:0002252 immune effector process; GO:0002376 immune system process; GO:0002520 immune system development; GO:0006582 melanin metabolic process; GO:0006725 cellular aromatic compound metabolic process; GO:0006810 transport; GO:0006897 endocytosis; GO:0006909 phagocytosis; GO:0006950 response to stress; GO:0006952 defense response; GO:0006955 immune response; GO:0006996 organelle organization; GO:0007010 cytoskeleton organization; GO:0007017 microtubule-based process; GO:0007097 nuclear migration; GO:0007163 establishment or maintenance of cell polarity; GO:0007275 multicellular organism development; GO:0007399 nervous system development; GO:0007405 neuroblast proliferation; GO:0007409 axonogenesis; GO:0007417 central nervous system development; GO:0007420 brain development; GO:0008152 metabolic process; GO:0008283 cell population proliferation; GO:0008356 asymmetric cell division; GO:0009653 anatomical structure morphogenesis; GO:0009893 positive regulation of metabolic process; GO:0009966 regulation of signal transduction; GO:0009987 cellular process; GO:0010562 positive regulation of phosphorus metabolic process; GO:0010604 positive regulation of macromolecule metabolic process; GO:0010646 regulation of cell communication; GO:0014910 regulation of smooth muscle cell migration; GO:0014911 positive regulation of smooth muscle cell migration; GO:0016043 cellular component organization; GO:0016192 vesicle-mediated transport; GO:0017145 stem cell division; GO:0018958 phenol-containing compound metabolic process; GO:0019220 regulation of phosphate metabolic process; GO:0019222 regulation of metabolic process; GO:0019748 secondary metabolic process; GO:0021846 cell proliferation in forebrain; GO:0022008 neurogenesis; GO:0022027 interkinetic nuclear migration; GO:0023051 regulation of signaling; GO:0030010 establishment of cell polarity; GO:0030030 cell projection organization; GO:0030097 hemopoiesis; GO:0030154 cell differentiation; GO:0030182 neuron differentiation; GO:0030334 regulation of cell migration; GO:0030335 positive regulation of cell migration; GO:0030900 forebrain development; GO:0031175 neuron projection development; GO:0031323 regulation of cellular metabolic process; GO:0031325 positive regulation of cellular metabolic process; GO:0031399 regulation of protein modification process; GO:0031401 positive regulation of protein modification process; GO:0032268 regulation of cellular protein metabolic process; GO:0032270 positive regulation of cellular protein metabolic process; GO:0032501 multicellular organismal process; GO:0032502 developmental process; GO:0032879 regulation of localization; GO:0032989 cellular component morphogenesis; GO:0032990 cell part morphogenesis; GO:0033135 regulation of peptidyl-serine phosphorylation; GO:0033138 positive regulation of peptidyl-serine phosphorylation; GO:0035006 melanization defense response; GO:0035010 encapsulation of foreign target; GO:0035011 melanotic encapsulation of foreign target; GO:0035023 regulation of Rho protein signal transduction; GO:0036445 neuronal stem cell division; GO:0040012 regulation of locomotion; GO:0040017 positive regulation of locomotion; GO:0042325 regulation of phosphorylation; GO:0042327 positive regulation of phosphorylation; GO:0042440 pigment metabolic process; GO:0043085 positive regulation of catalytic activity; GO:0043087 regulation of GTPase activity; GO:0043473 pigmentation; GO:0043547 positive regulation of GTPase activity; GO:0044093 positive regulation of molecular function; GO:0044237 cellular metabolic process; GO:0045087 innate immune response; GO:0045165 cell fate commitment; GO:0045196 establishment or maintenance of neuroblast polarity; GO:0045200 establishment of neuroblast polarity; GO:0045595 regulation of cell differentiation; GO:0045937 positive regulation of phosphate metabolic process; GO:0046578 regulation of Ras protein signal transduction; GO:0046907 intracellular transport; GO:0048103 somatic stem cell division; GO:0048468 cell development; GO:0048513 animal organ development; GO:0048518 positive regulation of biological process; GO:0048522 positive regulation of cellular process; GO:0048534 hematopoietic or lymphoid organ development; GO:0048583 regulation of response to stimulus; GO:0048666 neuron development; GO:0048667 cell morphogenesis involved in neuron differentiation; GO:0048699 generation of neurons; GO:0048731 system development; GO:0048812 neuron projection morphogenesis; GO:0048856 anatomical structure development; GO:0048858 cell projection morphogenesis; GO:0048869 cellular developmental process; GO:0050767 regulation of neurogenesis; GO:0050789 regulation of biological process; GO:0050790 regulation of catalytic activity; GO:0050793 regulation of developmental process; GO:0050794 regulation of cellular process; GO:0050896 response to stimulus; GO:0051056 regulation of small GTPase mediated signal transduction; GO:0051171 regulation of nitrogen compound metabolic process; GO:0051173 positive regulation of nitrogen compound metabolic process; GO:0051174 regulation of phosphorus metabolic process; GO:0051179 localization; GO:0051234 establishment of localization; GO:0051239 regulation of multicellular organismal process; GO:0051246 regulation of protein metabolic process; GO:0051247 positive regulation of protein metabolic process; GO:0051270 regulation of cellular component movement; GO:0051272 positive regulation of cellular component movement; GO:0051301 cell division; GO:0051336 regulation of hydrolase activity; GO:0051345 positive regulation of hydrolase activity; GO:0051640 organelle localization; GO:0051641 cellular localization; GO:0051647 nucleus localization; GO:0051649 establishment of localization in cell; GO:0051656 establishment of organelle localization; GO:0051960 regulation of nervous system development; GO:0055057 neuroblast division; GO:0055059 asymmetric neuroblast division; GO:0060255 regulation of macromolecule metabolic process; GO:0060284 regulation of cell development; GO:0060322 head development; GO:0061351 neural precursor cell proliferation; GO:0061564 axon development; GO:0065007 biological regulation; GO:0065009 regulation of molecular function; GO:0071704 organic substance metabolic process; GO:0071840 cellular component organization or biogenesis; GO:0072089 stem cell proliferation; GO:0080090 regulation of primary metabolic process; GO:0090630 activation of GTPase activity; GO:0098657 import into cell; GO:0098722 asymmetric stem cell division; GO:0120036 plasma membrane bounded cell projection organization; GO:0120039 plasma membrane bounded cell projection morphogenesis; GO:1901360 organic cyclic compound metabolic process; GO:1901615 organic hydroxy compound metabolic process; GO:1902531 regulation of intracellular signal transduction; GO:1904752 regulation of vascular associated smooth muscle cell migration; GO:1904754 positive regulation of vascular associated smooth muscle cell migration; GO:2000026 regulation of multicellular organismal development; GO:2000145 regulation of cell motility; GO:2000147 positive regulation of cell motility;</t>
  </si>
  <si>
    <t>GO:0000003 reproduction; GO:0000075 cell cycle checkpoint signaling; GO:0000076 DNA replication checkpoint signaling; GO:0000077 DNA damage checkpoint signaling; GO:0000278 mitotic cell cycle; GO:0001541 ovarian follicle development; GO:0001546 preantral ovarian follicle growth; GO:0001701 in utero embryonic development; GO:0001824 blastocyst development; GO:0001832 blastocyst growth; GO:0001894 tissue homeostasis; GO:0003006 developmental process involved in reproduction; GO:0003008 system process; GO:0006139 nucleobase-containing compound metabolic process; GO:0006259 DNA metabolic process; GO:0006260 DNA replication; GO:0006261 DNA-dependent DNA replication; GO:0006275 regulation of DNA replication; GO:0006281 DNA repair; GO:0006283 transcription-coupled nucleotide-excision repair; GO:0006289 nucleotide-excision repair; GO:0006725 cellular aromatic compound metabolic process; GO:0006807 nitrogen compound metabolic process; GO:0006950 response to stress; GO:0006974 cellular response to DNA damage stimulus; GO:0006996 organelle organization; GO:0007049 cell cycle; GO:0007093 mitotic cell cycle checkpoint signaling; GO:0007275 multicellular organism development; GO:0007276 gamete generation; GO:0007281 germ cell development; GO:0007292 female gamete generation; GO:0007346 regulation of mitotic cell cycle; GO:0007548 sex differentiation; GO:0007586 digestion; GO:0008152 metabolic process; GO:0008156 negative regulation of DNA replication; GO:0008406 gonad development; GO:0008585 female gonad development; GO:0009058 biosynthetic process; GO:0009059 macromolecule biosynthetic process; GO:0009790 embryo development; GO:0009792 embryo development ending in birth or egg hatching; GO:0009889 regulation of biosynthetic process; GO:0009890 negative regulation of biosynthetic process; GO:0009892 negative regulation of metabolic process; GO:0009987 cellular process; GO:0010389 regulation of G2/M transition of mitotic cell cycle; GO:0010556 regulation of macromolecule biosynthetic process; GO:0010558 negative regulation of macromolecule biosynthetic process; GO:0010564 regulation of cell cycle process; GO:0010605 negative regulation of macromolecule metabolic process; GO:0010669 epithelial structure maintenance; GO:0010941 regulation of cell death; GO:0010948 negative regulation of cell cycle process; GO:0010972 negative regulation of G2/M transition of mitotic cell cycle; GO:0016043 cellular component organization; GO:0019219 regulation of nucleobase-containing compound metabolic process; GO:0019222 regulation of metabolic process; GO:0019953 sexual reproduction; GO:0022402 cell cycle process; GO:0022412 cellular process involved in reproduction in multicellular organism; GO:0022414 reproductive process; GO:0022600 digestive system process; GO:0022602 ovulation cycle process; GO:0022605 mammalian oogenesis stage; GO:0030154 cell differentiation; GO:0030277 maintenance of gastrointestinal epithelium; GO:0031323 regulation of cellular metabolic process; GO:0031324 negative regulation of cellular metabolic process; GO:0031326 regulation of cellular biosynthetic process; GO:0031327 negative regulation of cellular biosynthetic process; GO:0031570 DNA integrity checkpoint signaling; GO:0032501 multicellular organismal process; GO:0032502 developmental process; GO:0032504 multicellular organism reproduction; GO:0033260 nuclear DNA replication; GO:0033314 mitotic DNA replication checkpoint signaling; GO:0033554 cellular response to stress; GO:0034641 cellular nitrogen compound metabolic process; GO:0034645 cellular macromolecule biosynthetic process; GO:0040007 growth; GO:0042592 homeostatic process; GO:0042698 ovulation cycle; GO:0042981 regulation of apoptotic process; GO:0043009 chordate embryonic development; GO:0043066 negative regulation of apoptotic process; GO:0043067 regulation of programmed cell death; GO:0043069 negative regulation of programmed cell death; GO:0043170 macromolecule metabolic process; GO:0044237 cellular metabolic process; GO:0044238 primary metabolic process; GO:0044249 cellular biosynthetic process; GO:0044260 cellular macromolecule metabolic process; GO:0044703 multi-organism reproductive process; GO:0044773 mitotic DNA damage checkpoint signaling; GO:0044774 mitotic DNA integrity checkpoint signaling; GO:0044786 cell cycle DNA replication; GO:0044818 mitotic G2/M transition checkpoint; GO:0045005 DNA-dependent DNA replication maintenance of fidelity; GO:0045137 development of primary sexual characteristics; GO:0045786 negative regulation of cell cycle; GO:0045930 negative regulation of mitotic cell cycle; GO:0045934 negative regulation of nucleobase-containing compound metabolic process; GO:0046483 heterocycle metabolic process; GO:0046545 development of primary female sexual characteristics; GO:0046660 female sex differentiation; GO:0048162 multi-layer follicle stage; GO:0048468 cell development; GO:0048477 oogenesis; GO:0048478 replication fork protection; GO:0048511 rhythmic process; GO:0048513 animal organ development; GO:0048519 negative regulation of biological process; GO:0048523 negative regulation of cellular process; GO:0048589 developmental growth; GO:0048608 reproductive structure development; GO:0048609 multicellular organismal reproductive process; GO:0048731 system development; GO:0048856 anatomical structure development; GO:0048869 cellular developmental process; GO:0048871 multicellular organismal homeostasis; GO:0050789 regulation of biological process; GO:0050794 regulation of cellular process; GO:0050896 response to stimulus; GO:0051052 regulation of DNA metabolic process; GO:0051053 negative regulation of DNA metabolic process; GO:0051171 regulation of nitrogen compound metabolic process; GO:0051172 negative regulation of nitrogen compound metabolic process; GO:0051276 chromosome organization; GO:0051716 cellular response to stimulus; GO:0051726 regulation of cell cycle; GO:0060249 anatomical structure homeostasis; GO:0060255 regulation of macromolecule metabolic process; GO:0060548 negative regulation of cell death; GO:0060729 intestinal epithelial structure maintenance; GO:0061458 reproductive system development; GO:0065007 biological regulation; GO:0065008 regulation of biological quality; GO:0071704 organic substance metabolic process; GO:0071840 cellular component organization or biogenesis; GO:0080090 regulation of primary metabolic process; GO:0090304 nucleic acid metabolic process; GO:0090329 regulation of DNA-dependent DNA replication; GO:1901360 organic cyclic compound metabolic process; GO:1901576 organic substance biosynthetic process; GO:1901987 regulation of cell cycle phase transition; GO:1901988 negative regulation of cell cycle phase transition; GO:1901990 regulation of mitotic cell cycle phase transition; GO:1901991 negative regulation of mitotic cell cycle phase transition; GO:1902749 regulation of cell cycle G2/M phase transition; GO:1902750 negative regulation of cell cycle G2/M phase transition; GO:1903047 mitotic cell cycle process; GO:2000104 negative regulation of DNA-dependent DNA replication; GO:2000112 regulation of cellular macromolecule biosynthetic process; GO:2000113 negative regulation of cellular macromolecule biosynthetic process;</t>
  </si>
  <si>
    <t>GO:0000003 reproduction; GO:0003006 developmental process involved in reproduction; GO:0006139 nucleobase-containing compound metabolic process; GO:0006351 transcription, DNA-templated; GO:0006355 regulation of transcription, DNA-templated; GO:0006357 regulation of transcription by RNA polymerase II; GO:0006366 transcription by RNA polymerase II; GO:0006725 cellular aromatic compound metabolic process; GO:0006807 nitrogen compound metabolic process; GO:0007275 multicellular organism development; GO:0007548 sex differentiation; GO:0008152 metabolic process; GO:0008406 gonad development; GO:0008585 female gonad development; GO:0009058 biosynthetic process; GO:0009059 macromolecule biosynthetic process; GO:0009719 response to endogenous stimulus; GO:0009725 response to hormone; GO:0009889 regulation of biosynthetic process; GO:0009891 positive regulation of biosynthetic process; GO:0009893 positive regulation of metabolic process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70 RNA metabolic process; GO:0018130 heterocycle biosynthetic process; GO:0019219 regulation of nucleobase-containing compound metabolic process; GO:0019222 regulation of metabolic process; GO:0019438 aromatic compound biosynthetic process; GO:0022414 reproductive process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2 developmental process; GO:0032774 RNA biosynthetic process; GO:0034641 cellular nitrogen compound metabolic process; GO:0034645 cellular macromolecule biosynthetic process; GO:0034654 nucleobase-containing compound biosynthetic process; GO:0034698 response to gonadotropin; GO:0042221 response to chemical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137 development of primary sexual characteristics; GO:0045893 positive regulation of transcription, DNA-templated; GO:0045935 positive regulation of nucleobase-containing compound metabolic process; GO:0045944 positive regulation of transcription by RNA polymerase II; GO:0046483 heterocycle metabolic process; GO:0046545 development of primary female sexual characteristics; GO:0046660 female sex differentiation; GO:0048513 animal organ development; GO:0048518 positive regulation of biological process; GO:0048522 positive regulation of cellular process; GO:0048608 reproductive structure development; GO:0048731 system development; GO:0048856 anatomical structure development; GO:0050789 regulation of biological process; GO:0050794 regulation of cellular process; GO:0050896 response to stimulus; GO:0051171 regulation of nitrogen compound metabolic process; GO:0051173 positive regulation of nitrogen compound metabolic process; GO:0051252 regulation of RNA metabolic process; GO:0051254 positive regulation of RNA metabolic process; GO:0060255 regulation of macromolecule metabolic process; GO:0061458 reproductive system development; GO:0065007 biological regulation; GO:0071704 organic substance metabolic proces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226 microtubule cytoskeleton organization; GO:0002218 activation of innate immune response; GO:0002253 activation of immune response; GO:0002376 immune system process; GO:0002682 regulation of immune system process; GO:0002684 positive regulation of immune system process; GO:0006139 nucleobase-containing compound metabolic process; GO:0006259 DNA metabolic process; GO:0006260 DNA replication; GO:0006281 DNA repair; GO:0006310 DNA recombination; GO:0006325 chromatin organization; GO:0006355 regulation of transcription, DNA-templated; GO:0006357 regulation of transcription by RNA polymerase II; GO:0006464 cellular protein modification process; GO:0006476 protein deacetylation; GO:0006725 cellular aromatic compound metabolic process; GO:0006807 nitrogen compound metabolic process; GO:0006950 response to stress; GO:0006974 cellular response to DNA damage stimulus; GO:0006996 organelle organization; GO:0007010 cytoskeleton organization; GO:0007017 microtubule-based process; GO:0007154 cell communication; GO:0007165 signal transduction; GO:0007166 cell surface receptor signaling pathway; GO:0007167 enzyme linked receptor protein signaling pathway; GO:0007178 transmembrane receptor protein serine/threonine kinase signaling pathway; GO:0008152 metabolic process; GO:0009058 biosynthetic process; GO:0009059 macromolecule biosynthetic process; GO:0009719 response to endogenous stimulus; GO:0009725 response to hormone; GO:0009755 hormone-mediated signaling pathway; GO:0009889 regulation of biosynthetic process; GO:0009891 positive regulation of biosynthetic process; GO:0009893 positive regulation of metabolic process; GO:0009987 cellular process; GO:0010033 response to organic substance; GO:0010468 regulation of gene expression; GO:0010556 regulation of macromolecule biosynthetic process; GO:0010557 positive regulation of macromolecule biosynthetic process; GO:0010564 regulation of cell cycle process; GO:0010604 positive regulation of macromolecule metabolic process; GO:0010628 positive regulation of gene expression; GO:0010639 negative regulation of organelle organization; GO:0010824 regulation of centrosome duplication; GO:0010826 negative regulation of centrosome duplication; GO:0010948 negative regulation of cell cycle process; GO:0014070 response to organic cyclic compound; GO:0016043 cellular component organization; GO:0016570 histone modification; GO:0016575 histone deacetylation; GO:0019219 regulation of nucleobase-containing compound metabolic process; GO:0019222 regulation of metabolic process; GO:0019538 protein metabolic process; GO:0022607 cellular component assembly; GO:0023052 signaling; GO:0030518 intracellular steroid hormone receptor signaling pathway; GO:0030520 intracellular estrogen receptor signaling pathway; GO:0030522 intracellular receptor signaling pathway; GO:0031023 microtubule organizing center organization; GO:0031323 regulation of cellular metabolic process; GO:0031325 positive regulation of cellular metabolic process; GO:0031326 regulation of cellular biosynthetic process; GO:0031328 positive regulation of cellular biosynthetic process; GO:0031347 regulation of defense response; GO:0031349 positive regulation of defense response; GO:0031958 corticosteroid receptor signaling pathway; GO:0032870 cellular response to hormone stimulus; GO:0032886 regulation of microtubule-based process; GO:0033043 regulation of organelle organization; GO:0033554 cellular response to stress; GO:0033993 response to lipid; GO:0034641 cellular nitrogen compound metabolic process; GO:0034645 cellular macromolecule biosynthetic process; GO:0035601 protein deacylation; GO:0036211 protein modification process; GO:0042221 response to chemical; GO:0042921 glucocorticoid receptor signaling pathway; GO:0043170 macromolecule metabolic process; GO:0043401 steroid hormone mediated signaling pathway; GO:0043412 macromolecule modification; GO:0044085 cellular component biogenesis; GO:0044087 regulation of cellular component biogenesis; GO:0044237 cellular metabolic process; GO:0044238 primary metabolic process; GO:0044249 cellular biosynthetic process; GO:0044260 cellular macromolecule metabolic process; GO:0044267 cellular protein metabolic process; GO:0045088 regulation of innate immune response; GO:0045089 positive regulation of innate immune response; GO:0045786 negative regulation of cell cycle; GO:0045893 positive regulation of transcription, DNA-templated; GO:0045935 positive regulation of nucleobase-containing compound metabolic process; GO:0045944 positive regulation of transcription by RNA polymerase II; GO:0046483 heterocycle metabolic process; GO:0046599 regulation of centriole replication; GO:0046600 negative regulation of centriole replication; GO:0046605 regulation of centrosome cycle; GO:0046606 negative regulation of centrosome cycle; GO:0048518 positive regulation of biological process; GO:0048519 negative regulation of biological process; GO:0048522 positive regulation of cellular process; GO:0048523 negative regulation of cellular process; GO:0048545 response to steroid hormone; GO:0048583 regulation of response to stimulus; GO:0048584 positive regulation of response to stimulus; GO:0050776 regulation of immune response; GO:0050778 positive regulation of immune response; GO:0050789 regulation of biological process; GO:0050794 regulation of cellular process; GO:0050896 response to stimulus; GO:0051128 regulation of cellular component organization; GO:0051129 negative regulation of cellular component organization; GO:0051171 regulation of nitrogen compound metabolic process; GO:0051173 positive regulation of nitrogen compound metabolic process; GO:0051252 regulation of RNA metabolic process; GO:0051254 positive regulation of RNA metabolic process; GO:0051276 chromosome organization; GO:0051493 regulation of cytoskeleton organization; GO:0051494 negative regulation of cytoskeleton organization; GO:0051716 cellular response to stimulus; GO:0051726 regulation of cell cycle; GO:0060255 regulation of macromolecule metabolic process; GO:0060395 SMAD protein signal transduction; GO:0065007 biological regulation; GO:0070507 regulation of microtubule cytoskeleton organization; GO:0070887 cellular response to chemical stimulus; GO:0070925 organelle assembly; GO:0071310 cellular response to organic substance; GO:0071383 cellular response to steroid hormone stimulus; GO:0071396 cellular response to lipid; GO:0071407 cellular response to organic cyclic compound; GO:0071495 cellular response to endogenous stimulus; GO:0071704 organic substance metabolic process; GO:0071840 cellular component organization or biogenesis; GO:0080090 regulation of primary metabolic process; GO:0080134 regulation of response to stress; GO:0090304 nucleic acid metabolic process; GO:0098534 centriole assembly; GO:0098732 macromolecule deacylation; GO:1901360 organic cyclic compound metabolic process; GO:1901564 organonitrogen compound metabolic process; GO:1901576 organic substance biosynthetic process; GO:1902115 regulation of organelle assembly; GO:1902116 negative regulation of organelle assembly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075 cell cycle checkpoint signaling; GO:0000077 DNA damage checkpoint signaling; GO:0000278 mitotic cell cycle; GO:0000902 cell morphogenesis; GO:0000904 cell morphogenesis involved in differentiation; GO:0001501 skeletal system development; GO:0002376 immune system process; GO:0002520 immune system development; GO:0003008 system process; GO:0006355 regulation of transcription, DNA-templated; GO:0006357 regulation of transcription by RNA polymerase II; GO:0006403 RNA localization; GO:0006417 regulation of translation; GO:0006915 apoptotic process; GO:0006950 response to stress; GO:0006974 cellular response to DNA damage stimulus; GO:0006977 DNA damage response, signal transduction by p53 class mediator resulting in cell cycle arrest; GO:0006996 organelle organization; GO:0007049 cell cycle; GO:0007093 mitotic cell cycle checkpoint signaling; GO:0007154 cell communication; GO:0007165 signal transduction; GO:0007275 multicellular organism development; GO:0007346 regulation of mitotic cell cycle; GO:0007599 hemostasis; GO:0007610 behavior; GO:0007611 learning or memory; GO:0007626 locomotory behavior; GO:0008219 cell death; GO:0008298 intracellular mRNA localization; GO:0009653 anatomical structure morphogenesis; GO:0009889 regulation of biosynthetic process; GO:0009966 regulation of signal transduction; GO:0009967 positive regulation of signal transduction; GO:0009968 negative regulation of signal transduction; GO:0009987 cellular process; GO:0010256 endomembrane system organization; GO:0010468 regulation of gene expression; GO:0010556 regulation of macromolecule biosynthetic process; GO:0010564 regulation of cell cycle process; GO:0010608 posttranscriptional regulation of gene expression; GO:0010609 mRNA localization resulting in posttranscriptional regulation of gene expression; GO:0010646 regulation of cell communication; GO:0010647 positive regulation of cell communication; GO:0010648 negative regulation of cell communication; GO:0010941 regulation of cell death; GO:0010948 negative regulation of cell cycle process; GO:0012501 programmed cell death; GO:0016043 cellular component organization; GO:0016050 vesicle organization; GO:0019219 regulation of nucleobase-containing compound metabolic process; GO:0019222 regulation of metabolic process; GO:0022402 cell cycle process; GO:0023051 regulation of signaling; GO:0023052 signaling; GO:0023056 positive regulation of signaling; GO:0023057 negative regulation of signaling; GO:0030097 hemopoiesis; GO:0030099 myeloid cell differentiation; GO:0030154 cell differentiation; GO:0030219 megakaryocyte differentiation; GO:0030220 platelet formation; GO:0030330 DNA damage response, signal transduction by p53 class mediator; GO:0031323 regulation of cellular metabolic process; GO:0031326 regulation of cellular biosynthetic process; GO:0031570 DNA integrity checkpoint signaling; GO:0031571 mitotic G1 DNA damage checkpoint signaling; GO:0032268 regulation of cellular protein metabolic process; GO:0032501 multicellular organismal process; GO:0032502 developmental process; GO:0032989 cellular component morphogenesis; GO:0033036 macromolecule localization; GO:0033363 secretory granule organization; GO:0033554 cellular response to stress; GO:0034248 regulation of cellular amide metabolic process; GO:0035556 intracellular signal transduction; GO:0035855 megakaryocyte development; GO:0036344 platelet morphogenesis; GO:0042770 signal transduction in response to DNA damage; GO:0042981 regulation of apoptotic process; GO:0043066 negative regulation of apoptotic process; GO:0043067 regulation of programmed cell death; GO:0043069 negative regulation of programmed cell death; GO:0043516 regulation of DNA damage response, signal transduction by p53 class mediator; GO:0043517 positive regulation of DNA damage response, signal transduction by p53 class mediator; GO:0044773 mitotic DNA damage checkpoint signaling; GO:0044774 mitotic DNA integrity checkpoint signaling; GO:0044819 mitotic G1/S transition checkpoint signaling; GO:0045595 regulation of cell differentiation; GO:0045597 positive regulation of cell differentiation; GO:0045598 regulation of fat cell differentiation; GO:0045600 positive regulation of fat cell differentiation; GO:0045786 negative regulation of cell cycle; GO:0045787 positive regulation of cell cycle; GO:0045930 negative regulation of mitotic cell cycle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83 regulation of response to stimulus; GO:0048584 positive regulation of response to stimulus; GO:0048585 negative regulation of response to stimulus; GO:0048646 anatomical structure formation involved in morphogenesis; GO:0048731 system development; GO:0048856 anatomical structure development; GO:0048869 cellular developmental process; GO:0050789 regulation of biological process; GO:0050793 regulation of developmental process; GO:0050794 regulation of cellular process; GO:0050877 nervous system process; GO:0050878 regulation of body fluid levels; GO:0050890 cognition; GO:0050896 response to stimulus; GO:0051094 positive regulation of developmental process; GO:0051171 regulation of nitrogen compound metabolic process; GO:0051179 localization; GO:0051246 regulation of protein metabolic process; GO:0051252 regulation of RNA metabolic process; GO:0051641 cellular localization; GO:0051716 cellular response to stimulus; GO:0051726 regulation of cell cycle; GO:0060255 regulation of macromolecule metabolic process; GO:0060348 bone development; GO:0060548 negative regulation of cell death; GO:0061515 myeloid cell development; GO:0065007 biological regulation; GO:0065008 regulation of biological quality; GO:0070727 cellular macromolecule localization; GO:0070889 platelet alpha granule organization; GO:0071840 cellular component organization or biogenesis; GO:0072331 signal transduction by p53 class mediator; GO:0072332 intrinsic apoptotic signaling pathway by p53 class mediator; GO:0080090 regulation of primary metabolic process; GO:0080134 regulation of response to stress; GO:0080135 regulation of cellular response to stress; GO:0090068 positive regulation of cell cycle process; GO:0097190 apoptotic signaling pathway; GO:0097193 intrinsic apoptotic signaling pathway; GO:0098751 bone cell development; GO:1901796 regulation of signal transduction by p53 class mediator; GO:1901797 negative regulation of signal transduction by p53 class mediator; GO:1901798 positive regulation of signal transduction by p53 class mediator; GO:1901987 regulation of cell cycle phase transition; GO:1901988 negative regulation of cell cycle phase transition; GO:1901990 regulation of mitotic cell cycle phase transition; GO:1901991 negative regulation of mitotic cell cycle phase transition; GO:1902162 regulation of DNA damage response, signal transduction by p53 class mediator resulting in transcription of p21 class mediator; GO:1902164 positive regulation of DNA damage response, signal transduction by p53 class mediator resulting in transcription of p21 class mediator; GO:1902165 regulation of intrinsic apoptotic signaling pathway in response to DNA damage by p53 class mediator; GO:1902166 negative regulation of intrinsic apoptotic signaling pathway in response to DNA damage by p53 class mediator; GO:1902229 regulation of intrinsic apoptotic signaling pathway in response to DNA damage; GO:1902230 negative regulation of intrinsic apoptotic signaling pathway in response to DNA damage; GO:1902253 regulation of intrinsic apoptotic signaling pathway by p53 class mediator; GO:1902254 negative regulation of intrinsic apoptotic signaling pathway by p53 class mediator; GO:1902531 regulation of intracellular signal transduction; GO:1902532 negative regulation of intracellular signal transduction; GO:1902533 positive regulation of intracellular signal transduction; GO:1902806 regulation of cell cycle G1/S phase transition; GO:1902807 negative regulation of cell cycle G1/S phase transition; GO:1903047 mitotic cell cycle process; GO:1903506 regulation of nucleic acid-templated transcription; GO:2000045 regulation of G1/S transition of mitotic cell cycle; GO:2000112 regulation of cellular macromolecule biosynthetic process; GO:2000134 negative regulation of G1/S transition of mitotic cell cycle; GO:2000765 regulation of cytoplasmic translation; GO:2001020 regulation of response to DNA damage stimulus; GO:2001021 negative regulation of response to DNA damage stimulus; GO:2001022 positive regulation of response to DNA damage stimulus; GO:2001141 regulation of RNA biosynthetic process; GO:2001233 regulation of apoptotic signaling pathway; GO:2001234 negative regulation of apoptotic signaling pathway; GO:2001242 regulation of intrinsic apoptotic signaling pathway; GO:2001243 negative regulation of intrinsic apoptotic signaling pathway;</t>
  </si>
  <si>
    <t>GO:0006066 alcohol metabolic process; GO:0006355 regulation of transcription, DNA-templated; GO:0006357 regulation of transcription by RNA polymerase II; GO:0006629 lipid metabolic process; GO:0006694 steroid biosynthetic process; GO:0006706 steroid catabolic process; GO:0006707 cholesterol catabolic process; GO:0007275 multicellular organism development; GO:0008152 metabolic process; GO:0008202 steroid metabolic process; GO:0008203 cholesterol metabolic process; GO:0008610 lipid biosynthetic process; GO:0009056 catabolic process; GO:0009058 biosynthetic process; GO:0009889 regulation of biosynthetic process; GO:0009891 positive regulation of biosynthetic process; GO:0009893 positive regulation of metabolic process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817 regulation of hormone levels; GO:0016042 lipid catabolic process; GO:0016125 sterol metabolic process; GO:0016127 sterol catabolic process; GO:0019219 regulation of nucleobase-containing compound metabolic process; GO:0019222 regulation of metabolic process; GO:0031323 regulation of cellular metabolic process; GO:0031325 positive regulation of cellular metabolic process; GO:0031326 regulation of cellular biosynthetic process; GO:0031328 positive regulation of cellular biosynthetic process; GO:0032350 regulation of hormone metabolic process; GO:0032501 multicellular organismal process; GO:0032502 developmental process; GO:0042592 homeostatic process; GO:0044238 primary metabolic process; GO:0044281 small molecule metabolic process; GO:0044282 small molecule catabolic process; GO:0045893 positive regulation of transcription, DNA-templated; GO:0045935 positive regulation of nucleobase-containing compound metabolic process; GO:0046164 alcohol catabolic process; GO:0046885 regulation of hormone biosynthetic process; GO:0048518 positive regulation of biological process; GO:0048522 positive regulation of cellular process; GO:0048856 anatomical structure development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60255 regulation of macromolecule metabolic process; GO:0065007 biological regulation; GO:0065008 regulation of biological quality; GO:0071704 organic substance metabolic process; GO:0080090 regulation of primary metabolic process; GO:1901360 organic cyclic compound metabolic process; GO:1901361 organic cyclic compound catabolic process; GO:1901362 organic cyclic compound biosynthetic process; GO:1901575 organic substance catabolic process; GO:1901576 organic substance biosynthetic process; GO:1901615 organic hydroxy compound metabolic process; GO:1901616 organic hydroxy compound catabolic process; GO:1902652 secondary alcohol metabol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1522 pseudouridine synthesis; GO:0002682 regulation of immune system process; GO:0006139 nucleobase-containing compound metabolic process; GO:0006396 RNA processing; GO:0006399 tRNA metabolic process; GO:0006400 tRNA modification; GO:0006417 regulation of translation; GO:0006725 cellular aromatic compound metabolic process; GO:0006807 nitrogen compound metabolic process; GO:0008033 tRNA processing; GO:0008152 metabolic process; GO:0009451 RNA modification; GO:0009889 regulation of biosynthetic process; GO:0009890 negative regulation of biosynthetic process; GO:0009892 negative regulation of metabolic process; GO:0009987 cellular process; GO:0010467 gene expression; GO:0010468 regulation of gene expression; GO:0010556 regulation of macromolecule biosynthetic process; GO:0010558 negative regulation of macromolecule biosynthetic process; GO:0010605 negative regulation of macromolecule metabolic process; GO:0010608 posttranscriptional regulation of gene expression; GO:0010629 negative regulation of gene expression; GO:0016070 RNA metabolic process; GO:0016071 mRNA metabolic process; GO:0016556 mRNA modification; GO:0017148 negative regulation of translation; GO:0019222 regulation of metabolic process; GO:0031119 tRNA pseudouridine synthesis; GO:0031323 regulation of cellular metabolic process; GO:0031324 negative regulation of cellular metabolic process; GO:0031326 regulation of cellular biosynthetic process; GO:0031327 negative regulation of cellular biosynthetic process; GO:0032268 regulation of cellular protein metabolic process; GO:0032269 negative regulation of cellular protein metabolic process; GO:0034248 regulation of cellular amide metabolic process; GO:0034249 negative regulation of cellular amide metabolic process; GO:0034470 ncRNA processing; GO:0034641 cellular nitrogen compound metabolic process; GO:0034660 ncRNA metabolic process; GO:0043170 macromolecule metabolic process; GO:0043412 macromolecule modification; GO:0044237 cellular metabolic process; GO:0044238 primary metabolic process; GO:0045595 regulation of cell differentiation; GO:0046483 heterocycle metabolic process; GO:0048519 negative regulation of biological process; GO:0048523 negative regulation of cellular process; GO:0050789 regulation of biological process; GO:0050793 regulation of developmental process; GO:0050794 regulation of cellular process; GO:0051171 regulation of nitrogen compound metabolic process; GO:0051172 negative regulation of nitrogen compound metabolic process; GO:0051239 regulation of multicellular organismal process; GO:0051246 regulation of protein metabolic process; GO:0051248 negative regulation of protein metabolic process; GO:0060255 regulation of macromolecule metabolic process; GO:0065007 biological regulation; GO:0071704 organic substance metabolic process; GO:0080090 regulation of primary metabolic process; GO:0090304 nucleic acid metabolic process; GO:1901360 organic cyclic compound metabolic process; GO:1901532 regulation of hematopoietic progenitor cell differentiation; GO:1902036 regulation of hematopoietic stem cell differentiation; GO:1903706 regulation of hemopoiesis; GO:1990481 mRNA pseudouridine synthesis; GO:2000026 regulation of multicellular organismal development; GO:2000112 regulation of cellular macromolecule biosynthetic process; GO:2000113 negative regulation of cellular macromolecule biosynthetic process; GO:2000380 regulation of mesoderm development; GO:2000736 regulation of stem cell differentiation;</t>
  </si>
  <si>
    <t>GO:0000902 cell morphogenesis; GO:0001838 embryonic epithelial tube formation; GO:0001841 neural tube formation; GO:0001843 neural tube closure; GO:0002009 morphogenesis of an epithelium; GO:0006928 movement of cell or subcellular component; GO:0007017 microtubule-based process; GO:0007018 microtubule-based movement; GO:0007049 cell cycle; GO:0007088 regulation of mitotic nuclear division; GO:0007275 multicellular organism development; GO:0007346 regulation of mitotic cell cycle; GO:0007399 nervous system development; GO:0008104 protein localization; GO:0008284 positive regulation of cell population proliferation; GO:0009653 anatomical structure morphogenesis; GO:0009790 embryo development; GO:0009792 embryo development ending in birth or egg hatching; GO:0009888 tissue development; GO:0009987 cellular process; GO:0010564 regulation of cell cycle process; GO:0010720 positive regulation of cell development; GO:0014020 primary neural tube formation; GO:0016043 cellular component organization; GO:0016331 morphogenesis of embryonic epithelium; GO:0021915 neural tube development; GO:0022008 neurogenesis; GO:0022402 cell cycle process; GO:0030030 cell projection organization; GO:0030154 cell differentiation; GO:0030182 neuron differentiation; GO:0030334 regulation of cell migration; GO:0030335 positive regulation of cell migration; GO:0031175 neuron projection development; GO:0032386 regulation of intracellular transport; GO:0032388 positive regulation of intracellular transport; GO:0032465 regulation of cytokinesis; GO:0032467 positive regulation of cytokinesis; GO:0032501 multicellular organismal process; GO:0032502 developmental process; GO:0032878 regulation of establishment or maintenance of cell polarity; GO:0032879 regulation of localization; GO:0032880 regulation of protein localization; GO:0032954 regulation of cytokinetic process; GO:0032989 cellular component morphogenesis; GO:0032990 cell part morphogenesis; GO:0033036 macromolecule localization; GO:0033043 regulation of organelle organization; GO:0033157 regulation of intracellular protein transport; GO:0033365 protein localization to organelle; GO:0034613 cellular protein localization; GO:0035148 tube formation; GO:0035239 tube morphogenesis; GO:0035295 tube development; GO:0035372 protein localization to microtubule; GO:0040012 regulation of locomotion; GO:0040017 positive regulation of locomotion; GO:0042127 regulation of cell population proliferation; GO:0043009 chordate embryonic development; GO:0044380 protein localization to cytoskeleton; GO:0045595 regulation of cell differentiation; GO:0045597 positive regulation of cell differentiation; GO:0045786 negative regulation of cell cycle; GO:0045787 positive regulation of cell cycle; GO:0045931 positive regulation of mitotic cell cycle; GO:0048468 cell development; GO:0048518 positive regulation of biological process; GO:0048519 negative regulation of biological process; GO:0048522 positive regulation of cellular process; GO:0048523 negative regulation of cellular process; GO:0048598 embryonic morphogenesis; GO:0048646 anatomical structure formation involved in morphogenesis; GO:0048666 neuron development; GO:0048699 generation of neurons; GO:0048729 tissue morphogenesis; GO:0048731 system development; GO:0048812 neuron projection morphogenesis; GO:0048856 anatomical structure development; GO:0048858 cell projection morphogenesis; GO:0048869 cellular developmental process; GO:0050767 regulation of neurogenesis; GO:0050769 positive regulation of neurogenesis; GO:0050789 regulation of biological process; GO:0050793 regulation of developmental process; GO:0050794 regulation of cellular process; GO:0051049 regulation of transport; GO:0051050 positive regulation of transport; GO:0051094 positive regulation of developmental process; GO:0051128 regulation of cellular component organization; GO:0051179 localization; GO:0051222 positive regulation of protein transport; GO:0051223 regulation of protein transport; GO:0051239 regulation of multicellular organismal process; GO:0051240 positive regulation of multicellular organismal process; GO:0051270 regulation of cellular component movement; GO:0051272 positive regulation of cellular component movement; GO:0051302 regulation of cell division; GO:0051641 cellular localization; GO:0051726 regulation of cell cycle; GO:0051781 positive regulation of cell division; GO:0051783 regulation of nuclear division; GO:0051960 regulation of nervous system development; GO:0051962 positive regulation of nervous system development; GO:0060284 regulation of cell development; GO:0060341 regulation of cellular localization; GO:0060429 epithelium development; GO:0060562 epithelial tube morphogenesis; GO:0060606 tube closure; GO:0065007 biological regulation; GO:0070201 regulation of establishment of protein localization; GO:0070727 cellular macromolecule localization; GO:0071840 cellular component organization or biogenesis; GO:0072175 epithelial tube formation; GO:0072698 protein localization to microtubule cytoskeleton; GO:0090068 positive regulation of cell cycle process; GO:0090087 regulation of peptide transport; GO:0090316 positive regulation of intracellular protein transport; GO:0120036 plasma membrane bounded cell projection organization; GO:0120039 plasma membrane bounded cell projection morphogenesis; GO:1902412 regulation of mitotic cytokinesis; GO:1903436 regulation of mitotic cytokinetic process; GO:1903438 positive regulation of mitotic cytokinetic process; GO:1903490 positive regulation of mitotic cytokinesis; GO:1903829 positive regulation of protein localization; GO:1904951 positive regulation of establishment of protein localization; GO:2000026 regulation of multicellular organismal development; GO:2000114 regulation of establishment of cell polarity; GO:2000145 regulation of cell motility; GO:2000147 positive regulation of cell motility; GO:2001222 regulation of neuron migration; GO:2001224 positive regulation of neuron migration;</t>
  </si>
  <si>
    <t>GO:0006606 protein import into nucleus; GO:0006810 transport; GO:0006886 intracellular protein transport; GO:0006913 nucleocytoplasmic transport; GO:0007346 regulation of mitotic cell cycle; GO:0008104 protein localization; GO:0008152 metabolic process; GO:0009892 negative regulation of metabolic process; GO:0009893 positive regulation of metabolic process; GO:0010467 gene expression; GO:0010563 negative regulation of phosphorus metabolic process; GO:0010564 regulation of cell cycle process; GO:0010604 positive regulation of macromolecule metabolic process; GO:0010605 negative regulation of macromolecule metabolic process; GO:0010638 positive regulation of organelle organization; GO:0010656 negative regulation of muscle cell apoptotic process; GO:0010660 regulation of muscle cell apoptotic process; GO:0010662 regulation of striated muscle cell apoptotic process; GO:0010664 negative regulation of striated muscle cell apoptotic process; GO:0010665 regulation of cardiac muscle cell apoptotic process; GO:0010667 negative regulation of cardiac muscle cell apoptotic process; GO:0010921 regulation of phosphatase activity; GO:0010923 negative regulation of phosphatase activity; GO:0010941 regulation of cell death; GO:0010948 negative regulation of cell cycle process; GO:0015031 protein transport; GO:0015833 peptide transport; GO:0017038 protein import; GO:0019219 regulation of nucleobase-containing compound metabolic process; GO:0019220 regulation of phosphate metabolic process; GO:0019222 regulation of metabolic process; GO:0031323 regulation of cellular metabolic process; GO:0031324 negative regulation of cellular metabolic process; GO:0031325 positive regulation of cellular metabolic process; GO:0031399 regulation of protein modification process; GO:0031400 negative regulation of protein modification process; GO:0032204 regulation of telomere maintenance; GO:0032206 positive regulation of telomere maintenance; GO:0032268 regulation of cellular protein metabolic process; GO:0032269 negative regulation of cellular protein metabolic process; GO:0032502 developmental process; GO:0032515 negative regulation of phosphoprotein phosphatase activity; GO:0033036 macromolecule localization; GO:0033043 regulation of organelle organization; GO:0033044 regulation of chromosome organization; GO:0033365 protein localization to organelle; GO:0034504 protein localization to nucleus; GO:0034613 cellular protein localization; GO:0035303 regulation of dephosphorylation; GO:0035304 regulation of protein dephosphorylation; GO:0035305 negative regulation of dephosphorylation; GO:0035308 negative regulation of protein dephosphorylation; GO:0040007 growth; GO:0042886 amide transport; GO:0042981 regulation of apoptotic process; GO:0043066 negative regulation of apoptotic process; GO:0043067 regulation of programmed cell death; GO:0043069 negative regulation of programmed cell death; GO:0043086 negative regulation of catalytic activity; GO:0043170 macromolecule metabolic process; GO:0043666 regulation of phosphoprotein phosphatase activity; GO:0044092 negative regulation of molecular function; GO:0045184 establishment of protein localization; GO:0045786 negative regulation of cell cycle; GO:0045787 positive regulation of cell cycle; GO:0045930 negative regulation of mitotic cell cycle; GO:0045931 positive regulation of mitotic cell cycle; GO:0045935 positive regulation of nucleobase-containing compound metabolic process; GO:0045936 negative regulation of phosphate metabolic process; GO:0046907 intracellular transport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589 developmental growth; GO:0050789 regulation of biological process; GO:0050790 regulation of catalytic activity; GO:0050794 regulation of cellular process; GO:0051052 regulation of DNA metabolic process; GO:0051054 positive regulation of DNA metabolic process; GO:0051128 regulation of cellular component organization; GO:0051130 positive regulation of cellular component organization; GO:0051169 nuclear transport; GO:0051170 import into nucleus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4 establishment of localization; GO:0051246 regulation of protein metabolic process; GO:0051248 negative regulation of protein metabolic process; GO:0051336 regulation of hydrolase activity; GO:0051346 negative regulation of hydrolase activity; GO:0051641 cellular localization; GO:0051649 establishment of localization in cell; GO:0051726 regulation of cell cycle; GO:0060255 regulation of macromolecule metabolic process; GO:0060548 negative regulation of cell death; GO:0065007 biological regulation; GO:0065008 regulation of biological quality; GO:0065009 regulation of molecular function; GO:0070727 cellular macromolecule localization; GO:0071702 organic substance transport; GO:0071704 organic substance metabolic process; GO:0071705 nitrogen compound transport; GO:0072594 establishment of protein localization to organelle; GO:0080090 regulation of primary metabolic process; GO:0080134 regulation of response to stress; GO:0080135 regulation of cellular response to stress; GO:1901976 regulation of cell cycle checkpoint; GO:1901977 negative regulation of cell cycle checkpoint; GO:1904289 regulation of mitotic DNA damage checkpoint; GO:1904290 negative regulation of mitotic DNA damage checkpoint; GO:2000001 regulation of DNA damage checkpoint; GO:2000002 negative regulation of DNA damage checkpoint; GO:2001020 regulation of response to DNA damage stimulus; GO:2001021 negative regulation of response to DNA damage stimulus; GO:2001252 positive regulation of chromosome organization;</t>
  </si>
  <si>
    <t>GO:0006605 protein targeting; GO:0006612 protein targeting to membrane; GO:0006810 transport; GO:0006886 intracellular protein transport; GO:0006892 post-Golgi vesicle-mediated transport; GO:0006893 Golgi to plasma membrane transport; GO:0006996 organelle organization; GO:0008104 protein localization; GO:0009987 cellular process; GO:0015031 protein transport; GO:0015833 peptide transport; GO:0016043 cellular component organization; GO:0016192 vesicle-mediated transport; GO:0022406 membrane docking; GO:0022607 cellular component assembly; GO:0030030 cell projection organization; GO:0030031 cell projection assembly; GO:0031344 regulation of cell projection organization; GO:0031345 negative regulation of cell projection organization; GO:0033036 macromolecule localization; GO:0033365 protein localization to organelle; GO:0034613 cellular protein localization; GO:0042886 amide transport; GO:0044085 cellular component biogenesis; GO:0044087 regulation of cellular component biogenesis; GO:0044782 cilium organization; GO:0045184 establishment of protein localization; GO:0046907 intracellular transport; GO:0048193 Golgi vesicle transport; GO:0048519 negative regulation of biological process; GO:0048523 negative regulation of cellular process; GO:0050789 regulation of biological process; GO:0050794 regulation of cellular process; GO:0051128 regulation of cellular component organization; GO:0051129 negative regulation of cellular component organization; GO:0051179 localization; GO:0051234 establishment of localization; GO:0051489 regulation of filopodium assembly; GO:0051490 negative regulation of filopodium assembly; GO:0051640 organelle localization; GO:0051641 cellular localization; GO:0051649 establishment of localization in cell; GO:0060271 cilium assembly; GO:0060491 regulation of cell projection assembly; GO:0065007 biological regulation; GO:0065009 regulation of molecular function; GO:0070727 cellular macromolecule localization; GO:0070925 organelle assembly; GO:0071702 organic substance transport; GO:0071705 nitrogen compound transport; GO:0071840 cellular component organization or biogenesis; GO:0072657 protein localization to membrane; GO:0090150 establishment of protein localization to membrane; GO:0097711 ciliary basal body-plasma membrane docking; GO:0098876 vesicle-mediated transport to the plasma membrane; GO:0120031 plasma membrane bounded cell projection assembly; GO:0120032 regulation of plasma membrane bounded cell projection assembly; GO:0120033 negative regulation of plasma membrane bounded cell projection assembly; GO:0120035 regulation of plasma membrane bounded cell projection organization; GO:0120036 plasma membrane bounded cell projection organization; GO:0140056 organelle localization by membrane tethering;</t>
  </si>
  <si>
    <t>GO:0000122 negative regulation of transcription by RNA polymerase II; GO:0006355 regulation of transcription, DNA-templated; GO:0006357 regulation of transcription by RNA polymerase II; GO:0008284 positive regulation of cell population proliferation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6043 cellular component organization; GO:0019219 regulation of nucleobase-containing compound metabolic process; GO:0019222 regulation of metabolic process; GO:0022607 cellular component assembly; GO:0031323 regulation of cellular metabolic process; GO:0031324 negative regulation of cellular metabolic process; GO:0031326 regulation of cellular biosynthetic process; GO:0031327 negative regulation of cellular biosynthetic process; GO:0042127 regulation of cell population proliferation; GO:0043933 protein-containing complex organization; GO:0044085 cellular component biogenesis; GO:0045892 negative regulation of transcription, DNA-templated; GO:0045934 negative regulation of nucleobase-containing compound metabolic process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51259 protein complex oligomerization; GO:0051260 protein homooligomerization; GO:0060255 regulation of macromolecule metabolic process; GO:0065003 protein-containing complex assembly; GO:0065007 biological regulation; GO:0071840 cellular component organization or biogenesis; GO:0080090 regulation of primary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003 reproduction; GO:0000122 negative regulation of transcription by RNA polymerase II; GO:0000578 embryonic axis specification; GO:0001558 regulation of cell growth; GO:0001654 eye development; GO:0002009 morphogenesis of an epithelium; GO:0002064 epithelial cell development; GO:0002065 columnar/cuboidal epithelial cell differentiation; GO:0002066 columnar/cuboidal epithelial cell development; GO:0002165 instar larval or pupal development; GO:0003002 regionalization; GO:0003006 developmental process involved in reproduction; GO:0003008 system process; GO:0006355 regulation of transcription, DNA-templated; GO:0006357 regulation of transcription by RNA polymerase II; GO:0007275 multicellular organism development; GO:0007276 gamete generation; GO:0007281 germ cell development; GO:0007292 female gamete generation; GO:0007304 chorion-containing eggshell formation; GO:0007306 eggshell chorion assembly; GO:0007308 oocyte construction; GO:0007309 oocyte axis specification; GO:0007310 oocyte dorsal/ventral axis specification; GO:0007313 maternal specification of dorsal/ventral axis, oocyte, soma encoded; GO:0007350 blastoderm segmentation; GO:0007351 tripartite regional subdivision; GO:0007354 zygotic determination of anterior/posterior axis, embryo; GO:0007362 terminal region determination; GO:0007389 pattern specification process; GO:0007399 nervous system development; GO:0007417 central nervous system development; GO:0007420 brain development; GO:0007423 sensory organ development; GO:0007444 imaginal disc development; GO:0007447 imaginal disc pattern formation; GO:0007450 dorsal/ventral pattern formation, imaginal disc; GO:0007472 wing disc morphogenesis; GO:0007474 imaginal disc-derived wing vein specification; GO:0007476 imaginal disc-derived wing morphogenesis; GO:0007552 metamorphosis; GO:0007560 imaginal disc morphogenesis; GO:0007610 behavior; GO:0007611 learning or memory; GO:0007612 learning; GO:0007613 memory; GO:0008595 anterior/posterior axis specification, embryo; GO:0009653 anatomical structure morphogenesis; GO:0009790 embryo development; GO:0009791 post-embryonic development; GO:0009798 axis specification; GO:0009880 embryonic pattern specification; GO:0009886 post-embryonic animal morphogenesis; GO:0009887 animal organ morphogenesis; GO:0009888 tissue development; GO:0009889 regulation of biosynthetic process; GO:0009890 negative regulation of biosynthetic process; GO:0009892 negative regulation of metabolic process; GO:0009948 anterior/posterior axis specification; GO:0009950 dorsal/ventral axis specification; GO:0009952 anterior/posterior pattern specification; GO:0009953 dorsal/ventral pattern formation; GO:0009987 cellular process; GO:0009994 oocyte differentiation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0927 cellular component assembly involved in morphogenesis; GO:0016043 cellular component organization; GO:0019219 regulation of nucleobase-containing compound metabolic process; GO:0019222 regulation of metabolic process; GO:0019953 sexual reproduction; GO:0021700 developmental maturation; GO:0022412 cellular process involved in reproduction in multicellular organism; GO:0022414 reproductive process; GO:0022607 cellular component assembly; GO:0030154 cell differentiation; GO:0030308 negative regulation of cell growth; GO:0030323 respiratory tube development; GO:0030324 lung development; GO:0030703 eggshell formation; GO:0030707 ovarian follicle cell development; GO:0030855 epithelial cell differentiation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32504 multicellular organism reproduction; GO:0032989 cellular component morphogenesis; GO:0035107 appendage morphogenesis; GO:0035114 imaginal disc-derived appendage morphogenesis; GO:0035120 post-embryonic appendage morphogenesis; GO:0035176 social behavior; GO:0035220 wing disc development; GO:0035222 wing disc pattern formation; GO:0035239 tube morphogenesis; GO:0035282 segmentation; GO:0035295 tube development; GO:0040008 regulation of growth; GO:0044085 cellular component biogenesis; GO:0044703 multi-organism reproductive process; GO:0045892 negative regulation of transcription, DNA-templated; GO:0045926 negative regulation of growth; GO:0045934 negative regulation of nucleobase-containing compound metabolic process; GO:0046843 dorsal appendage formation; GO:0048190 wing disc dorsal/ventral pattern formation; GO:0048286 lung alveolus development; GO:0048468 cell development; GO:0048469 cell maturation; GO:0048477 oogenesis; GO:0048513 animal organ development; GO:0048519 negative regulation of biological process; GO:0048523 negative regulation of cellular process; GO:0048563 post-embryonic animal organ morphogenesis; GO:0048569 post-embryonic animal organ development; GO:0048592 eye morphogenesis; GO:0048599 oocyte development; GO:0048609 multicellular organismal reproductive process; GO:0048646 anatomical structure formation involved in morphogenesis; GO:0048707 instar larval or pupal morphogenesis; GO:0048729 tissue morphogenesis; GO:0048731 system development; GO:0048736 appendage development; GO:0048737 imaginal disc-derived appendage development; GO:0048856 anatomical structure development; GO:0048869 cellular developmental process; GO:0050789 regulation of biological process; GO:0050794 regulation of cellular process; GO:0050877 nervous system process; GO:0050890 cognition; GO:0051128 regulation of cellular component organization; GO:0051171 regulation of nitrogen compound metabolic process; GO:0051172 negative regulation of nitrogen compound metabolic process; GO:0051252 regulation of RNA metabolic process; GO:0051253 negative regulation of RNA metabolic process; GO:0051703 biological process involved in intraspecies interaction between organisms; GO:0060255 regulation of macromolecule metabolic process; GO:0060322 head development; GO:0060429 epithelium development; GO:0060541 respiratory system development; GO:0060562 epithelial tube morphogenesis; GO:0065007 biological regulation; GO:0071840 cellular component organization or biogenesis; GO:0080090 regulation of primary metabolic process; GO:0090596 sensory organ morphogenesi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075 cell cycle checkpoint signaling; GO:0000077 DNA damage checkpoint signaling; GO:0006139 nucleobase-containing compound metabolic process; GO:0006259 DNA metabolic process; GO:0006281 DNA repair; GO:0006282 regulation of DNA repair; GO:0006302 double-strand break repair; GO:0006303 double-strand break repair via nonhomologous end joining; GO:0006325 chromatin organization; GO:0006355 regulation of transcription, DNA-templated; GO:0006464 cellular protein modification process; GO:0006508 proteolysis; GO:0006725 cellular aromatic compound metabolic process; GO:0006807 nitrogen compound metabolic process; GO:0006950 response to stress; GO:0006974 cellular response to DNA damage stimulus; GO:0006996 organelle organization; GO:0007154 cell communication; GO:0007165 signal transduction; GO:0008152 metabolic process; GO:0009314 response to radiation; GO:0009628 response to abiotic stimulus; GO:0009889 regulation of biosynthetic process; GO:0009890 negative regulation of biosynthetic process; GO:0009892 negative regulation of metabolic process; GO:0009893 positive regulation of metabolic process; GO:0009987 cellular process; GO:0010212 response to ionizing radiation; GO:0010468 regulation of gene expression; GO:0010556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29 negative regulation of gene expression; GO:0010948 negative regulation of cell cycle process; GO:0016043 cellular component organization; GO:0016570 histone modification; GO:0016578 histone deubiquitination; GO:0016579 protein deubiquitination; GO:0019219 regulation of nucleobase-containing compound metabolic process; GO:0019222 regulation of metabolic process; GO:0019538 protein metabolic process; GO:0023052 signaling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570 DNA integrity checkpoint signaling; GO:0033554 cellular response to stress; GO:0034641 cellular nitrogen compound metabolic process; GO:0035556 intracellular signal transduction; GO:0036211 protein modification process; GO:0042770 signal transduction in response to DNA damage; GO:0043170 macromolecule metabolic process; GO:0043412 macromolecule modification; GO:0044237 cellular metabolic process; GO:0044238 primary metabolic process; GO:0044260 cellular macromolecule metabolic process; GO:0044267 cellular protein metabolic process; GO:0045739 positive regulation of DNA repair; GO:0045786 negative regulation of cell cycle; GO:0045892 negative regulation of transcription, DNA-templated; GO:0045934 negative regulation of nucleobase-containing compound metabolic process; GO:0045935 positive regulation of nucleobase-containing compound metabolic process; GO:0046483 heterocycle me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50789 regulation of biological process; GO:0050794 regulation of cellular process; GO:0050896 response to stimulus; GO:0051052 regulation of DNA metabolic process; GO:0051054 positive regulation of DNA metabolic proces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76 chromosome organization; GO:0051716 cellular response to stimulus; GO:0051726 regulation of cell cycle; GO:0060255 regulation of macromolecule metabolic process; GO:0065007 biological regulation; GO:0070536 protein K63-linked deubiquitination; GO:0070537 histone H2A K63-linked deubiquitination; GO:0070646 protein modification by small protein removal; GO:0070647 protein modification by small protein conjugation or removal; GO:0071704 organic substance metabolic process; GO:0071840 cellular component organization or biogenesis; GO:0080090 regulation of primary metabolic process; GO:0080134 regulation of response to stress; GO:0080135 regulation of cellular response to stress; GO:0090304 nucleic acid metabolic process; GO:1901360 organic cyclic compound metabolic process; GO:1901564 organonitrogen compound metabolic process; GO:1901987 regulation of cell cycle phase transition; GO:1901988 negative regulation of cell cycle phase transition; GO:1902679 negative regulation of RNA biosynthetic process; GO:1902749 regulation of cell cycle G2/M phase transition; GO:1902750 negative regulation of cell cycle G2/M phase transition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020 regulation of response to DNA damage stimulus; GO:2001022 positive regulation of response to DNA damage stimulus; GO:2001141 regulation of RNA biosynthetic process;</t>
  </si>
  <si>
    <t>GO:0000731 DNA synthesis involved in DNA repair; GO:0006139 nucleobase-containing compound metabolic process; GO:0006259 DNA metabolic process; GO:0006275 regulation of DNA replication; GO:0006281 DNA repair; GO:0006725 cellular aromatic compound metabolic process; GO:0006807 nitrogen compound metabolic process; GO:0006950 response to stress; GO:0006974 cellular response to DNA damage stimulus; GO:0008152 metabolic process; GO:0009058 biosynthetic process; GO:0009059 macromolecule biosynthetic process; GO:0009889 regulation of biosynthetic process; GO:0009987 cellular process; GO:0010556 regulation of macromolecule biosynthetic process; GO:0018130 heterocycle biosynthetic process; GO:0019219 regulation of nucleobase-containing compound metabolic process; GO:0019222 regulation of metabolic process; GO:0019438 aromatic compound biosynthetic process; GO:0030174 regulation of DNA-dependent DNA replication initiation; GO:0031323 regulation of cellular metabolic process; GO:0031326 regulation of cellular biosynthetic process; GO:0033554 cellular response to stress; GO:0034641 cellular nitrogen compound metabolic process; GO:0034645 cellular macromolecule biosynthetic process; GO:0034654 nucleobase-containing compound biosynthetic process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6483 heterocycle metabolic process; GO:0050789 regulation of biological process; GO:0050794 regulation of cellular process; GO:0050896 response to stimulus; GO:0051052 regulation of DNA metabolic process; GO:0051171 regulation of nitrogen compound metabolic process; GO:0051716 cellular response to stimulus; GO:0060255 regulation of macromolecule metabolic process; GO:0065007 biological regulation; GO:0071704 organic substance metabolic process; GO:0071897 DNA biosynthetic process; GO:0080090 regulation of primary metabolic process; GO:0090304 nucleic acid metabolic process; GO:0090329 regulation of DNA-dependent DNA replication; GO:1901360 organic cyclic compound metabolic process; GO:1901362 organic cyclic compound biosynthetic process; GO:1901576 organic substance biosynthetic process; GO:2000112 regulation of cellular macromolecule biosynthetic process;</t>
  </si>
  <si>
    <t>GO:0000003 reproduction; GO:0000212 meiotic spindle organization; GO:0000226 microtubule cytoskeleton organization; GO:0000245 spliceosomal complex assembly; GO:0000280 nuclear division; GO:0000375 RNA splicing, via transesterification reactions; GO:0000377 RNA splicing, via transesterification reactions with bulged adenosine as nucleophile; GO:0000398 mRNA splicing, via spliceosome; GO:0001525 angiogenesis; GO:0001568 blood vessel development; GO:0001944 vasculature development; GO:0002376 immune system process; GO:0003006 developmental process involved in reproduction; GO:0006139 nucleobase-containing compound metabolic process; GO:0006323 DNA packaging; GO:0006325 chromatin organization; GO:0006396 RNA processing; GO:0006397 mRNA processing; GO:0006464 cellular protein modification process; GO:0006468 protein phosphorylation; GO:0006725 cellular aromatic compound metabolic process; GO:0006793 phosphorus metabolic process; GO:0006796 phosphate-containing compound metabolic process; GO:0006807 nitrogen compound metabolic process; GO:0006950 response to stress; GO:0006952 defense response; GO:0006955 immune response; GO:0006996 organelle organization; GO:0006997 nucleus organization; GO:0007010 cytoskeleton organization; GO:0007017 microtubule-based process; GO:0007049 cell cycle; GO:0007051 spindle organization; GO:0007056 spindle assembly involved in female meiosis; GO:0007059 chromosome segregation; GO:0007143 female meiotic nuclear division; GO:0007154 cell communication; GO:0007165 signal transduction; GO:0007267 cell-cell signaling; GO:0007268 chemical synaptic transmission; GO:0007275 multicellular organism development; GO:0007276 gamete generation; GO:0007281 germ cell development; GO:0007283 spermatogenesis; GO:0007286 spermatid development; GO:0007289 spermatid nucleus differentiation; GO:0007292 female gamete generation; GO:0008152 metabolic process; GO:0008284 positive regulation of cell population proliferation; GO:0008380 RNA splicing; GO:0009605 response to external stimulus; GO:0009607 response to biotic stimulus; GO:0009617 response to bacterium; GO:0009653 anatomical structure morphogenesis; GO:0009790 embryo development; GO:0009792 embryo development ending in birth or egg hatching; GO:0009888 tissue development; GO:0009893 positive regulation of metabolic process; GO:0009987 cellular process; GO:0010467 gene expression; GO:0010468 regulation of gene expression; GO:0010604 positive regulation of macromolecule metabolic process; GO:0010628 positive regulation of gene expression; GO:0010941 regulation of cell death; GO:0010942 positive regulation of cell death; GO:0016043 cellular component organization; GO:0016070 RNA metabolic process; GO:0016071 mRNA metabolic process; GO:0016310 phosphorylation; GO:0018105 peptidyl-serine phosphorylation; GO:0018193 peptidyl-amino acid modification; GO:0018209 peptidyl-serine modification; GO:0019219 regulation of nucleobase-containing compound metabolic process; GO:0019222 regulation of metabolic process; GO:0019538 protein metabolic process; GO:0019953 sexual reproduction; GO:0022402 cell cycle process; GO:0022412 cellular process involved in reproduction in multicellular organism; GO:0022414 reproductive process; GO:0022607 cellular component assembly; GO:0022613 ribonucleoprotein complex biogenesis; GO:0022618 ribonucleoprotein complex assembly; GO:0023052 signaling; GO:0030154 cell differentiation; GO:0030575 nuclear body organization; GO:0030717 oocyte karyosome formation; GO:0030865 cortical cytoskeleton organization; GO:0031323 regulation of cellular metabolic process; GO:0032501 multicellular organismal process; GO:0032502 developmental process; GO:0032504 multicellular organism reproduction; GO:0034641 cellular nitrogen compound metabolic process; GO:0035063 nuclear speck organization; GO:0035092 sperm DNA condensation; GO:0035239 tube morphogenesis; GO:0035295 tube development; GO:0035556 intracellular signal transduction; GO:0036211 protein modification process; GO:0042127 regulation of cell population proliferation; GO:0042742 defense response to bacterium; GO:0042981 regulation of apoptotic process; GO:0043065 positive regulation of apoptotic process; GO:0043067 regulation of programmed cell death; GO:0043068 positive regulation of programmed cell death; GO:0043170 macromolecule metabolic process; GO:0043207 response to external biotic stimulus; GO:0043412 macromolecule modification; GO:0043484 regulation of RNA splicing; GO:0043523 regulation of neuron apoptotic process; GO:0043525 positive regulation of neuron apoptotic process; GO:0043903 regulation of biological process involved in symbiotic interaction; GO:0043933 protein-containing complex organization; GO:0044085 cellular component biogenesis; GO:0044237 cellular metabolic process; GO:0044238 primary metabolic process; GO:0044260 cellular macromolecule metabolic process; GO:0044267 cellular protein metabolic process; GO:0044703 multi-organism reproductive process; GO:0045069 regulation of viral genome replication; GO:0045070 positive regulation of viral genome replication; GO:0045071 negative regulation of viral genome replication; GO:0045087 innate immune response; GO:0045787 positive regulation of cell cycle; GO:0046483 heterocycle metabolic process; GO:0048024 regulation of mRNA splicing, via spliceosome; GO:0048232 male gamete generation; GO:0048285 organelle fission; GO:0048468 cell development; GO:0048477 oogenesis; GO:0048514 blood vessel morphogenesis; GO:0048515 spermatid differentiation; GO:0048518 positive regulation of biological process; GO:0048519 negative regulation of biological process; GO:0048522 positive regulation of cellular process; GO:0048524 positive regulation of viral process; GO:0048525 negative regulation of viral process; GO:0048609 multicellular organismal reproductive process; GO:0048646 anatomical structure formation involved in morphogenesis; GO:0048731 system development; GO:0048789 cytoskeletal matrix organization at active zone; GO:0048856 anatomical structure development; GO:0048869 cellular developmental process; GO:0050684 regulation of mRNA processing; GO:0050789 regulation of biological process; GO:0050792 regulation of viral process; GO:0050794 regulation of cellular process; GO:0050808 synapse organization; GO:0050896 response to stimulus; GO:0051171 regulation of nitrogen compound metabolic process; GO:0051225 spindle assembly; GO:0051252 regulation of RNA metabolic process; GO:0051276 chromosome organization; GO:0051321 meiotic cell cycle; GO:0051707 response to other organism; GO:0051716 cellular response to stimulus; GO:0051726 regulation of cell cycle; GO:0060255 regulation of macromolecule metabolic process; GO:0060537 muscle tissue development; GO:0061982 meiosis I cell cycle process; GO:0061988 karyosome formation; GO:0065003 protein-containing complex assembly; GO:0065007 biological regulation; GO:0070192 chromosome organization involved in meiotic cell cycle; GO:0070925 organelle assembly; GO:0071103 DNA conformation change; GO:0071704 organic substance metabolic process; GO:0071826 ribonucleoprotein complex subunit organization; GO:0071840 cellular component organization or biogenesis; GO:0072359 circulatory system development; GO:0080090 regulation of primary metabolic process; GO:0090304 nucleic acid metabolic process; GO:0090306 meiotic spindle assembly; GO:0098542 defense response to other organism; GO:0098916 anterograde trans-synaptic signaling; GO:0099536 synaptic signaling; GO:0099537 trans-synaptic signaling; GO:0140013 meiotic nuclear division; GO:1901214 regulation of neuron death; GO:1901216 positive regulation of neuron death; GO:1901360 organic cyclic compound metabolic process; GO:1901564 organonitrogen compound metabolic process; GO:1903046 meiotic cell cycle process; GO:1903311 regulation of mRNA metabolic process; GO:1903900 regulation of viral life cycle; GO:1903901 negative regulation of viral life cycle; GO:1903902 positive regulation of viral life cycle; GO:1990709 presynaptic active zone organization;</t>
  </si>
  <si>
    <t>GO:0000722 telomere maintenance via recombination; GO:0000723 telomere maintenance; GO:0006139 nucleobase-containing compound metabolic process; GO:0006259 DNA metabolic process; GO:0006281 DNA repair; GO:0006310 DNA recombination; GO:0006312 mitotic recombination; GO:0006725 cellular aromatic compound metabolic process; GO:0006807 nitrogen compound metabolic process; GO:0006950 response to stress; GO:0006974 cellular response to DNA damage stimulus; GO:0006996 organelle organization; GO:0007568 aging; GO:0007569 cell aging; GO:0008152 metabolic process; GO:0009410 response to xenobiotic stimulus; GO:0009987 cellular process; GO:0010033 response to organic substance; GO:0010243 response to organonitrogen compound; GO:0014070 response to organic cyclic compound; GO:0014074 response to purine-containing compound; GO:0016043 cellular component organization; GO:0031000 response to caffeine; GO:0032200 telomere organization; GO:0032502 developmental process; GO:0033554 cellular response to stress; GO:0034641 cellular nitrogen compound metabolic process; GO:0036270 response to diuretic; GO:0042221 response to chemical; GO:0042592 homeostatic process; GO:0043170 macromolecule metabolic process; GO:0043279 response to alkaloid; GO:0044237 cellular metabolic process; GO:0044238 primary metabolic process; GO:0044260 cellular macromolecule metabolic process; GO:0046483 heterocycle metabolic process; GO:0048518 positive regulation of biological process; GO:0048522 positive regulation of cellular process; GO:0048869 cellular developmental process; GO:0050789 regulation of biological process; GO:0050794 regulation of cellular process; GO:0050896 response to stimulus; GO:0051276 chromosome organization; GO:0051716 cellular response to stimulus; GO:0051983 regulation of chromosome segregation; GO:0051984 positive regulation of chromosome segregation; GO:0060249 anatomical structure homeostasis; GO:0065007 biological regulation; GO:0065008 regulation of biological quality; GO:0071704 organic substance metabolic process; GO:0071840 cellular component organization or biogenesis; GO:0090304 nucleic acid metabolic process; GO:0090398 cellular senescence; GO:1901360 organic cyclic compound metabolic process; GO:1901698 response to nitrogen compound;</t>
  </si>
  <si>
    <t>GO:0000003 reproduction; GO:0003006 developmental process involved in reproduction; GO:0007276 gamete generation; GO:0007281 germ cell development; GO:0007283 spermatogenesis; GO:0007286 spermatid development; GO:0007610 behavior; GO:0007638 mechanosensory behavior; GO:0009605 response to external stimulus; GO:0009612 response to mechanical stimulus; GO:0009628 response to abiotic stimulus; GO:0009987 cellular process; GO:0019953 sexual reproduction; GO:0022412 cellular process involved in reproduction in multicellular organism; GO:0022414 reproductive process; GO:0030154 cell differentiation; GO:0032501 multicellular organismal process; GO:0032502 developmental process; GO:0032504 multicellular organism reproduction; GO:0044703 multi-organism reproductive process; GO:0048232 male gamete generation; GO:0048468 cell development; GO:0048515 spermatid differentiation; GO:0048609 multicellular organismal reproductive process; GO:0048856 anatomical structure development; GO:0048869 cellular developmental process; GO:0050896 response to stimulus;</t>
  </si>
  <si>
    <t>GO:0000414 regulation of histone H3-K36 methylation; GO:0006139 nucleobase-containing compound metabolic process; GO:0006351 transcription, DNA-templated; GO:0006354 DNA-templated transcription, elongation; GO:0006355 regulation of transcription, DNA-templated; GO:0006366 transcription by RNA polymerase II; GO:0006368 transcription elongation from RNA polymerase II promoter; GO:0006725 cellular aromatic compound metabolic process; GO:0006807 nitrogen compound metabolic process; GO:0008152 metabolic process; GO:0009058 biosynthetic process; GO:0009059 macromolecule biosynthetic process; GO:0009889 regulation of biosynthetic process; GO:0009987 cellular process; GO:0010467 gene expression; GO:0010468 regulation of gene expression; GO:0010556 regulation of macromolecule biosynthetic process; GO:0010793 regulation of mRNA export from nucleus; GO:0016070 RNA metabolic process; GO:0018130 heterocycle biosynthetic process; GO:0019219 regulation of nucleobase-containing compound metabolic process; GO:0019222 regulation of metabolic process; GO:0019438 aromatic compound biosynthetic process; GO:0031056 regulation of histone modification; GO:0031060 regulation of histone methylation; GO:0031323 regulation of cellular metabolic process; GO:0031326 regulation of cellular biosynthetic process; GO:0031399 regulation of protein modification process; GO:0032239 regulation of nucleobase-containing compound transport; GO:0032268 regulation of cellular protein metabolic process; GO:0032386 regulation of intracellular transport; GO:0032774 RNA biosynthetic process; GO:0032784 regulation of DNA-templated transcription, elongation; GO:0032879 regulation of localization; GO:0032880 regulation of protein localization; GO:0033043 regulation of organelle organization; GO:0033044 regulation of chromosome organization; GO:0033157 regulation of intracellular protein transport; GO:0034641 cellular nitrogen compound metabolic process; GO:0034645 cellular macromolecule biosynthetic process; GO:0034654 nucleobase-containing compound biosynthetic process; GO:0035065 regulation of histone acetylation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6483 heterocycle metabolic process; GO:0046822 regulation of nucleocytoplasmic transport; GO:0046825 regulation of protein export from nucleus; GO:0046831 regulation of RNA export from nucleus; GO:0050684 regulation of mRNA processing; GO:0050789 regulation of biological process; GO:0050794 regulation of cellular process; GO:0051049 regulation of transport; GO:0051128 regulation of cellular component organization; GO:0051171 regulation of nitrogen compound metabolic process; GO:0051223 regulation of protein transport; GO:0051246 regulation of protein metabolic process; GO:0051252 regulation of RNA metabolic process; GO:0060255 regulation of macromolecule metabolic process; GO:0060341 regulation of cellular localization; GO:0065007 biological regulation; GO:0070201 regulation of establishment of protein localization; GO:0071704 organic substance metabolic process; GO:0080090 regulation of primary metabolic process; GO:0090087 regulation of peptide transport; GO:0090239 regulation of histone H4 acetylation; GO:0090304 nucleic acid metabolic process; GO:0097659 nucleic acid-templated transcription; GO:1901360 organic cyclic compound metabolic process; GO:1901362 organic cyclic compound biosynthetic process; GO:1901576 organic substance biosynthetic process; GO:1901983 regulation of protein acetylation; GO:1902275 regulation of chromatin organization; GO:1903311 regulation of mRNA metabolic process; GO:1903506 regulation of nucleic acid-templated transcription; GO:2000112 regulation of cellular macromolecule biosynthetic process; GO:2000197 regulation of ribonucleoprotein complex localization; GO:2000756 regulation of peptidyl-lysine acetylation; GO:2001141 regulation of RNA biosynthetic process; GO:2001253 regulation of histone H3-K36 trimethylation;</t>
  </si>
  <si>
    <t>GO:0000003 reproduction; GO:0000122 negative regulation of transcription by RNA polymerase II; GO:0001667 ameboidal-type cell migration; GO:0001678 cellular glucose homeostasis; GO:0001701 in utero embryonic development; GO:0001708 cell fate specification; GO:0002119 nematode larval development; GO:0002164 larval development; GO:0002218 activation of innate immune response; GO:0002230 positive regulation of defense response to virus by host; GO:0002244 hematopoietic progenitor cell differentiation; GO:0002253 activation of immune response; GO:0002376 immune system process; GO:0002520 immune system development; GO:0002682 regulation of immune system process; GO:0002684 positive regulation of immune system process; GO:0002697 regulation of immune effector process; GO:0002831 regulation of response to biotic stimulus; GO:0003006 developmental process involved in reproduction; GO:0006139 nucleobase-containing compound metabolic process; GO:0006259 DNA metabolic process; GO:0006260 DNA replication; GO:0006325 chromatin organization; GO:0006355 regulation of transcription, DNA-templated; GO:0006357 regulation of transcription by RNA polymerase II; GO:0006464 cellular protein modification process; GO:0006476 protein deacetylation; GO:0006725 cellular aromatic compound metabolic process; GO:0006807 nitrogen compound metabolic process; GO:0006928 movement of cell or subcellular component; GO:0006950 response to stress; GO:0006979 response to oxidative stress; GO:0006996 organelle organization; GO:0007275 multicellular organism development; GO:0007346 regulation of mitotic cell cycle; GO:0007399 nervous system development; GO:0007422 peripheral nervous system development; GO:0007423 sensory organ development; GO:0007444 imaginal disc development; GO:0007525 somatic muscle development; GO:0007526 larval somatic muscle development; GO:0007548 sex differentiation; GO:0007568 aging; GO:0008104 protein localization; GO:0008152 metabolic process; GO:0008340 determination of adult lifespan; GO:0009058 biosynthetic process; GO:0009059 macromolecule biosynthetic process; GO:0009653 anatomical structure morphogenesis; GO:0009743 response to carbohydrate; GO:0009746 response to hexose; GO:0009749 response to glucose; GO:0009790 embryo development; GO:0009791 post-embryonic development; GO:0009792 embryo development ending in birth or egg hatching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8 negative regulation of signal transduction; GO:0009987 cellular process; GO:0010033 response to organic substance; GO:0010243 response to organonitrogen compound; GO:0010259 multicellular organism aging; GO:0010389 regulation of G2/M transition of mitotic cell cycle; GO:0010468 regulation of gene expression; GO:0010556 regulation of macromolecule biosynthetic process; GO:0010557 positive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28 positive regulation of gene expression; GO:0010629 negative regulation of gene expression; GO:0010631 epithelial cell migration; GO:0010632 regulation of epithelial cell migration; GO:0010633 negative regulation of epithelial cell migration; GO:0010638 positive regulation of organelle organization; GO:0010639 negative regulation of organelle organization; GO:0010646 regulation of cell communication; GO:0010648 negative regulation of cell communication; GO:0010817 regulation of hormone levels; GO:0010941 regulation of cell death; GO:0010971 positive regulation of G2/M transition of mitotic cell cycle; GO:0016043 cellular component organization; GO:0016477 cell migration; GO:0016570 histone modification; GO:0016575 histone deacetylation; GO:0019216 regulation of lipid metabolic process; GO:0019219 regulation of nucleobase-containing compound metabolic process; GO:0019222 regulation of metabolic process; GO:0019538 protein metabolic process; GO:0019725 cellular homeostasis; GO:0022414 reproductive process; GO:0023051 regulation of signaling; GO:0023057 negative regulation of signaling; GO:0030097 hemopoiesis; GO:0030111 regulation of Wnt signaling pathway; GO:0030154 cell differentiation; GO:0030178 negative regulation of Wnt signaling pathway; GO:0030334 regulation of cell migration; GO:0030336 negative regulation of cell migration; GO:0030539 male genitalia development; GO:0031056 regulation of histone modification; GO:0031057 negative regulation of histone modific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47 regulation of defense response; GO:0031349 positive regulation of defense response; GO:0031399 regulation of protein modification process; GO:0031400 negative regulation of protein modification process; GO:0031647 regulation of protein stability; GO:0032101 regulation of response to external stimulus; GO:0032268 regulation of cellular protein metabolic process; GO:0032269 negative regulation of cellular protein metabolic process; GO:0032501 multicellular organismal process; GO:0032502 developmental process; GO:0032879 regulation of localization; GO:0032880 regulation of protein localization; GO:0033036 macromolecule localization; GO:0033043 regulation of organelle organization; GO:0033044 regulation of chromosome organization; GO:0033500 carbohydrate homeostasis; GO:0033554 cellular response to stress; GO:0034284 response to monosaccharide; GO:0034599 cellular response to oxidative stress; GO:0034613 cellular protein localization; GO:0034641 cellular nitrogen compound metabolic process; GO:0034645 cellular macromolecule biosynthetic process; GO:0035065 regulation of histone acetylation; GO:0035067 negative regulation of histone acetylation; GO:0035112 genitalia morphogenesis; GO:0035206 regulation of hemocyte proliferation; GO:0035220 wing disc development; GO:0035295 tube development; GO:0035601 protein deacylation; GO:0036211 protein modification process; GO:0040011 locomotion; GO:0040012 regulation of locomotion; GO:0040013 negative regulation of locomotion; GO:0040025 vulval development; GO:0042127 regulation of cell population proliferation; GO:0042221 response to chemical; GO:0042592 homeostatic process; GO:0042593 glucose homeostasis; GO:0042752 regulation of circadian rhythm; GO:0042754 negative regulation of circadian rhythm; GO:0042981 regulation of apoptotic process; GO:0043009 chordate embryonic development; GO:0043066 negative regulation of apoptotic process; GO:0043067 regulation of programmed cell death; GO:0043069 negative regulation of programmed cell death; GO:0043170 macromolecule metabolic process; GO:0043392 negative regulation of DNA binding; GO:0043412 macromolecule modification; GO:0043618 regulation of transcription from RNA polymerase II promoter in response to stress; GO:0043619 regulation of transcription from RNA polymerase II promoter in response to oxidative stress; GO:0043620 regulation of DNA-templated transcription in response to stress; GO:0044092 negative regulation of molecular function; GO:0044237 cellular metabolic process; GO:0044238 primary metabolic process; GO:0044249 cellular biosynthetic process; GO:0044260 cellular macromolecule metabolic process; GO:0044267 cellular protein metabolic process; GO:0045088 regulation of innate immune response; GO:0045089 positive regulation of innate immune response; GO:0045165 cell fate commitment; GO:0045595 regulation of cell differentiation; GO:0045637 regulation of myeloid cell differentiation; GO:0045652 regulation of megakaryocyte differentiation; GO:0045787 positive regulation of cell cycle; GO:0045892 negative regulation of transcription, DNA-templated; GO:0045893 positive regulation of transcription, DNA-templated; GO:0045931 positive regulation of mitotic cell cycle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6661 male sex differentiation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69 post-embryonic animal organ development; GO:0048583 regulation of response to stimulus; GO:0048584 positive regulation of response to stimulus; GO:0048585 negative regulation of response to stimulus; GO:0048608 reproductive structure development; GO:0048731 system development; GO:0048806 genitalia development; GO:0048808 male genitalia morphogenesis; GO:0048856 anatomical structure development; GO:0048869 cellular developmental process; GO:0048870 cell motility; GO:0048878 chemical homeostasis; GO:0050688 regulation of defense response to virus; GO:0050691 regulation of defense response to virus by host; GO:0050776 regulation of immune response; GO:0050778 positive regulation of immune response; GO:0050789 regulation of biological process; GO:0050793 regulation of developmental process; GO:0050794 regulation of cellular process; GO:0050896 response to stimulus; GO:0051098 regulation of binding; GO:0051100 negative regulation of binding; GO:0051101 regulation of DNA binding; GO:0051128 regulation of cellular component organization; GO:0051129 negative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9 localization; GO:0051239 regulation of multicellular organismal process; GO:0051241 negative regulation of multicellular organismal process; GO:0051246 regulation of protein metabolic process; GO:0051248 negative regulation of protein metabolic process; GO:0051252 regulation of RNA metabolic process; GO:0051253 negative regulation of RNA metabolic process; GO:0051254 positive regulation of RNA metabolic process; GO:0051270 regulation of cellular component movement; GO:0051271 negative regulation of cellular component movement; GO:0051276 chromosome organization; GO:0051595 response to methylglyoxal; GO:0051641 cellular localization; GO:0051674 localization of cell; GO:0051716 cellular response to stimulus; GO:0051726 regulation of cell cycle; GO:0055082 cellular chemical homeostasis; GO:0060255 regulation of macromolecule metabolic process; GO:0060341 regulation of cellular localization; GO:0060429 epithelium development; GO:0060548 negative regulation of cell death; GO:0060828 regulation of canonical Wnt signaling pathway; GO:0061061 muscle structure development; GO:0061458 reproductive system development; GO:0065007 biological regulation; GO:0065008 regulation of biological quality; GO:0065009 regulation of molecular function; GO:0070727 cellular macromolecule localization; GO:0070887 cellular response to chemical stimulus; GO:0071310 cellular response to organic substance; GO:0071322 cellular response to carbohydrate stimulus; GO:0071326 cellular response to monosaccharide stimulus; GO:0071331 cellular response to hexose stimulus; GO:0071333 cellular response to glucose stimulus; GO:0071704 organic substance metabolic process; GO:0071840 cellular component organization or biogenesis; GO:0080090 regulation of primary metabolic process; GO:0080134 regulation of response to stress; GO:0090068 positive regulation of cell cycle process; GO:0090090 negative regulation of canonical Wnt signaling pathway; GO:0090130 tissue migration; GO:0090132 epithelium migration; GO:0090304 nucleic acid metabolic process; GO:0090596 sensory organ morphogenesis; GO:0090597 nematode male tail mating organ morphogenesis; GO:0090598 male anatomical structure morphogenesis; GO:0098732 macromolecule deacylation; GO:1900180 regulation of protein localization to nucleus; GO:1900181 negative regulation of protein localization to nucleus; GO:1901360 organic cyclic compound metabolic process; GO:1901564 organonitrogen compound metabolic process; GO:1901576 organic substance biosynthetic process; GO:1901654 response to ketone; GO:1901674 regulation of histone H3-K27 acetylation; GO:1901675 negative regulation of histone H3-K27 acetylation; GO:1901698 response to nitrogen compound; GO:1901700 response to oxygen-containing compound; GO:1901701 cellular response to oxygen-containing compound; GO:1901983 regulation of protein acetylation; GO:1901984 negative regulation of protein acetylation; GO:1901987 regulation of cell cycle phase transition; GO:1901989 positive regulation of cell cycle phase transition; GO:1901990 regulation of mitotic cell cycle phase transition; GO:1901992 positive regulation of mitotic cell cycle phase transition; GO:1902275 regulation of chromatin organization; GO:1902679 negative regulation of RNA biosynthetic process; GO:1902680 positive regulation of RNA biosynthetic process; GO:1902749 regulation of cell cycle G2/M phase transition; GO:1902751 positive regulation of cell cycle G2/M phase transition; GO:1903506 regulation of nucleic acid-templated transcription; GO:1903507 negative regulation of nucleic acid-templated transcription; GO:1903508 positive regulation of nucleic acid-templated transcription; GO:1903706 regulation of hemopoiesis; GO:1903828 negative regulation of protein localization; GO:1905268 negative regulation of chromatin organization; GO:1905269 positive regulation of chromatin organization; GO:2000026 regulation of multicellular organismal development; GO:2000112 regulation of cellular macromolecule biosynthetic process; GO:2000113 negative regulation of cellular macromolecule biosynthetic process; GO:2000145 regulation of cell motility; GO:2000146 negative regulation of cell motility; GO:2000677 regulation of transcription regulatory region DNA binding; GO:2000678 negative regulation of transcription regulatory region DNA binding; GO:2000756 regulation of peptidyl-lysine acetylation; GO:2000757 negative regulation of peptidyl-lysine acetylation; GO:2001141 regulation of RNA biosynthetic process; GO:2001251 negative regulation of chromosome organization; GO:2001252 positive regulation of chromosome organization;</t>
  </si>
  <si>
    <t>GO:0006139 nucleobase-containing compound metabolic process; GO:0006323 DNA packaging; GO:0006325 chromatin organization; GO:0006333 chromatin assembly or disassembly; GO:0006334 nucleosome assembly; GO:0006336 DNA replication-independent chromatin assembly; GO:0006338 chromatin remodeling; GO:0006351 transcription, DNA-templated; GO:0006352 DNA-templated transcription, initiation; GO:0006355 regulation of transcription, DNA-templated; GO:0006725 cellular aromatic compound metabolic process; GO:0006807 nitrogen compound metabolic process; GO:0006996 organelle organization; GO:0008152 metabolic process; GO:0009058 biosynthetic process; GO:0009059 macromolecule biosynthetic proces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6043 cellular component organization; GO:0016070 RNA metabolic process; GO:0016584 nucleosome positioning; GO:0018130 heterocycle biosynthetic process; GO:0019219 regulation of nucleobase-containing compound metabolic process; GO:0019222 regulation of metabolic process; GO:0019438 aromatic compound biosynthetic process; GO:0022607 cellular component assembly; GO:0031055 chromatin remodeling at centromere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497 chromatin assembly; GO:0032774 RNA biosynthetic process; GO:0034080 CENP-A containing chromatin assembly; GO:0034508 centromere complex assembly; GO:0034641 cellular nitrogen compound metabolic process; GO:0034645 cellular macromolecule biosynthetic process; GO:0034654 nucleobase-containing compound biosynthetic process; GO:0034724 DNA replication-independent chromatin organization; GO:0034728 nucleosome organization; GO:0040029 regulation of gene expression, epigenetic; GO:0043170 macromolecule metabolic process; GO:0043392 negative regulation of DNA binding; GO:0043486 histone exchange; GO:0043903 regulation of biological process involved in symbiotic interaction; GO:0043933 protein-containing complex organization; GO:0044085 cellular component biogenesis; GO:0044092 negative regulation of molecular function; GO:0044237 cellular metabolic process; GO:0044238 primary metabolic process; GO:0044249 cellular biosynthetic process; GO:0044260 cellular macromolecule metabolic process; GO:0044271 cellular nitrogen compound biosynthetic process; GO:0045814 negative regulation of gene expression, epigenetic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6483 heterocycle metabolic process; GO:0046782 regulation of viral transcription; GO:0048518 positive regulation of biological process; GO:0048519 negative regulation of biological process; GO:0048522 positive regulation of cellular process; GO:0048523 negative regulation of cellular process; GO:0048524 positive regulation of viral process; GO:0050434 positive regulation of viral transcription; GO:0050789 regulation of biological process; GO:0050792 regulation of viral process; GO:0050794 regulation of cellular process; GO:0051098 regulation of binding; GO:0051100 negative regulation of binding; GO:0051101 regulation of DNA binding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51276 chromosome organization; GO:0060255 regulation of macromolecule metabolic process; GO:0061641 CENP-A containing chromatin organization; GO:0065003 protein-containing complex assembly; GO:0065004 protein-DNA complex assembly; GO:0065007 biological regulation; GO:0065009 regulation of molecular function; GO:0070828 heterochromatin organization; GO:0071103 DNA conformation change; GO:0071704 organic substance metabolic process; GO:0071824 protein-DNA complex subunit organization; GO:0071840 cellular component organization or biogenesi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003 reproduction; GO:0000122 negative regulation of transcription by RNA polymerase II; GO:0000375 RNA splicing, via transesterification reactions; GO:0000377 RNA splicing, via transesterification reactions with bulged adenosine as nucleophile; GO:0000381 regulation of alternative mRNA splicing, via spliceosome; GO:0000398 mRNA splicing, via spliceosome; GO:0001510 RNA methylation; GO:0001525 angiogenesis; GO:0001568 blood vessel development; GO:0001569 branching involved in blood vessel morphogenesis; GO:0001654 eye development; GO:0001763 morphogenesis of a branching structure; GO:0001890 placenta development; GO:0001944 vasculature development; GO:0002009 morphogenesis of an epithelium; GO:0002376 immune system process; GO:0002520 immune system development; GO:0002682 regulation of immune system process; GO:0002683 negative regulation of immune system process; GO:0003002 regionalization; GO:0003006 developmental process involved in reproduction; GO:0003007 heart morphogenesis; GO:0003205 cardiac chamber development; GO:0003206 cardiac chamber morphogenesis; GO:0003231 cardiac ventricle development; GO:0003279 cardiac septum development; GO:0003281 ventricular septum development; GO:0006139 nucleobase-containing compound metabolic process; GO:0006355 regulation of transcription, DNA-templated; GO:0006357 regulation of transcription by RNA polymerase II; GO:0006396 RNA processing; GO:0006397 mRNA processing; GO:0006725 cellular aromatic compound metabolic process; GO:0006807 nitrogen compound metabolic process; GO:0007154 cell communication; GO:0007165 signal transduction; GO:0007166 cell surface receptor signaling pathway; GO:0007219 Notch signaling pathway; GO:0007221 positive regulation of transcription of Notch receptor target; GO:0007275 multicellular organism development; GO:0007389 pattern specification process; GO:0007423 sensory organ development; GO:0007444 imaginal disc development; GO:0007447 imaginal disc pattern formation; GO:0007507 heart development; GO:0007549 dosage compensation; GO:0008152 metabolic process; GO:0008380 RNA splicing; GO:0009048 dosage compensation by inactivation of X chromosome; GO:0009451 RNA modification; GO:0009653 anatomical structure morphogenesis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7 positive regulation of signal transduction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7 positive regulation of cell communication; GO:0016070 RNA metabolic process; GO:0016071 mRNA metabolic process; GO:0016556 mRNA modification; GO:0019219 regulation of nucleobase-containing compound metabolic process; GO:0019221 cytokine-mediated signaling pathway; GO:0019222 regulation of metabolic process; GO:0022414 reproductive process; GO:0023051 regulation of signaling; GO:0023052 signaling; GO:0023056 positive regulation of signaling; GO:0030111 regulation of Wnt signaling pathway; GO:0030177 positive regulation of Wnt signaling pathway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259 methylation; GO:0032501 multicellular organismal process; GO:0032502 developmental process; GO:0034097 response to cytokine; GO:0034641 cellular nitrogen compound metabolic process; GO:0035220 wing disc development; GO:0035222 wing disc pattern formation; GO:0035239 tube morphogenesis; GO:0035295 tube development; GO:0038163 thrombopoietin-mediated signaling pathway; GO:0040029 regulation of gene expression, epigenetic; GO:0042221 response to chemical; GO:0043170 macromolecule metabolic process; GO:0043412 macromolecule modification; GO:0043414 macromolecule methylation; GO:0043484 regulation of RNA splicing; GO:0044237 cellular metabolic process; GO:0044238 primary metabolic process; GO:0044260 cellular macromolecule metabolic process; GO:0045595 regulation of cell differentiation; GO:0045596 negative regulation of cell differentiation; GO:0045637 regulation of myeloid cell differentiation; GO:0045638 negative regulation of myeloid cell differentiation; GO:0045652 regulation of megakaryocyte differenti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8024 regulation of mRNA splicing, via spliceosome; GO:0048513 animal organ development; GO:0048514 blood vessel morphogenesis; GO:0048518 positive regulation of biological process; GO:0048519 negative regulation of biological process; GO:0048522 positive regulation of cellular process; GO:0048523 negative regulation of cellular process; GO:0048534 hematopoietic or lymphoid organ development; GO:0048536 spleen development; GO:0048583 regulation of response to stimulus; GO:0048584 positive regulation of response to stimulus; GO:0048608 reproductive structure development; GO:0048646 anatomical structure formation involved in morphogenesis; GO:0048729 tissue morphogenesis; GO:0048731 system development; GO:0048749 compound eye development; GO:0048754 branching morphogenesis of an epithelial tube; GO:0048856 anatomical structure development; GO:0050684 regulation of mRNA processing; GO:0050789 regulation of biological process; GO:0050793 regulation of developmental process; GO:0050794 regulation of cellular process; GO:0050896 response to stimulus; GO:0051093 negative regulation of developmental process; GO:0051171 regulation of nitrogen compound metabolic process; GO:0051172 negative regulation of nitrogen compound metabolic process; GO:0051173 positive regulation of nitrogen compound metabolic process; GO:0051239 regulation of multicellular organismal process; GO:0051241 negative regulation of multicellular organismal process; GO:0051252 regulation of RNA metabolic process; GO:0051253 negative regulation of RNA metabolic process; GO:0051254 positive regulation of RNA metabolic process; GO:0051716 cellular response to stimulus; GO:0060255 regulation of macromolecule metabolic process; GO:0060411 cardiac septum morphogenesis; GO:0060412 ventricular septum morphogenesis; GO:0060429 epithelium development; GO:0060562 epithelial tube morphogenesis; GO:0060674 placenta blood vessel development; GO:0060828 regulation of canonical Wnt signaling pathway; GO:0061138 morphogenesis of a branching epithelium; GO:0061458 reproductive system development; GO:0065007 biological regulation; GO:0070098 chemokine-mediated signaling pathway; GO:0070887 cellular response to chemical stimulus; GO:0071310 cellular response to organic substance; GO:0071345 cellular response to cytokine stimulus; GO:0071704 organic substance metabolic process; GO:0072359 circulatory system development; GO:0080009 mRNA methylation; GO:0080090 regulation of primary metabolic process; GO:0090263 positive regulation of canonical Wnt signaling pathway; GO:0090304 nucleic acid metabolic process; GO:1901360 organic cyclic compound metabolic process; GO:1902679 negative regulation of RNA biosynthetic process; GO:1902680 positive regulation of RNA biosynthetic process; GO:1903311 regulation of mRNA metabolic process; GO:1903506 regulation of nucleic acid-templated transcription; GO:1903507 negative regulation of nucleic acid-templated transcription; GO:1903508 positive regulation of nucleic acid-templated transcription; GO:1903706 regulation of hemopoiesis; GO:1903707 negative regulation of hemopoiesis; GO:2000026 regulation of multicellular organismal development; GO:2000112 regulation of cellular macromolecule biosynthetic process; GO:2000113 negative regulation of cellular macromolecule biosynthetic process; GO:2000736 regulation of stem cell differentiation; GO:2000737 negative regulation of stem cell differentiation; GO:2001141 regulation of RNA biosynthetic process;</t>
  </si>
  <si>
    <t>GO:0000122 negative regulation of transcription by RNA polymerase II; GO:0000375 RNA splicing, via transesterification reactions; GO:0000377 RNA splicing, via transesterification reactions with bulged adenosine as nucleophile; GO:0000398 mRNA splicing, via spliceosome; GO:0006139 nucleobase-containing compound metabolic process; GO:0006355 regulation of transcription, DNA-templated; GO:0006357 regulation of transcription by RNA polymerase II; GO:0006396 RNA processing; GO:0006397 mRNA processing; GO:0006725 cellular aromatic compound metabolic process; GO:0006807 nitrogen compound metabolic process; GO:0007275 multicellular organism development; GO:0007399 nervous system development; GO:0008152 metabolic process; GO:0008380 RNA splicing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720 positive regulation of cell development; GO:0016070 RNA metabolic process; GO:0016071 mRNA metabolic process; GO:0019219 regulation of nucleobase-containing compound metabolic process; GO:0019222 regulation of metabolic process; GO:0022008 neurogenesis; GO:0030154 cell differenti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501 multicellular organismal process; GO:0032502 developmental process; GO:0034641 cellular nitrogen compound metabolic process; GO:0043170 macromolecule metabolic process; GO:0044237 cellular metabolic process; GO:0044238 primary metabolic process; GO:0045595 regulation of cell differentiation; GO:0045597 positive regulation of cell differenti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6483 heterocycle metabolic process; GO:0048518 positive regulation of biological process; GO:0048519 negative regulation of biological process; GO:0048522 positive regulation of cellular process; GO:0048523 negative regulation of cellular process; GO:0048699 generation of neurons; GO:0048731 system development; GO:0048856 anatomical structure development; GO:0048869 cellular developmental process; GO:0050767 regulation of neurogenesis; GO:0050769 positive regulation of neurogenesis; GO:0050789 regulation of biological process; GO:0050793 regulation of developmental process; GO:0050794 regulation of cellular process; GO:0051094 positive regulation of developmental process; GO:0051171 regulation of nitrogen compound metabolic process; GO:0051172 negative regulation of nitrogen compound metabolic process; GO:0051173 positive regulation of nitrogen compound metabolic process; GO:0051239 regulation of multicellular organismal process; GO:0051240 positive regulation of multicellular organismal process; GO:0051252 regulation of RNA metabolic process; GO:0051253 negative regulation of RNA metabolic process; GO:0051254 positive regulation of RNA metabolic process; GO:0051960 regulation of nervous system development; GO:0051962 positive regulation of nervous system development; GO:0060255 regulation of macromolecule metabolic process; GO:0060284 regulation of cell development; GO:0065007 biological regulation; GO:0071704 organic substance metabolic process; GO:0080090 regulation of primary metabolic process; GO:0090304 nucleic acid metabolic process; GO:1901360 organic cyclic compound metabol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026 regulation of multicellular organismal development; GO:2000112 regulation of cellular macromolecule biosynthetic process; GO:2000113 negative regulation of cellular macromolecule biosynthetic process; GO:2001141 regulation of RNA biosynthetic process;</t>
  </si>
  <si>
    <t>GO:0000718 nucleotide-excision repair, DNA damage removal; GO:0006139 nucleobase-containing compound metabolic process; GO:0006259 DNA metabolic process; GO:0006260 DNA replication; GO:0006261 DNA-dependent DNA replication; GO:0006281 DNA repair; GO:0006289 nucleotide-excision repair; GO:0006725 cellular aromatic compound metabolic process; GO:0006753 nucleoside phosphate metabolic process; GO:0006793 phosphorus metabolic process; GO:0006796 phosphate-containing compound metabolic process; GO:0006807 nitrogen compound metabolic process; GO:0006950 response to stress; GO:0006974 cellular response to DNA damage stimulus; GO:0006979 response to oxidative stress; GO:0008152 metabolic process; GO:0009058 biosynthetic process; GO:0009059 macromolecule biosynthetic process; GO:0009117 nucleotide metabolic process; GO:0009123 nucleoside monophosphate metabolic process; GO:0009165 nucleotide biosynthetic process; GO:0009314 response to radiation; GO:0009628 response to abiotic stimulus; GO:0009889 regulation of biosynthetic process; GO:0009891 positive regulation of biosynthetic process; GO:0009892 negative regulation of metabolic process; GO:0009893 positive regulation of metabolic process; GO:0009987 cellular process; GO:0010556 regulation of macromolecule biosynthetic process; GO:0010557 positive regulation of macromolecule biosynthetic process; GO:0010604 positive regulation of macromolecule metabolic process; GO:0010605 negative regulation of macromolecule metabolic process; GO:0010638 positive regulation of organelle organization; GO:0010835 regulation of protein ADP-ribosylation; GO:0010836 negative regulation of protein ADP-ribosylation; GO:0016310 phosphorylation; GO:0016311 dephosphorylation; GO:0018130 heterocycle biosynthetic process; GO:0019219 regulation of nucleobase-containing compound metabolic process; GO:0019222 regulation of metabolic process; GO:0019438 aromatic compound biosynthetic process; GO:0019637 organophosphate metabolic process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99 regulation of protein modification process; GO:0031400 negative regulation of protein modification process; GO:0032204 regulation of telomere maintenance; GO:0032206 positive regulation of telomere maintenance; GO:0032210 regulation of telomere maintenance via telomerase; GO:0032212 positive regulation of telomere maintenance via telomerase; GO:0032268 regulation of cellular protein metabolic process; GO:0032269 negative regulation of cellular protein metabolic process; GO:0033043 regulation of organelle organization; GO:0033044 regulation of chromosome organization; GO:0033554 cellular response to stress; GO:0034641 cellular nitrogen compound metabolic process; GO:0034645 cellular macromolecule biosynthetic process; GO:0034654 nucleobase-containing compound biosynthetic process; GO:0043085 positive regulation of catalytic activity; GO:0043170 macromolecule metabolic process; GO:0044093 positive regulation of molecular function; GO:0044237 cellular metabolic process; GO:0044238 primary metabolic process; GO:0044249 cellular biosynthetic process; GO:0044260 cellular macromolecule metabolic process; GO:0044271 cellular nitrogen compound biosynthetic process; GO:0044281 small molecule metabolic process; GO:0044349 DNA excision; GO:0045935 positive regulation of nucleobase-containing compound metabolic process; GO:0046483 heterocycle metabolic process; GO:0046939 nucleotide phosphorylation; GO:0046940 nucleoside monophosphate phosphorylation; GO:0048518 positive regulation of biological process; GO:0048519 negative regulation of biological process; GO:0048522 positive regulation of cellular process; GO:0048523 negative regulation of cellular process; GO:0050789 regulation of biological process; GO:0050790 regulation of catalytic activity; GO:0050794 regulation of cellular process; GO:0050896 response to stimulus; GO:0051052 regulation of DNA metabolic process; GO:0051054 positive regulation of DNA metabolic proces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246 regulation of protein metabolic process; GO:0051248 negative regulation of protein metabolic process; GO:0051338 regulation of transferase activity; GO:0051347 positive regulation of transferase activity; GO:0051606 detection of stimulus; GO:0051716 cellular response to stimulus; GO:0051972 regulation of telomerase activity; GO:0051973 positive regulation of telomerase activity; GO:0055086 nucleobase-containing small molecule metabolic process; GO:0060255 regulation of macromolecule metabolic process; GO:0065007 biological regulation; GO:0065008 regulation of biological quality; GO:0065009 regulation of molecular function; GO:0071704 organic substance metabolic process; GO:0080090 regulation of primary metabolic process; GO:0090304 nucleic acid metabolic process; GO:0090305 nucleic acid phosphodiester bond hydrolysis; GO:0090407 organophosphate biosynthetic process; GO:0098501 polynucleotide dephosphorylation; GO:0098502 DNA dephosphorylation; GO:0098506 polynucleotide 3' dephosphorylation; GO:1901293 nucleoside phosphate biosynthetic process; GO:1901360 organic cyclic compound metabolic process; GO:1901362 organic cyclic compound biosynthetic process; GO:1901576 organic substance biosynthetic process; GO:1904353 regulation of telomere capping; GO:1904355 positive regulation of telomere capping; GO:1904356 regulation of telomere maintenance via telomere lengthening; GO:1904358 positive regulation of telomere maintenance via telomere lengthening; GO:2000112 regulation of cellular macromolecule biosynthetic process; GO:2000278 regulation of DNA biosynthetic process; GO:2000573 positive regulation of DNA biosynthetic process; GO:2001252 positive regulation of chromosome organization;</t>
  </si>
  <si>
    <t>GO:0000122 negative regulation of transcription by RNA polymerase II; GO:0001654 eye development; GO:0001889 liver development; GO:0001894 tissue homeostasis; GO:0002088 lens development in camera-type eye; GO:0003008 system process; GO:0006139 nucleobase-containing compound metabolic process; GO:0006259 DNA metabolic process; GO:0006325 chromatin organization; GO:0006355 regulation of transcription, DNA-templated; GO:0006357 regulation of transcription by RNA polymerase II; GO:0006464 cellular protein modification process; GO:0006508 proteolysis; GO:0006511 ubiquitin-dependent protein catabolic process; GO:0006513 protein monoubiquitination; GO:0006725 cellular aromatic compound metabolic process; GO:0006807 nitrogen compound metabolic process; GO:0006950 response to stress; GO:0006952 defense response; GO:0006954 inflammatory response; GO:0006996 organelle organization; GO:0007275 multicellular organism development; GO:0007423 sensory organ development; GO:0007586 digestion; GO:0008152 metabolic process; GO:0008283 cell population proliferation; GO:0009056 catabolic process; GO:0009057 macromolecule catabolic process; GO:0009719 response to endogenous stimulus; GO:0009725 response to hormone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033 response to organic substance; GO:0010216 maintenance of DNA methylation; GO:0010243 response to organonitrogen compound; GO:0010390 histone monoubiquitination; GO:0010468 regulation of gene expression; GO:0010556 regulation of macromolecule biosynthetic process; GO:0010557 positive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28 positive regulation of gene expression; GO:0010629 negative regulation of gene expression; GO:0010669 epithelial structure maintenance; GO:0010911 regulation of isomerase activity; GO:0010912 positive regulation of isomerase activity; GO:0016043 cellular component organization; GO:0016567 protein ubiquitination; GO:0016570 histone modification; GO:0016574 histone ubiquitination; GO:0019219 regulation of nucleobase-containing compound metabolic process; GO:0019222 regulation of metabolic process; GO:0019538 protein metabolic process; GO:0019941 modification-dependent protein catabolic process; GO:0022600 digestive system process; GO:0030154 cell differentiation; GO:0030163 protein catabolic process; GO:0030277 maintenance of gastrointestinal epithelium; GO:0031099 regeneration; GO:0031100 animal organ regener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268 regulation of cellular protein metabolic process; GO:0032270 positive regulation of cellular protein metabolic process; GO:0032446 protein modification by small protein conjugation; GO:0032501 multicellular organismal process; GO:0032502 developmental process; GO:0032781 positive regulation of ATP-dependent activity; GO:0033043 regulation of organelle organization; GO:0033044 regulation of chromosome organization; GO:0034641 cellular nitrogen compound metabolic process; GO:0036211 protein modification process; GO:0042221 response to chemical; GO:0042592 homeostatic process; GO:0043010 camera-type eye development; GO:0043085 positive regulation of catalytic activity; GO:0043170 macromolecule metabolic process; GO:0043412 macromolecule modification; GO:0043434 response to peptide hormone; GO:0043462 regulation of ATP-dependent activity; GO:0043632 modification-dependent macromolecule catabolic process; GO:0044026 DNA hypermethylation; GO:0044027 hypermethylation of CpG island; GO:0044030 regulation of DNA methylation; GO:0044093 positive regulation of molecular function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5787 positive regulation of cell cycle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8513 animal organ development; GO:0048518 positive regulation of biological process; GO:0048519 negative regulation of biological process; GO:0048522 positive regulation of cellular process; GO:0048523 negative regulation of cellular process; GO:0048731 system development; GO:0048732 gland development; GO:0048856 anatomical structure development; GO:0048869 cellular developmental process; GO:0048871 multicellular organismal homeostasis; GO:0050789 regulation of biological process; GO:0050790 regulation of catalytic activity; GO:0050794 regulation of cellular process; GO:0050896 response to stimulus; GO:0051052 regulation of DNA metabolic process; GO:0051128 regulation of cellular component organization; GO:0051171 regulation of nitrogen compound metabolic process; GO:0051172 negative regulation of nitrogen compound metabolic process; GO:0051173 positive regulation of nitrogen compound metabolic process; GO:0051246 regulation of protein metabolic process; GO:0051247 positive regulation of protein metabolic process; GO:0051252 regulation of RNA metabolic process; GO:0051253 negative regulation of RNA metabolic process; GO:0051254 positive regulation of RNA metabolic process; GO:0051276 chromosome organization; GO:0051336 regulation of hydrolase activity; GO:0051345 positive regulation of hydrolase activity; GO:0051603 proteolysis involved in cellular protein catabolic process; GO:0051726 regulation of cell cycle; GO:0051865 protein autoubiquitination; GO:0060249 anatomical structure homeostasis; GO:0060255 regulation of macromolecule metabolic process; GO:0060729 intestinal epithelial structure maintenance; GO:0061008 hepaticobiliary system development; GO:0065007 biological regulation; GO:0065008 regulation of biological quality; GO:0065009 regulation of molecular function; GO:0070647 protein modification by small protein conjugation or removal; GO:0071704 organic substance metabolic process; GO:0071840 cellular component organization or biogenesis; GO:0080090 regulation of primary metabolic process; GO:0090068 positive regulation of cell cycle process; GO:0090304 nucleic acid metabolic process; GO:0090308 regulation of DNA methylation-dependent heterochromatin assembly; GO:1901360 organic cyclic compound metabolic process; GO:1901564 organonitrogen compound metabolic process; GO:1901565 organonitrogen compound catabolic process; GO:1901575 organic substance catabolic process; GO:1901652 response to peptide; GO:1901698 response to nitrogen compound; GO:1901700 response to oxygen-containing compound; GO:1902275 regulation of chromatin organization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0371 regulation of DNA topoisomerase (ATP-hydrolyzing) activity; GO:2000373 positive regulation of DNA topoisomerase (ATP-hydrolyzing) activity; GO:2001141 regulation of RNA biosynthetic process;</t>
  </si>
  <si>
    <t>GO:0000003 reproduction; GO:0006355 regulation of transcription, DNA-templated; GO:0007276 gamete generation; GO:0007283 spermatogenesis; GO:0009889 regulation of biosynthetic process; GO:0009891 positive regulation of biosynthetic process; GO:0009893 positive regulation of metabolic process; GO:0010468 regulation of gene expression; GO:0010556 regulation of macromolecule biosynthetic process; GO:0010557 positive regulation of macromolecule biosynthetic process; GO:0010604 positive regulation of macromolecule metabolic process; GO:0019219 regulation of nucleobase-containing compound metabolic process; GO:0019222 regulation of metabolic process; GO:0019953 sexual reproduction; GO:0022414 reproductive process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4 multicellular organism reproduction; GO:0044703 multi-organism reproductive process; GO:0045935 positive regulation of nucleobase-containing compound metabolic process; GO:0048232 male gamete generation; GO:0048518 positive regulation of biological process; GO:0048522 positive regulation of cellular process; GO:0048609 multicellular organismal reproductive process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60255 regulation of macromolecule metabolic process; GO:0065007 biological regulation; GO:0080090 regulation of primary metabol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003 reproduction; GO:0000226 microtubule cytoskeleton organization; GO:0003006 developmental process involved in reproduction; GO:0006996 organelle organization; GO:0007010 cytoskeleton organization; GO:0007017 microtubule-based process; GO:0007163 establishment or maintenance of cell polarity; GO:0007275 multicellular organism development; GO:0007276 gamete generation; GO:0007281 germ cell development; GO:0007292 female gamete generation; GO:0007308 oocyte construction; GO:0007309 oocyte axis specification; GO:0007389 pattern specification process; GO:0009798 axis specification; GO:0009987 cellular process; GO:0009994 oocyte differentiation; GO:0016043 cellular component organization; GO:0019953 sexual reproduction; GO:0021700 developmental maturation; GO:0022412 cellular process involved in reproduction in multicellular organism; GO:0022414 reproductive process; GO:0030010 establishment of cell polarity; GO:0030154 cell differentiation; GO:0031122 cytoplasmic microtubule organization; GO:0032501 multicellular organismal process; GO:0032502 developmental process; GO:0032504 multicellular organism reproduction; GO:0035088 establishment or maintenance of apical/basal cell polarity; GO:0035089 establishment of apical/basal cell polarity; GO:0044703 multi-organism reproductive process; GO:0048468 cell development; GO:0048469 cell maturation; GO:0048477 oogenesis; GO:0048599 oocyte development; GO:0048609 multicellular organismal reproductive process; GO:0048856 anatomical structure development; GO:0048869 cellular developmental process; GO:0061162 establishment of monopolar cell polarity; GO:0061245 establishment or maintenance of bipolar cell polarity; GO:0061339 establishment or maintenance of monopolar cell polarity; GO:0071840 cellular component organization or biogenesis; GO:0097435 supramolecular fiber organization;</t>
  </si>
  <si>
    <t>GO:0001775 cell activ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6464 cellular protein modification process; GO:0006508 proteolysis; GO:0006511 ubiquitin-dependent protein catabolic process; GO:0006807 nitrogen compound metabolic process; GO:0006810 transport; GO:0006887 exocytosis; GO:0006955 immune response; GO:0006959 humoral immune response; GO:0008152 metabolic process; GO:0009056 catabolic process; GO:0009057 macromolecule catabolic process; GO:0009987 cellular process; GO:0010498 proteasomal protein catabolic process; GO:0016192 vesicle-mediated transport; GO:0016579 protein deubiquitination; GO:0019538 protein metabolic process; GO:0019941 modification-dependent protein catabolic process; GO:0030163 protein catabolic process; GO:0032940 secretion by cell; GO:0036211 protein modification process; GO:0036230 granulocyte activation; GO:0042119 neutrophil activation; GO:0043161 proteasome-mediated ubiquitin-dependent protein catabolic process; GO:0043170 macromolecule metabolic process; GO:0043299 leukocyte degranulation; GO:0043312 neutrophil degranulation; GO:0043412 macromolecule modification; GO:0043632 modification-dependent macromolecule catabolic process; GO:0043687 post-translational protein modification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5055 regulated exocytosis; GO:0045321 leukocyte activation; GO:0046903 secretion; GO:0050896 response to stimulus; GO:0051179 localization; GO:0051234 establishment of localization; GO:0051603 proteolysis involved in cellular protein catabolic process; GO:0070646 protein modification by small protein removal; GO:0070647 protein modification by small protein conjugation or removal; GO:0071704 organic substance metabolic process; GO:1901564 organonitrogen compound metabolic process; GO:1901565 organonitrogen compound catabolic process; GO:1901575 organic substance catabolic process;</t>
  </si>
  <si>
    <t>GO:0001775 cell activ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2520 immune system development; GO:0006810 transport; GO:0006887 exocytosis; GO:0006950 response to stress; GO:0006955 immune response; GO:0006996 organelle organization; GO:0007010 cytoskeleton organization; GO:0007154 cell communication; GO:0007165 signal transduction; GO:0007166 cell surface receptor signaling pathway; GO:0007275 multicellular organism development; GO:0009605 response to external stimulus; GO:0009611 response to wounding; GO:0009612 response to mechanical stimulus; GO:0009628 response to abiotic stimulus; GO:0009893 positive regulation of metabolic process; GO:0009987 cellular process; GO:0010033 response to organic substance; GO:0010468 regulation of gene expression; GO:0010604 positive regulation of macromolecule metabolic process; GO:0010628 positive regulation of gene expression; GO:0016043 cellular component organization; GO:0016192 vesicle-mediated transport; GO:0019221 cytokine-mediated signaling pathway; GO:0019222 regulation of metabolic process; GO:0023052 signaling; GO:0030097 hemopoiesis; GO:0030100 regulation of endocytosis; GO:0030334 regulation of cell migration; GO:0030336 negative regulation of cell migration; GO:0032501 multicellular organismal process; GO:0032502 developmental process; GO:0032879 regulation of localization; GO:0032940 secretion by cell; GO:0032970 regulation of actin filament-based process; GO:0034097 response to cytokine; GO:0035722 interleukin-12-mediated signaling pathway; GO:0036230 granulocyte activation; GO:0040012 regulation of locomotion; GO:0040013 negative regulation of locomotion; GO:0042060 wound healing; GO:0042119 neutrophil activation; GO:0042127 regulation of cell population proliferation; GO:0042221 response to chemical; GO:0043299 leukocyte degranulation; GO:0043312 neutrophil degranulation; GO:0045055 regulated exocytosis; GO:0045321 leukocyte activation; GO:0045806 negative regulation of endocytosis; GO:0046903 secretion; GO:0048513 animal organ development; GO:0048518 positive regulation of biological process; GO:0048519 negative regulation of biological process; GO:0048523 negative regulation of cellular process; GO:0048534 hematopoietic or lymphoid organ development; GO:0048731 system development; GO:0048856 anatomical structure development; GO:0050764 regulation of phagocytosis; GO:0050765 negative regulation of phagocytosis; GO:0050789 regulation of biological process; GO:0050794 regulation of cellular process; GO:0050896 response to stimulus; GO:0051049 regulation of transport; GO:0051051 negative regulation of transport; GO:0051128 regulation of cellular component organization; GO:0051129 negative regulation of cellular component organization; GO:0051179 localization; GO:0051234 establishment of localization; GO:0051270 regulation of cellular component movement; GO:0051271 negative regulation of cellular component movement; GO:0051716 cellular response to stimulus; GO:0060255 regulation of macromolecule metabolic process; GO:0060627 regulation of vesicle-mediated transport; GO:0065007 biological regulation; GO:0070671 response to interleukin-12; GO:0070887 cellular response to chemical stimulus; GO:0071214 cellular response to abiotic stimulus; GO:0071260 cellular response to mechanical stimulus; GO:0071310 cellular response to organic substance; GO:0071345 cellular response to cytokine stimulus; GO:0071349 cellular response to interleukin-12; GO:0071496 cellular response to external stimulus; GO:0071840 cellular component organization or biogenesis; GO:0104004 cellular response to environmental stimulus; GO:2000145 regulation of cell motility; GO:2000146 negative regulation of cell motility;</t>
  </si>
  <si>
    <t>GO:0000075 cell cycle checkpoint signaling; GO:0000077 DNA damage checkpoint signaling; GO:0000086 G2/M transition of mitotic cell cycle; GO:0000278 mitotic cell cycle; GO:0000375 RNA splicing, via transesterification reactions; GO:0000377 RNA splicing, via transesterification reactions with bulged adenosine as nucleophile; GO:0000398 mRNA splicing, via spliceosome; GO:0006139 nucleobase-containing compound metabolic process; GO:0006351 transcription, DNA-templated; GO:0006355 regulation of transcription, DNA-templated; GO:0006357 regulation of transcription by RNA polymerase II; GO:0006366 transcription by RNA polymerase II; GO:0006396 RNA processing; GO:0006397 mRNA processing; GO:0006725 cellular aromatic compound metabolic process; GO:0006807 nitrogen compound metabolic process; GO:0006950 response to stress; GO:0006974 cellular response to DNA damage stimulus; GO:0007049 cell cycle; GO:0007154 cell communication; GO:0007165 signal transduction; GO:0008152 metabolic process; GO:0008380 RNA splicing; GO:0009058 biosynthetic process; GO:0009059 macromolecule biosynthetic process; GO:0009719 response to endogenous stimulus; GO:0009725 response to hormone; GO:0009889 regulation of biosynthetic process; GO:0009891 positive regulation of biosynthetic process; GO:0009893 positive regulation of metabolic process; GO:0009987 cellular process; GO:0010033 response to organic substance; GO:0010243 response to organonitrogen compound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4070 response to organic cyclic compound; GO:0016070 RNA metabolic process; GO:0016071 mRNA metabolic process; GO:0018130 heterocycle biosynthetic process; GO:0019219 regulation of nucleobase-containing compound metabolic process; GO:0019222 regulation of metabolic process; GO:0019438 aromatic compound biosynthetic process; GO:0022402 cell cycle process; GO:0023052 signaling; GO:0030154 cell differentiation; GO:0031323 regulation of cellular metabolic process; GO:0031325 positive regulation of cellular metabolic process; GO:0031326 regulation of cellular biosynthetic process; GO:0031328 positive regulation of cellular biosynthetic process; GO:0031570 DNA integrity checkpoint signaling; GO:0032502 developmental process; GO:0032774 RNA biosynthetic process; GO:0032870 cellular response to hormone stimulus; GO:0033554 cellular response to stress; GO:0034097 response to cytokine; GO:0034641 cellular nitrogen compound metabolic process; GO:0034645 cellular macromolecule biosynthetic process; GO:0034654 nucleobase-containing compound biosynthetic process; GO:0035556 intracellular signal transduction; GO:0042221 response to chemical; GO:0042770 signal transduction in response to DNA damage; GO:0043170 macromolecule metabolic process; GO:0043434 response to peptide hormone; GO:0044237 cellular metabolic process; GO:0044238 primary metabolic process; GO:0044249 cellular biosynthetic process; GO:0044260 cellular macromolecule metabolic process; GO:0044271 cellular nitrogen compound biosynthetic process; GO:0044344 cellular response to fibroblast growth factor stimulus; GO:0044770 cell cycle phase transition; GO:0044772 mitotic cell cycle phase transition; GO:0044839 cell cycle G2/M phase transition; GO:0045786 negative regulation of cell cycle; GO:0045893 positive regulation of transcription, DNA-templated; GO:0045935 positive regulation of nucleobase-containing compound metabolic process; GO:0045944 positive regulation of transcription by RNA polymerase II; GO:0046483 heterocycle metabolic process; GO:0048518 positive regulation of biological process; GO:0048519 negative regulation of biological process; GO:0048522 positive regulation of cellular process; GO:0048523 negative regulation of cellular process; GO:0048869 cellular developmental process; GO:0050789 regulation of biological process; GO:0050794 regulation of cellular process; GO:0050896 response to stimulus; GO:0051171 regulation of nitrogen compound metabolic process; GO:0051173 positive regulation of nitrogen compound metabolic process; GO:0051252 regulation of RNA metabolic process; GO:0051254 positive regulation of RNA metabolic process; GO:0051716 cellular response to stimulus; GO:0051726 regulation of cell cycle; GO:0060255 regulation of macromolecule metabolic process; GO:0065007 biological regulation; GO:0070669 response to interleukin-2; GO:0070848 response to growth factor; GO:0070887 cellular response to chemical stimulus; GO:0071310 cellular response to organic substance; GO:0071345 cellular response to cytokine stimulus; GO:0071352 cellular response to interleukin-2; GO:0071363 cellular response to growth factor stimulus; GO:0071375 cellular response to peptide hormone stimulus; GO:0071407 cellular response to organic cyclic compound; GO:0071417 cellular response to organonitrogen compound; GO:0071495 cellular response to endogenous stimulus; GO:0071704 organic substance metabolic process; GO:0071774 response to fibroblast growth factor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1652 response to peptide; GO:1901653 cellular response to peptide; GO:1901654 response to ketone; GO:1901655 cellular response to ketone; GO:1901698 response to nitrogen compound; GO:1901699 cellular response to nitrogen compound; GO:1901700 response to oxygen-containing compound; GO:1901701 cellular response to oxygen-containing compound; GO:1902680 positive regulation of RNA biosynthetic process; GO:1903047 mitotic cell cycle process; GO:1903506 regulation of nucleic acid-templated transcription; GO:1903508 positive regulation of nucleic acid-templated transcription; GO:1904567 response to wortmannin; GO:1904568 cellular response to wortmannin; GO:1990089 response to nerve growth factor; GO:1990090 cellular response to nerve growth factor stimulus; GO:1990637 response to prolactin; GO:1990646 cellular response to prolactin; GO:2000112 regulation of cellular macromolecule biosynthetic process; GO:2001141 regulation of RNA biosynthetic process;</t>
  </si>
  <si>
    <t>GO:0001654 eye development; GO:0006355 regulation of transcription, DNA-templated; GO:0007275 multicellular organism development; GO:0007423 sensory organ development; GO:0009889 regulation of biosynthetic process; GO:0009890 negative regulation of biosynthetic process; GO:0009892 negative regulation of metabolic process; GO:0009966 regulation of signal transduction; GO:0009968 negative regulation of signal transduction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0646 regulation of cell communication; GO:0010648 negative regulation of cell communication; GO:0019219 regulation of nucleobase-containing compound metabolic process; GO:0019222 regulation of metabolic process; GO:0023051 regulation of signaling; GO:0023057 negative regulation of signaling; GO:0030111 regulation of Wnt signaling pathway; GO:0030178 negative regulation of Wnt signaling pathway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43010 camera-type eye development; GO:0045892 negative regulation of transcription, DNA-templated; GO:0045934 negative regulation of nucleobase-containing compound metabolic process; GO:0048513 animal organ development; GO:0048519 negative regulation of biological process; GO:0048523 negative regulation of cellular process; GO:0048583 regulation of response to stimulus; GO:0048585 negative regulation of response to stimulus; GO:0048731 system development; GO:0048856 anatomical structure development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60041 retina development in camera-type eye; GO:0060255 regulation of macromolecule metabolic process; GO:0060828 regulation of canonical Wnt signaling pathway; GO:0065007 biological regulation; GO:0080090 regulation of primary metabolic process; GO:0090090 negative regulation of canonical Wnt signaling pathway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003 reproduction; GO:0000122 negative regulation of transcription by RNA polymerase II; GO:0000278 mitotic cell cycle; GO:0001101 response to acid chemical; GO:0001501 skeletal system development; GO:0001654 eye development; GO:0001702 gastrulation with mouth forming second; GO:0003002 regionalization; GO:0003006 developmental process involved in reproduction; GO:0006325 chromatin organization; GO:0006355 regulation of transcription, DNA-templated; GO:0006357 regulation of transcription by RNA polymerase II; GO:0006464 cellular protein modification process; GO:0006513 protein monoubiquitination; GO:0006807 nitrogen compound metabolic process; GO:0006996 organelle organization; GO:0007049 cell cycle; GO:0007275 multicellular organism development; GO:0007276 gamete generation; GO:0007281 germ cell development; GO:0007369 gastrulation; GO:0007389 pattern specification process; GO:0007399 nervous system development; GO:0007417 central nervous system development; GO:0007423 sensory organ development; GO:0008152 metabolic process; GO:0009653 anatomical structure morphogenesis; GO:0009790 embryo development; GO:0009792 embryo development ending in birth or egg hatching; GO:0009798 axis specification; GO:0009887 animal organ morphogenesis; GO:0009889 regulation of biosynthetic process; GO:0009890 negative regulation of biosynthetic process; GO:0009892 negative regulation of metabolic process; GO:0009948 anterior/posterior axis specification; GO:0009952 anterior/posterior pattern specification; GO:0009966 regulation of signal transduction; GO:0009968 negative regulation of signal transduction; GO:0009987 cellular process; GO:0010033 response to organic substance; GO:0010390 histone monoubiquitination; GO:0010468 regulation of gene expression; GO:0010556 regulation of macromolecule biosynthetic process; GO:0010558 negative regulation of macromolecule biosynthetic process; GO:0010564 regulation of cell cycle process; GO:0010605 negative regulation of macromolecule metabolic process; GO:0010629 negative regulation of gene expression; GO:0010646 regulation of cell communication; GO:0010648 negative regulation of cell communication; GO:0010941 regulation of cell death; GO:0010948 negative regulation of cell cycle process; GO:0016043 cellular component organization; GO:0016567 protein ubiquitination; GO:0016570 histone modification; GO:0016574 histone ubiquitination; GO:0019219 regulation of nucleobase-containing compound metabolic process; GO:0019222 regulation of metabolic process; GO:0019538 protein metabolic process; GO:0019953 sexual reproduction; GO:0021510 spinal cord development; GO:0022412 cellular process involved in reproduction in multicellular organism; GO:0022414 reproductive process; GO:0023051 regulation of signaling; GO:0023057 negative regulation of signaling; GO:0030154 cell differentiation; GO:0031323 regulation of cellular metabolic process; GO:0031324 negative regulation of cellular metabolic process; GO:0031326 regulation of cellular biosynthetic process; GO:0031327 negative regulation of cellular biosynthetic process; GO:0032330 regulation of chondrocyte differentiation; GO:0032446 protein modification by small protein conjugation; GO:0032501 multicellular organismal process; GO:0032502 developmental process; GO:0032504 multicellular organism reproduction; GO:0032526 response to retinoic acid; GO:0033333 fin development; GO:0033339 pectoral fin development; GO:0033522 histone H2A ubiquitination; GO:0033993 response to lipid; GO:0035518 histone H2A monoubiquitination; GO:0036211 protein modification process; GO:0036353 histone H2A-K119 monoubiquitination; GO:0042221 response to chemical; GO:0042981 regulation of apoptotic process; GO:0043009 chordate embryonic development; GO:0043010 camera-type eye development; GO:0043066 negative regulation of apoptotic process; GO:0043067 regulation of programmed cell death; GO:0043069 negative regulation of programmed cell death; GO:0043170 macromolecule metabolic process; GO:0043412 macromolecule modification; GO:0043433 negative regulation of DNA-binding transcription factor activity; GO:0044092 negative regulation of molecular function; GO:0044237 cellular metabolic process; GO:0044238 primary metabolic process; GO:0044260 cellular macromolecule metabolic process; GO:0044267 cellular protein metabolic process; GO:0044703 multi-organism reproductive process; GO:0045595 regulation of cell differentiation; GO:0045786 negative regulation of cell cycle; GO:0045892 negative regulation of transcription, DNA-templated; GO:0045934 negative regulation of nucleobase-containing compound metabolic process; GO:0048468 cell development; GO:0048513 animal organ development; GO:0048519 negative regulation of biological process; GO:0048523 negative regulation of cellular process; GO:0048562 embryonic organ morphogenesis; GO:0048568 embryonic organ development; GO:0048583 regulation of response to stimulus; GO:0048585 negative regulation of response to stimulus; GO:0048592 eye morphogenesis; GO:0048593 camera-type eye morphogenesis; GO:0048598 embryonic morphogenesis; GO:0048609 multicellular organismal reproductive process; GO:0048701 embryonic cranial skeleton morphogenesis; GO:0048704 embryonic skeletal system morphogenesis; GO:0048705 skeletal system morphogenesis; GO:0048706 embryonic skeletal system development; GO:0048731 system development; GO:0048736 appendage development; GO:0048856 anatomical structure development; GO:0048869 cellular developmental process; GO:0050789 regulation of biological process; GO:0050793 regulation of developmental process; GO:0050794 regulation of cellular process; GO:0050896 response to stimulus; GO:0051090 regulation of DNA-binding transcription factor activity; GO:0051171 regulation of nitrogen compound metabolic process; GO:0051172 negative regulation of nitrogen compound metabolic process; GO:0051239 regulation of multicellular organismal process; GO:0051252 regulation of RNA metabolic process; GO:0051253 negative regulation of RNA metabolic process; GO:0051276 chromosome organization; GO:0051726 regulation of cell cycle; GO:0060041 retina development in camera-type eye; GO:0060042 retina morphogenesis in camera-type eye; GO:0060255 regulation of macromolecule metabolic process; GO:0060548 negative regulation of cell death; GO:0061035 regulation of cartilage development; GO:0065007 biological regulation; GO:0065009 regulation of molecular function; GO:0070316 regulation of G0 to G1 transition; GO:0070317 negative regulation of G0 to G1 transition; GO:0070647 protein modification by small protein conjugation or removal; GO:0071704 organic substance metabolic process; GO:0071840 cellular component organization or biogenesis; GO:0080090 regulation of primary metabolic process; GO:0090596 sensory organ morphogenesis; GO:1901564 organonitrogen compound metabolic process; GO:1901700 response to oxygen-containing compound; GO:1901796 regulation of signal transduction by p53 class mediator; GO:1901797 negative regulation of signal transduction by p53 class mediator; GO:1902253 regulation of intrinsic apoptotic signaling pathway by p53 class mediator; GO:1902254 negative regulation of intrinsic apoptotic signaling pathway by p53 class mediator; GO:1902531 regulation of intracellular signal transduction; GO:1902532 negative regulation of intracellular signal transduction; GO:1902679 negative regulation of RNA biosynthetic process; GO:1903506 regulation of nucleic acid-templated transcription; GO:1903507 negative regulation of nucleic acid-templated transcription; GO:1904888 cranial skeletal system development; GO:2000026 regulation of multicellular organismal development; GO:2000112 regulation of cellular macromolecule biosynthetic process; GO:2000113 negative regulation of cellular macromolecule biosynthetic process; GO:2001141 regulation of RNA biosynthetic process; GO:2001233 regulation of apoptotic signaling pathway; GO:2001234 negative regulation of apoptotic signaling pathway; GO:2001242 regulation of intrinsic apoptotic signaling pathway; GO:2001243 negative regulation of intrinsic apoptotic signaling pathway;</t>
  </si>
  <si>
    <t>GO:0000003 reproduction; GO:0000302 response to reactive oxygen species; GO:0001504 neurotransmitter uptake; GO:0001505 regulation of neurotransmitter levels; GO:0001817 regulation of cytokine production; GO:0001819 positive regulation of cytokine production; GO:0001932 regulation of protein phosphorylation; GO:0001933 negative regulation of protein phosphorylation; GO:0001934 positive regulation of protein phosphorylation; GO:0001963 synaptic transmission, dopaminergic; GO:0002082 regulation of oxidative phosphorylation; GO:0002237 response to molecule of bacterial origin; GO:0002673 regulation of acute inflammatory response; GO:0002675 positive regulation of acute inflammatory response; GO:0002682 regulation of immune system process; GO:0002684 positive regulation of immune system process; GO:0002790 peptide secretion; GO:0002861 regulation of inflammatory response to antigenic stimulus; GO:0002863 positive regulation of inflammatory response to antigenic stimulus; GO:0002864 regulation of acute inflammatory response to antigenic stimulus; GO:0002866 positive regulation of acute inflammatory response to antigenic stimulus; GO:0006066 alcohol metabolic process; GO:0006081 cellular aldehyde metabolic process; GO:0006082 organic acid metabolic process; GO:0006089 lactate metabolic process; GO:0006091 generation of precursor metabolites and energy; GO:0006119 oxidative phosphorylation; GO:0006139 nucleobase-containing compound metabolic process; GO:0006140 regulation of nucleotide metabolic process; GO:0006163 purine nucleotide metabolic process; GO:0006259 DNA metabolic process; GO:0006281 DNA repair; GO:0006355 regulation of transcription, DNA-templated; GO:0006357 regulation of transcription by RNA polymerase II; GO:0006464 cellular protein modification process; GO:0006469 negative regulation of protein kinase activity; GO:0006508 proteolysis; GO:0006517 protein deglycosylation; GO:0006518 peptide metabolic process; GO:0006521 regulation of cellular amino acid metabolic process; GO:0006575 cellular modified amino acid metabolic process; GO:0006584 catecholamine metabolic process; GO:0006725 cellular aromatic compound metabolic process; GO:0006749 glutathione metabolic process; GO:0006753 nucleoside phosphate metabolic process; GO:0006790 sulfur compound metabolic process; GO:0006793 phosphorus metabolic process; GO:0006796 phosphate-containing compound metabolic process; GO:0006807 nitrogen compound metabolic process; GO:0006810 transport; GO:0006811 ion transport; GO:0006812 cation transport; GO:0006836 neurotransmitter transport; GO:0006950 response to stress; GO:0006974 cellular response to DNA damage stimulus; GO:0006979 response to oxidative stress; GO:0006996 organelle organization; GO:0007005 mitochondrion organization; GO:0007154 cell communication; GO:0007165 signal transduction; GO:0007264 small GTPase mediated signal transduction; GO:0007265 Ras protein signal transduction; GO:0007267 cell-cell signaling; GO:0007268 chemical synaptic transmission; GO:0007276 gamete generation; GO:0007283 spermatogenesis; GO:0007565 female pregnancy; GO:0007568 aging; GO:0007610 behavior; GO:0007626 locomotory behavior; GO:0008104 protein localization; GO:0008152 metabolic process; GO:0008283 cell population proliferation; GO:0008344 adult locomotory behavior; GO:0009058 biosynthetic process; GO:0009100 glycoprotein metabolic process; GO:0009117 nucleotide metabolic process; GO:0009123 nucleoside monophosphate metabolic process; GO:0009126 purine nucleoside monophosphate metabolic process; GO:0009141 nucleoside triphosphate metabolic process; GO:0009144 purine nucleoside triphosphate metabolic process; GO:0009150 purine ribonucleotide metabolic process; GO:0009161 ribonucleoside monophosphate metabolic process; GO:0009167 purine ribonucleoside monophosphate metabolic process; GO:0009199 ribonucleoside triphosphate metabolic process; GO:0009205 purine ribonucleoside triphosphate metabolic process; GO:0009259 ribonucleotide metabolic process; GO:0009306 protein secretion; GO:0009438 methylglyoxal metabolic process; GO:0009441 glycolate metabolic process; GO:0009566 fertilization; GO:0009605 response to external stimulus; GO:0009607 response to biotic stimulus; GO:0009617 response to bacterium; GO:0009636 response to toxic substance; GO:0009712 catechol-containing compound metabolic process; GO:0009889 regulation of biosynthetic process; GO:0009890 negative regulation of biosynthetic process; GO:0009891 positive regulation of biosynthetic process; GO:0009892 negative regulation of metabolic process; GO:0009893 positive regulation of metabolic process; GO:0009894 regulation of catabolic process; GO:0009895 negative regulation of catabolic process; GO:0009896 positive regulation of catabolic process; GO:0009914 hormone transport; GO:0009966 regulation of signal transduction; GO:0009967 positive regulation of signal transduction; GO:0009968 negative regulation of signal transduction; GO:0009987 cellular process; GO:0010033 response to organic substance; GO:0010035 response to inorganic substance; GO:0010038 response to metal ion; GO:0010155 regulation of proton transport; GO:0010273 detoxification of copper ion; GO:0010310 regulation of hydrogen peroxide metabolic process; GO:0010466 negative regulation of peptidase activity; GO:0010468 regulation of gene expression; GO:0010469 regulation of signaling receptor activity; GO:0010506 regulation of autophagy; GO:0010508 positive regulation of autophagy; GO:0010556 regulation of macromolecule biosynthetic process; GO:0010557 positive regulation of macromolecule biosynthetic process; GO:0010562 positive regulation of phosphorus metabolic process; GO:0010563 negative regulation of phosphorus metabolic process; GO:0010565 regulation of cellular ketone metabolic process; GO:0010604 positive regulation of macromolecule metabolic process; GO:0010605 negative regulation of macromolecule metabolic process; GO:0010628 positive regulation of gene expression; GO:0010629 negative regulation of gene expression; GO:0010638 positive regulation of organelle organization; GO:0010646 regulation of cell communication; GO:0010647 positive regulation of cell communication; GO:0010648 negative regulation of cell communication; GO:0010817 regulation of hormone levels; GO:0010821 regulation of mitochondrion organization; GO:0010822 positive regulation of mitochondrion organization; GO:0010941 regulation of cell death; GO:0010942 positive regulation of cell death; GO:0010951 negative regulation of endopeptidase activity; GO:0014065 phosphatidylinositol 3-kinase signaling; GO:0015031 protein transport; GO:0015833 peptide transport; GO:0015844 monoamine transport; GO:0015850 organic hydroxy compound transport; GO:0015872 dopamine transport; GO:0015980 energy derivation by oxidation of organic compounds; GO:0016043 cellular component organization; GO:0016053 organic acid biosynthetic process; GO:0016310 phosphorylation; GO:0016999 antibiotic metabolic process; GO:0018158 protein oxidation; GO:0018171 peptidyl-cysteine oxidation; GO:0018193 peptidyl-amino acid modification; GO:0018195 peptidyl-arginine modification; GO:0018198 peptidyl-cysteine modification; GO:0018205 peptidyl-lysine modification; GO:0018958 phenol-containing compound metabolic process; GO:0019219 regulation of nucleobase-containing compound metabolic process; GO:0019220 regulation of phosphate metabolic process; GO:0019222 regulation of metabolic process; GO:0019249 lactate biosynthetic process; GO:0019538 protein metabolic process; GO:0019637 organophosphate metabolic process; GO:0019693 ribose phosphate metabolic process; GO:0019725 cellular homeostasis; GO:0019752 carboxylic acid metabolic process; GO:0019953 sexual reproduction; GO:0022414 reproductive process; GO:0022898 regulation of transmembrane transporter activity; GO:0022900 electron transport chain; GO:0022904 respiratory electron transport chain; GO:0023051 regulation of signaling; GO:0023052 signaling; GO:0023056 positive regulation of signaling; GO:0023057 negative regulation of signaling; GO:0023061 signal release; GO:0030072 peptide hormone secretion; GO:0030073 insulin secretion; GO:0030091 protein repair; GO:0030162 regulation of proteolysis; GO:0030534 adult behavior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29 regulation of cellular catabolic process; GO:0031330 negative regulation of cellular catabolic process; GO:0031331 positive regulation of cellular catabolic process; GO:0031333 negative regulation of protein-containing complex assembly; GO:0031347 regulation of defense response; GO:0031349 positive regulation of defense response; GO:0031396 regulation of protein ubiquitination; GO:0031397 negative regulation of protein ubiquitination; GO:0031399 regulation of protein modification process; GO:0031400 negative regulation of protein modification process; GO:0031401 positive regulation of protein modification process; GO:0031647 regulation of protein stability; GO:0032091 negative regulation of protein binding; GO:0032092 positive regulation of protein binding; GO:0032101 regulation of response to external stimulus; GO:0032103 positive regulation of response to external stimulus; GO:0032147 activation of protein kinase activity; GO:0032148 activation of protein kinase B activity; GO:0032268 regulation of cellular protein metabolic process; GO:0032269 negative regulation of cellular protein metabolic process; GO:0032270 positive regulation of cellular protein metabolic process; GO:0032386 regulation of intracellular transport; GO:0032387 negative regulation of intracellular transport; GO:0032409 regulation of transporter activity; GO:0032410 negative regulation of transporter activity; GO:0032411 positive regulation of transporter activity; GO:0032412 regulation of ion transmembrane transporter activity; GO:0032413 negative regulation of ion transmembrane transporter activity; GO:0032434 regulation of proteasomal ubiquitin-dependent protein catabolic process; GO:0032435 negative regulation of proteasomal ubiquitin-dependent protein catabolic process; GO:0032496 response to lipopolysaccharide; GO:0032501 multicellular organismal process; GO:0032502 developmental process; GO:0032504 multicellular organism reproduction; GO:0032507 maintenance of protein location in cell; GO:0032677 regulation of interleukin-8 production; GO:0032757 positive regulation of interleukin-8 production; GO:0032768 regulation of monooxygenase activity; GO:0032770 positive regulation of monooxygenase activity; GO:0032787 monocarboxylic acid metabolic process; GO:0032879 regulation of localization; GO:0032880 regulation of protein localization; GO:0032940 secretion by cell; GO:0033036 macromolecule localization; GO:0033043 regulation of organelle organization; GO:0033135 regulation of peptidyl-serine phosphorylation; GO:0033138 positive regulation of peptidyl-serine phosphorylation; GO:0033143 regulation of intracellular steroid hormone receptor signaling pathway; GO:0033145 positive regulation of intracellular steroid hormone receptor signaling pathway; GO:0033157 regulation of intracellular protein transport; GO:0033233 regulation of protein sumoylation; GO:0033234 negative regulation of protein sumoylation; GO:0033238 regulation of cellular amine metabolic process; GO:0033240 positive regulation of cellular amine metabolic process; GO:0033365 protein localization to organelle; GO:0033500 carbohydrate homeostasis; GO:0033554 cellular response to stress; GO:0033673 negative regulation of kinase activity; GO:0033674 positive regulation of kinase activity; GO:0033860 regulation of NAD(P)H oxidase activity; GO:0033864 positive regulation of NAD(P)H oxidase activity; GO:0033993 response to lipid; GO:0034308 primary alcohol metabolic process; GO:0034309 primary alcohol biosynthetic process; GO:0034504 protein localization to nucleus; GO:0034599 cellular response to oxidative stress; GO:0034613 cellular protein localization; GO:0034614 cellular response to reactive oxygen species; GO:0034641 cellular nitrogen compound metabolic process; GO:0034762 regulation of transmembrane transport; GO:0034763 negative regulation of transmembrane transport; GO:0034764 positive regulation of transmembrane transport; GO:0034765 regulation of ion transmembrane transport; GO:0034766 negative regulation of ion transmembrane transport; GO:0034767 positive regulation of ion transmembrane transport; GO:0035556 intracellular signal transduction; GO:0036211 protein modification process; GO:0036471 cellular response to glyoxal; GO:0036525 protein deglycation; GO:0036526 peptidyl-cysteine deglycation; GO:0036527 peptidyl-arginine deglycation; GO:0036528 peptidyl-lysine deglycation; GO:0036529 protein deglycation, glyoxal removal; GO:0036530 protein deglycation, methylglyoxal removal; GO:0036531 glutathione deglycation; GO:0040008 regulation of growth; GO:0042053 regulation of dopamine metabolic process; GO:0042069 regulation of catecholamine metabolic process; GO:0042176 regulation of protein catabolic process; GO:0042177 negative regulation of protein catabolic process; GO:0042180 cellular ketone metabolic process; GO:0042221 response to chemical; GO:0042325 regulation of phosphorylation; GO:0042326 negative regulation of phosphorylation; GO:0042327 positive regulation of phosphorylation; GO:0042391 regulation of membrane potential; GO:0042417 dopamine metabolic process; GO:0042542 response to hydrogen peroxide; GO:0042592 homeostatic process; GO:0042593 glucose homeostasis; GO:0042743 hydrogen peroxide metabolic process; GO:0042773 ATP synthesis coupled electron transport; GO:0042775 mitochondrial ATP synthesis coupled electron transport; GO:0042886 amide transport; GO:0042981 regulation of apoptotic process; GO:0043065 positive regulation of apoptotic process; GO:0043066 negative regulation of apoptotic process; GO:0043067 regulation of programmed cell death; GO:0043068 positive regulation of programmed cell death; GO:0043069 negative regulation of programmed cell death; GO:0043085 positive regulation of catalytic activity; GO:0043086 negative regulation of catalytic activity; GO:0043154 negative regulation of cysteine-type endopeptidase activity involved in apoptotic process; GO:0043170 macromolecule metabolic process; GO:0043207 response to external biotic stimulus; GO:0043254 regulation of protein-containing complex assembly; GO:0043269 regulation of ion transport; GO:0043270 positive regulation of ion transport; GO:0043271 negative regulation of ion transport; GO:0043281 regulation of cysteine-type endopeptidase activity involved in apoptotic process; GO:0043388 positive regulation of DNA binding; GO:0043393 regulation of protein binding; GO:0043412 macromolecule modification; GO:0043436 oxoacid metabolic process; GO:0043457 regulation of cellular respiration; GO:0043467 regulation of generation of precursor metabolites and energy; GO:0043496 regulation of protein homodimerization activity; GO:0043523 regulation of neuron apoptotic process; GO:0043524 negative regulation of neuron apoptotic process; GO:0043549 regulation of kinase activity; GO:0043603 cellular amide metabolic process; GO:0044087 regulation of cellular component biogenesis; GO:0044092 negative regulation of molecular function; GO:0044093 positive regulation of molecular function; GO:0044237 cellular metabolic process; GO:0044238 primary metabolic process; GO:0044249 cellular biosynthetic process; GO:0044260 cellular macromolecule metabolic process; GO:0044267 cellular protein metabolic process; GO:0044281 small molecule metabolic process; GO:0044283 small molecule biosynthetic process; GO:0044703 multi-organism reproductive process; GO:0044706 multi-multicellular organism process; GO:0045184 establishment of protein localization; GO:0045185 maintenance of protein location; GO:0045333 cellular respiration; GO:0045764 positive regulation of cellular amino acid metabolic process; GO:0045859 regulation of protein kinase activity; GO:0045860 positive regulation of protein kinase activity; GO:0045861 negative regulation of proteolysis; GO:0045893 positive regulation of transcription, DNA-templated; GO:0045915 positive regulation of catecholamine metabolic process; GO:0045926 negative regulation of growth; GO:0045935 positive regulation of nucleobase-containing compound metabolic process; GO:0045936 negative regulation of phosphate metabolic process; GO:0045937 positive regulation of phosphate metabolic process; GO:0045944 positive regulation of transcription by RNA polymerase II; GO:0045964 positive regulation of dopamine metabolic process; GO:0045981 positive regulation of nucleotide metabolic process; GO:0046034 ATP metabolic process; GO:0046165 alcohol biosynthetic process; GO:0046295 glycolate biosynthetic process; GO:0046394 carboxylic acid biosynthetic process; GO:0046483 heterocycle metabolic process; GO:0046677 response to antibiotic; GO:0046688 response to copper ion; GO:0046689 response to mercury ion; GO:0046822 regulation of nucleocytoplasmic transport; GO:0046823 negative regulation of nucleocytoplasmic transport; GO:0046825 regulation of protein export from nucleus; GO:0046826 negative regulation of protein export from nucleus; GO:0046879 hormone secretion; GO:0046903 secretion; GO:0048015 phosphatidylinositol-mediated signaling; GO:0048017 inositol lipid-mediated signaling; GO:0048232 male gamete generation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48609 multicellular organismal reproductive process; GO:0048638 regulation of developmental growth; GO:0048640 negative regulation of developmental growth; GO:0048878 chemical homeostasis; GO:0050727 regulation of inflammatory response; GO:0050729 positive regulation of inflammatory response; GO:0050776 regulation of immune response; GO:0050778 positive regulation of immune response; GO:0050787 detoxification of mercury ion; GO:0050789 regulation of biological process; GO:0050790 regulation of catalytic activity; GO:0050793 regulation of developmental process; GO:0050794 regulation of cellular process; GO:0050821 protein stabilization; GO:0050896 response to stimulus; GO:0051049 regulation of transport; GO:0051050 positive regulation of transport; GO:0051051 negative regulation of transport; GO:0051090 regulation of DNA-binding transcription factor activity; GO:0051091 positive regulation of DNA-binding transcription factor activity; GO:0051093 negative regulation of developmental process; GO:0051098 regulation of binding; GO:0051099 positive regulation of binding; GO:0051100 negative regulation of binding; GO:0051101 regulation of DNA binding; GO:0051128 regulation of cellular component organization; GO:0051129 negative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23 regulation of protein transport; GO:0051224 negative regulation of protein transport; GO:0051234 establishment of localization; GO:0051235 maintenance of location; GO:0051239 regulation of multicellular organismal process; GO:0051240 positive regulation of multicellular organismal process; GO:0051246 regulation of protein metabolic process; GO:0051247 positive regulation of protein metabolic process; GO:0051248 negative regulation of protein metabolic process; GO:0051252 regulation of RNA metabolic process; GO:0051254 positive regulation of RNA metabolic process; GO:0051336 regulation of hydrolase activity; GO:0051338 regulation of transferase activity; GO:0051339 regulation of lyase activity; GO:0051340 regulation of ligase activity; GO:0051341 regulation of oxidoreductase activity; GO:0051346 negative regulation of hydrolase activity; GO:0051347 positive regulation of transferase activity; GO:0051348 negative regulation of transferase activity; GO:0051349 positive regulation of lyase activity; GO:0051352 negative regulation of ligase activity; GO:0051353 positive regulation of oxidoreductase activity; GO:0051438 regulation of ubiquitin-protein transferase activity; GO:0051444 negative regulation of ubiquitin-protein transferase activity; GO:0051457 maintenance of protein location in nucleus; GO:0051583 dopamine uptake involved in synaptic transmission; GO:0051595 response to methylglyoxal; GO:0051641 cellular localization; GO:0051649 establishment of localization in cell; GO:0051651 maintenance of location in cell; GO:0051707 response to other organism; GO:0051716 cellular response to stimulus; GO:0051881 regulation of mitochondrial membrane potential; GO:0051896 regulation of protein kinase B signaling; GO:0051897 positive regulation of protein kinase B signaling; GO:0051899 membrane depolarization; GO:0051934 catecholamine uptake involved in synaptic transmission; GO:0051937 catecholamine transport; GO:0052547 regulation of peptidase activity; GO:0052548 regulation of endopeptidase activity; GO:0055086 nucleobase-containing small molecule metabolic process; GO:0060081 membrane hyperpolarization; GO:0060135 maternal process involved in female pregnancy; GO:0060249 anatomical structure homeostasis; GO:0060255 regulation of macromolecule metabolic process; GO:0060341 regulation of cellular localization; GO:0060548 negative regulation of cell death; GO:0060765 regulation of androgen receptor signaling pathway; GO:0061136 regulation of proteasomal protein catabolic process; GO:0061687 detoxification of inorganic compound; GO:0062012 regulation of small molecule metabolic process; GO:0062013 positive regulation of small molecule metabolic process; GO:0065007 biological regulation; GO:0065008 regulation of biological quality; GO:0065009 regulation of molecular function; GO:0070050 neuron cellular homeostasis; GO:0070201 regulation of establishment of protein localization; GO:0070301 cellular response to hydrogen peroxide; GO:0070727 cellular macromolecule localization; GO:0070887 cellular response to chemical stimulus; GO:0071216 cellular response to biotic stimulus; GO:0071219 cellular response to molecule of bacterial origin; GO:0071222 cellular response to lipopolysaccharide; GO:0071236 cellular response to antibiotic; GO:0071310 cellular response to organic substance; GO:0071396 cellular response to lipid; GO:0071702 organic substance transport; GO:0071704 organic substance metabolic process; GO:0071705 nitrogen compound transport; GO:0071840 cellular component organization or biogenesis; GO:0072330 monocarboxylic acid biosynthetic process; GO:0072521 purine-containing compound metabolic process; GO:0072593 reactive oxygen species metabolic process; GO:0072595 maintenance of protein localization in organelle; GO:0080090 regulation of primary metabolic process; GO:0080134 regulation of response to stress; GO:0080135 regulation of cellular response to stress; GO:0080154 regulation of fertilization; GO:0090073 positive regulation of protein homodimerization activity; GO:0090085 regulation of protein deubiquitination; GO:0090086 negative regulation of protein deubiquitination; GO:0090087 regulation of peptide transport; GO:0090304 nucleic acid metabolic process; GO:0090317 negative regulation of intracellular protein transport; GO:0090322 regulation of superoxide metabolic process; GO:0090493 catecholamine uptake; GO:0090494 dopamine uptake; GO:0097164 ammonium ion metabolic process; GO:0097237 cellular response to toxic substance; GO:0097238 cellular response to methylglyoxal; GO:0097501 stress response to metal ion; GO:0098657 import into cell; GO:0098754 detoxification; GO:0098810 neurotransmitter reuptake; GO:0098869 cellular oxidant detoxification; GO:0098916 anterograde trans-synaptic signaling; GO:0099536 synaptic signaling; GO:0099537 trans-synaptic signaling; GO:0099601 regulation of neurotransmitter receptor activity; GO:0106044 guanine deglycation; GO:0106045 guanine deglycation, methylglyoxal removal; GO:0106046 guanine deglycation, glyoxal removal; GO:0110095 cellular detoxification of aldehyde; GO:0110096 cellular response to aldehyde; GO:0140041 cellular detoxification of methylglyoxal; GO:1900180 regulation of protein localization to nucleus; GO:1900182 positive regulation of protein localization to nucleus; GO:1900407 regulation of cellular response to oxidative stress; GO:1900408 negative regulation of cellular response to oxidative stress; GO:1900409 positive regulation of cellular response to oxidative stress; GO:1900449 regulation of glutamate receptor signaling pathway; GO:1900450 negative regulation of glutamate receptor signaling pathway; GO:1900542 regulation of purine nucleotide metabolic process; GO:1900544 positive regulation of purine nucleotide metabolic process; GO:1901031 regulation of response to reactive oxygen species; GO:1901032 negative regulation of response to reactive oxygen species; GO:1901033 positive regulation of response to reactive oxygen species; GO:1901135 carbohydrate derivative metabolic process; GO:1901214 regulation of neuron death; GO:1901215 negative regulation of neuron death; GO:1901298 regulation of hydrogen peroxide-mediated programmed cell death; GO:1901299 negative regulation of hydrogen peroxide-mediated programmed cell death; GO:1901360 organic cyclic compound metabolic process; GO:1901564 organonitrogen compound metabolic process; GO:1901576 organic substance biosynthetic process; GO:1901615 organic hydroxy compound metabolic process; GO:1901617 organic hydroxy compound biosynthetic process; GO:1901654 response to ketone; GO:1901655 cellular response to ketone; GO:1901668 regulation of superoxide dismutase activity; GO:1901671 positive regulation of superoxide dismutase activity; GO:1901700 response to oxygen-containing compound; GO:1901701 cellular response to oxygen-containing compound; GO:1901799 negative regulation of proteasomal protein catabolic process; GO:1901857 positive regulation of cellular respiration; GO:1901983 regulation of protein acetylation; GO:1901984 negative regulation of protein acetylation; GO:1902041 regulation of extrinsic apoptotic signaling pathway via death domain receptors; GO:1902042 negative regulation of extrinsic apoptotic signaling pathway via death domain receptors; GO:1902175 regulation of oxidative stress-induced intrinsic apoptotic signaling pathway; GO:1902176 negative regulation of oxidative stress-induced intrinsic apoptotic signaling pathway; GO:1902177 positive regulation of oxidative stress-induced intrinsic apoptotic signaling pathway; GO:1902235 regulation of endoplasmic reticulum stress-induced intrinsic apoptotic signaling pathway; GO:1902236 negative regulation of endoplasmic reticulum stress-induced intrinsic apoptotic signaling pathway; GO:1902531 regulation of intracellular signal transduction; GO:1902532 negative regulation of intracellular signal transduction; GO:1902533 positive regulation of intracellular signal transduction; GO:1902680 positive regulation of RNA biosynthetic process; GO:1902882 regulation of response to oxidative stress; GO:1902883 negative regulation of response to oxidative stress; GO:1902884 positive regulation of response to oxidative stress; GO:1902903 regulation of supramolecular fiber organization; GO:1902956 regulation of mitochondrial electron transport, NADH to ubiquinone; GO:1902958 positive regulation of mitochondrial electron transport, NADH to ubiquinone; GO:1903050 regulation of proteolysis involved in cellular protein catabolic process; GO:1903051 negative regulation of proteolysis involved in cellular protein catabolic process; GO:1903072 regulation of death-inducing signaling complex assembly; GO:1903073 negative regulation of death-inducing signaling complex assembly; GO:1903093 regulation of protein K48-linked deubiquitination; GO:1903094 negative regulation of protein K48-linked deubiquitination; GO:1903121 regulation of TRAIL-activated apoptotic signaling pathway; GO:1903122 negative regulation of TRAIL-activated apoptotic signaling pathway; GO:1903146 regulation of autophagy of mitochondrion; GO:1903167 regulation of pyrroline-5-carboxylate reductase activity; GO:1903168 positive regulation of pyrroline-5-carboxylate reductase activity; GO:1903176 regulation of tyrosine 3-monooxygenase activity; GO:1903178 positive regulation of tyrosine 3-monooxygenase activity; GO:1903179 regulation of dopamine biosynthetic process; GO:1903181 positive regulation of dopamine biosynthetic process; GO:1903189 glyoxal metabolic process; GO:1903195 regulation of L-dopa biosynthetic process; GO:1903197 positive regulation of L-dopa biosynthetic process; GO:1903198 regulation of L-dopa decarboxylase activity; GO:1903200 positive regulation of L-dopa decarboxylase activity; GO:1903201 regulation of oxidative stress-induced cell death; GO:1903202 negative regulation of oxidative stress-induced cell death; GO:1903203 regulation of oxidative stress-induced neuron death; GO:1903204 negative regulation of oxidative stress-induced neuron death; GO:1903205 regulation of hydrogen peroxide-induced cell death; GO:1903206 negative regulation of hydrogen peroxide-induced cell death; GO:1903207 regulation of hydrogen peroxide-induced neuron death; GO:1903208 negative regulation of hydrogen peroxide-induced neuron death; GO:1903209 positive regulation of oxidative stress-induced cell death; GO:1903320 regulation of protein modification by small protein conjugation or removal; GO:1903321 negative regulation of protein modification by small protein conjugation or removal; GO:1903362 regulation of cellular protein catabolic process; GO:1903363 negative regulation of cellular protein catabolic process; GO:1903376 regulation of oxidative stress-induced neuron intrinsic apoptotic signaling pathway; GO:1903377 negative regulation of oxidative stress-induced neuron intrinsic apoptotic signaling pathway; GO:1903383 regulation of hydrogen peroxide-induced neuron intrinsic apoptotic signaling pathway; GO:1903384 negative regulation of hydrogen peroxide-induced neuron intrinsic apoptotic signaling pathway; GO:1903426 regulation of reactive oxygen species biosynthetic process; GO:1903427 negative regulation of reactive oxygen species biosynthetic process; GO:1903428 positive regulation of reactive oxygen species biosynthetic process; GO:1903506 regulation of nucleic acid-templated transcription; GO:1903508 positive regulation of nucleic acid-templated transcription; GO:1903573 negative regulation of response to endoplasmic reticulum stress; GO:1903578 regulation of ATP metabolic process; GO:1903580 positive regulation of ATP metabolic process; GO:1903599 positive regulation of autophagy of mitochondrion; GO:1903750 regulation of intrinsic apoptotic signaling pathway in response to hydrogen peroxide; GO:1903751 negative regulation of intrinsic apoptotic signaling pathway in response to hydrogen peroxide; GO:1903828 negative regulation of protein localization; GO:1903829 positive regulation of protein localization; GO:1903862 positive regulation of oxidative phosphorylation; GO:1904062 regulation of cation transmembrane transport; GO:1904063 negative regulation of cation transmembrane transport; GO:1904064 positive regulation of cation transmembrane transport; GO:1904782 negative regulation of NMDA glutamate receptor activity; GO:1904833 positive regulation of removal of superoxide radicals; GO:1904950 negative regulation of establishment of protein localization; GO:1905258 regulation of nitrosative stress-induced intrinsic apoptotic signaling pathway; GO:1905259 negative regulation of nitrosative stress-induced intrinsic apoptotic signaling pathway; GO:1905446 regulation of mitochondrial ATP synthesis coupled electron transport; GO:1905448 positive regulation of mitochondrial ATP synthesis coupled electron transport; GO:1905516 positive regulation of fertilization; GO:1905897 regulation of response to endoplasmic reticulum stress; GO:1990169 stress response to copper ion; GO:1990748 cellular detoxification;</t>
  </si>
  <si>
    <t>GO:0000003 reproduction; GO:0001704 formation of primary germ layer; GO:0001707 mesoderm formation; GO:0001708 cell fate specification; GO:0001710 mesodermal cell fate commitment; GO:0002119 nematode larval development; GO:0002164 larval development; GO:0003008 system process; GO:0006139 nucleobase-containing compound metabolic process; GO:0006259 DNA metabolic process; GO:0006281 DNA repair; GO:0006282 regulation of DNA repair; GO:0006302 double-strand break repair; GO:0006325 chromatin organization; GO:0006355 regulation of transcription, DNA-templated; GO:0006464 cellular protein modification process; GO:0006470 protein dephosphorylation; GO:0006725 cellular aromatic compound metabolic process; GO:0006793 phosphorus metabolic process; GO:0006796 phosphate-containing compound metabolic process; GO:0006807 nitrogen compound metabolic process; GO:0006950 response to stress; GO:0006974 cellular response to DNA damage stimulus; GO:0006996 organelle organization; GO:0007275 multicellular organism development; GO:0007369 gastrulation; GO:0007498 mesoderm development; GO:0007501 mesodermal cell fate specification; GO:0007600 sensory perception; GO:0007601 visual perception; GO:0007610 behavior; GO:0008152 metabolic process; GO:0009314 response to radiation; GO:0009628 response to abiotic stimulus; GO:0009653 anatomical structure morphogenesis; GO:0009790 embryo development; GO:0009791 post-embryonic development; GO:0009888 tissue development; GO:0009889 regulation of biosynthetic process; GO:0009891 positive regulation of biosynthetic process; GO:0009893 positive regulation of metabolic process; GO:0009966 regulation of signal transduction; GO:0009968 negative regulation of signal transduction; GO:0009987 cellular process; GO:0010212 response to ionizing radiation; GO:0010468 regulation of gene expression; GO:0010556 regulation of macromolecule biosynthetic process; GO:0010557 positive regulation of macromolecule biosynthetic process; GO:0010604 positive regulation of macromolecule metabolic process; GO:0010646 regulation of cell communication; GO:0010648 negative regulation of cell communication; GO:0010941 regulation of cell death; GO:0010942 positive regulation of cell death; GO:0016043 cellular component organization; GO:0016311 dephosphorylation; GO:0016570 histone modification; GO:0016576 histone dephosphorylation; GO:0018991 oviposition; GO:0019098 reproductive behavior; GO:0019219 regulation of nucleobase-containing compound metabolic process; GO:0019222 regulation of metabolic process; GO:0019538 protein metabolic process; GO:0022414 reproductive process; GO:0023051 regulation of signaling; GO:0023057 negative regulation of signaling; GO:0030154 cell differentiation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2 developmental process; GO:0032504 multicellular organism reproduction; GO:0033554 cellular response to stress; GO:0034641 cellular nitrogen compound metabolic process; GO:0035335 peptidyl-tyrosine dephosphorylation; GO:0036211 protein modification process; GO:0040011 locomotion; GO:0042981 regulation of apoptotic process; GO:0043065 positive regulation of apoptotic process; GO:0043066 negative regulation of apoptotic process; GO:0043067 regulation of programmed cell death; GO:0043068 positive regulation of programmed cell death; GO:0043069 negative regulation of programmed cell death; GO:0043170 macromolecule metabolic process; GO:0043412 macromolecule modification; GO:0044237 cellular metabolic process; GO:0044238 primary metabolic process; GO:0044260 cellular macromolecule metabolic process; GO:0044267 cellular protein metabolic process; GO:0045165 cell fate commitment; GO:0045739 positive regulation of DNA repair; GO:0045935 positive regulation of nucleobase-containing compound metabolic process; GO:0046483 heterocycle metabolic process; GO:0048332 mesoderm morphogenesis; GO:0048333 mesodermal cell differentiation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48598 embryonic morphogenesis; GO:0048609 multicellular organismal reproductive process; GO:0048646 anatomical structure formation involved in morphogenesis; GO:0048729 tissue morphogenesis; GO:0048856 anatomical structure development; GO:0048869 cellular developmental process; GO:0050789 regulation of biological process; GO:0050793 regulation of developmental process; GO:0050794 regulation of cellular process; GO:0050877 nervous system process; GO:0050896 response to stimulus; GO:0050953 sensory perception of light stimulus; GO:0051052 regulation of DNA metabolic process; GO:0051054 positive regulation of DNA metabolic process; GO:0051094 positive regulation of developmental process; GO:0051171 regulation of nitrogen compound metabolic process; GO:0051173 positive regulation of nitrogen compound metabolic process; GO:0051252 regulation of RNA metabolic process; GO:0051254 positive regulation of RNA metabolic process; GO:0051276 chromosome organization; GO:0051716 cellular response to stimulus; GO:0060255 regulation of macromolecule metabolic process; GO:0060548 negative regulation of cell death; GO:0060795 cell fate commitment involved in formation of primary germ layer; GO:0065007 biological regulation; GO:0071704 organic substance metabolic process; GO:0071840 cellular component organization or biogenesis; GO:0080090 regulation of primary metabolic process; GO:0080134 regulation of response to stress; GO:0080135 regulation of cellular response to stress; GO:0090304 nucleic acid metabolic process; GO:1900034 regulation of cellular response to heat; GO:1900036 positive regulation of cellular response to heat; GO:1901099 negative regulation of signal transduction in absence of ligand; GO:1901360 organic cyclic compound metabolic process; GO:1901564 organonitrogen compound metabolic process; GO:1902680 positive regulation of RNA biosynthetic process; GO:1902882 regulation of response to oxidative stress; GO:1902884 positive regulation of response to oxidative stress; GO:1903506 regulation of nucleic acid-templated transcription; GO:1903508 positive regulation of nucleic acid-templated transcription; GO:1904747 positive regulation of apoptotic process involved in development; GO:1904748 regulation of apoptotic process involved in development; GO:2000112 regulation of cellular macromolecule biosynthetic process; GO:2001020 regulation of response to DNA damage stimulus; GO:2001022 positive regulation of response to DNA damage stimulus; GO:2001141 regulation of RNA biosynthetic process; GO:2001233 regulation of apoptotic signaling pathway; GO:2001234 negative regulation of apoptotic signaling pathway; GO:2001236 regulation of extrinsic apoptotic signaling pathway; GO:2001237 negative regulation of extrinsic apoptotic signaling pathway; GO:2001239 regulation of extrinsic apoptotic signaling pathway in absence of ligand; GO:2001240 negative regulation of extrinsic apoptotic signaling pathway in absence of ligand;</t>
  </si>
  <si>
    <t>GO:0000460 maturation of 5.8S rRNA; GO:0006139 nucleobase-containing compound metabolic process; GO:0006364 rRNA processing; GO:0006396 RNA processing; GO:0006725 cellular aromatic compound metabolic process; GO:0006807 nitrogen compound metabolic process; GO:0008152 metabolic process; GO:0009987 cellular process; GO:0010467 gene expression; GO:0016070 RNA metabolic process; GO:0016072 rRNA metabolic process; GO:0022613 ribonucleoprotein complex biogenesis; GO:0034470 ncRNA processing; GO:0034641 cellular nitrogen compound metabolic process; GO:0034660 ncRNA metabolic process; GO:0042254 ribosome biogenesis; GO:0043170 macromolecule metabolic process; GO:0044085 cellular component biogenesis; GO:0044237 cellular metabolic process; GO:0044238 primary metabolic process; GO:0046483 heterocycle metabolic process; GO:0071704 organic substance metabolic process; GO:0071840 cellular component organization or biogenesis; GO:0090304 nucleic acid metabolic process; GO:1901360 organic cyclic compound metabolic process;</t>
  </si>
  <si>
    <t>GO:0006355 regulation of transcription, DNA-templated; GO:0006464 cellular protein modification process; GO:0006807 nitrogen compound metabolic process; GO:0008152 metabolic process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6567 protein ubiquitination; GO:0019219 regulation of nucleobase-containing compound metabolic process; GO:0019222 regulation of metabolic process; GO:0019538 protein metabolic process; GO:0031323 regulation of cellular metabolic process; GO:0031324 negative regulation of cellular metabolic process; GO:0031326 regulation of cellular biosynthetic process; GO:0031327 negative regulation of cellular biosynthetic process; GO:0032446 protein modification by small protein conjugation; GO:0036211 protein modification process; GO:0043170 macromolecule metabolic process; GO:0043412 macromolecule modification; GO:0044030 regulation of DNA methylation; GO:0044237 cellular metabolic process; GO:0044238 primary metabolic process; GO:0044260 cellular macromolecule metabolic process; GO:0044267 cellular protein metabolic process; GO:0045892 negative regulation of transcription, DNA-templated; GO:0045934 negative regulation of nucleobase-containing compound metabolic process; GO:0048519 negative regulation of biological process; GO:0048523 negative regulation of cellular process; GO:0050789 regulation of biological process; GO:0050794 regulation of cellular process; GO:0051052 regulation of DNA metabolic process; GO:0051171 regulation of nitrogen compound metabolic process; GO:0051172 negative regulation of nitrogen compound metabolic process; GO:0051252 regulation of RNA metabolic process; GO:0051253 negative regulation of RNA metabolic process; GO:0060255 regulation of macromolecule metabolic process; GO:0065007 biological regulation; GO:0070647 protein modification by small protein conjugation or removal; GO:0071704 organic substance metabolic process; GO:0080090 regulation of primary metabolic process; GO:1901564 organonitrogen compound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966 RNA 5'-end processing; GO:0001682 tRNA 5'-leader removal; GO:0006139 nucleobase-containing compound metabolic process; GO:0006364 rRNA processing; GO:0006396 RNA processing; GO:0006399 tRNA metabolic process; GO:0006401 RNA catabolic process; GO:0006725 cellular aromatic compound metabolic process; GO:0006807 nitrogen compound metabolic process; GO:0008033 tRNA processing; GO:0008152 metabolic process; GO:0009056 catabolic process; GO:0009057 macromolecule catabolic process; GO:0009987 cellular process; GO:0010467 gene expression; GO:0016070 RNA metabolic process; GO:0016072 rRNA metabolic process; GO:0016078 tRNA catabolic process; GO:0019439 aromatic compound catabolic process; GO:0022613 ribonucleoprotein complex biogenesis; GO:0034470 ncRNA processing; GO:0034471 ncRNA 5'-end processing; GO:0034641 cellular nitrogen compound metabolic process; GO:0034655 nucleobase-containing compound catabolic process; GO:0034660 ncRNA metabolic process; GO:0034661 ncRNA catabolic process; GO:0042254 ribosome biogenesis; GO:0043170 macromolecule metabolic process; GO:0044085 cellular component biogenesis; GO:0044237 cellular metabolic process; GO:0044238 primary metabolic process; GO:0044248 cellular catabolic process; GO:0044260 cellular macromolecule metabolic process; GO:0044265 cellular macromolecule catabolic process; GO:0044270 cellular nitrogen compound catabolic process; GO:0046483 heterocycle metabolic process; GO:0046700 heterocycle catabolic process; GO:0071704 organic substance metabolic process; GO:0071840 cellular component organization or biogenesis; GO:0090304 nucleic acid metabolic process; GO:0090305 nucleic acid phosphodiester bond hydrolysis; GO:0090501 RNA phosphodiester bond hydrolysis; GO:0090502 RNA phosphodiester bond hydrolysis, endonucleolytic; GO:0099116 tRNA 5'-end processing; GO:1901360 organic cyclic compound metabolic process; GO:1901361 organic cyclic compound catabolic process; GO:1901575 organic substance catabolic process;</t>
  </si>
  <si>
    <t>GO:0000003 reproduction; GO:0001501 skeletal system development; GO:0001654 eye development; GO:0001745 compound eye morphogenesis; GO:0002009 morphogenesis of an epithelium; GO:0002165 instar larval or pupal development; GO:0006139 nucleobase-containing compound metabolic process; GO:0006351 transcription, DNA-templated; GO:0006352 DNA-templated transcription, initiation; GO:0006355 regulation of transcription, DNA-templated; GO:0006357 regulation of transcription by RNA polymerase II; GO:0006366 transcription by RNA polymerase II; GO:0006367 transcription initiation from RNA polymerase II promoter; GO:0006725 cellular aromatic compound metabolic process; GO:0006807 nitrogen compound metabolic process; GO:0007088 regulation of mitotic nuclear division; GO:0007096 regulation of exit from mitosis; GO:0007154 cell communication; GO:0007165 signal transduction; GO:0007275 multicellular organism development; GO:0007346 regulation of mitotic cell cycle; GO:0007399 nervous system development; GO:0007405 neuroblast proliferation; GO:0007423 sensory organ development; GO:0007444 imaginal disc development; GO:0007472 wing disc morphogenesis; GO:0007476 imaginal disc-derived wing morphogenesis; GO:0007478 leg disc morphogenesis; GO:0007480 imaginal disc-derived leg morphogenesis; GO:0007507 heart development; GO:0007517 muscle organ development; GO:0007525 somatic muscle development; GO:0007552 metamorphosis; GO:0007560 imaginal disc morphogenesis; GO:0007565 female pregnancy; GO:0008152 metabolic process; GO:0008283 cell population proliferation; GO:0008356 asymmetric cell division; GO:0009058 biosynthetic process; GO:0009059 macromolecule biosynthetic process; GO:0009653 anatomical structure morphogenesis; GO:0009790 embryo development; GO:0009791 post-embryonic development; GO:0009886 post-embryonic animal morphogenesis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28 positive regulation of gene expression; GO:0010629 negative regulation of gene expression; GO:0010638 positive regulation of organelle organization; GO:0014706 striated muscle tissue development; GO:0016043 cellular component organization; GO:0016070 RNA metabolic process; GO:0017145 stem cell division; GO:0018130 heterocycle biosynthetic process; GO:0019219 regulation of nucleobase-containing compound metabolic process; GO:0019222 regulation of metabolic process; GO:0019438 aromatic compound biosynthetic process; GO:0022008 neurogenesis; GO:0022414 reproductive process; GO:0022603 regulation of anatomical structure morphogenesis; GO:0022607 cellular component assembly; GO:0023052 signaling; GO:0030154 cell differentiation; GO:0030182 neuron differenti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536 positive regulation of exit from mitosis; GO:0032501 multicellular organismal process; GO:0032502 developmental process; GO:0032774 RNA biosynthetic process; GO:0033043 regulation of organelle organization; GO:0034641 cellular nitrogen compound metabolic process; GO:0034645 cellular macromolecule biosynthetic process; GO:0034654 nucleobase-containing compound biosynthetic process; GO:0035051 cardiocyte differentiation; GO:0035107 appendage morphogenesis; GO:0035114 imaginal disc-derived appendage morphogenesis; GO:0035120 post-embryonic appendage morphogenesis; GO:0035218 leg disc development; GO:0035220 wing disc development; GO:0035239 tube morphogenesis; GO:0035295 tube development; GO:0035329 hippo signaling; GO:0035556 intracellular signal transduction; GO:0036445 neuronal stem cell division; GO:0042692 muscle cell differentiation; GO:0043170 macromolecule metabolic process; GO:0043933 protein-containing complex organization; GO:0044085 cellular component biogenesis; GO:0044237 cellular metabolic process; GO:0044238 primary metabolic process; GO:0044249 cellular biosynthetic process; GO:0044260 cellular macromolecule metabolic process; GO:0044271 cellular nitrogen compound biosynthetic process; GO:0044703 multi-organism reproductive process; GO:0044706 multi-multicellular organism process; GO:0045165 cell fate commitment; GO:0045787 positive regulation of cell cycle; GO:0045840 positive regulation of mitotic nuclear division; GO:0045892 negative regulation of transcription, DNA-templated; GO:0045893 positive regulation of transcription, DNA-templated; GO:0045931 positive regulation of mitotic cell cycle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8103 somatic stem cell division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63 post-embryonic animal organ morphogenesis; GO:0048568 embryonic organ development; GO:0048569 post-embryonic animal organ development; GO:0048592 eye morphogenesis; GO:0048699 generation of neurons; GO:0048707 instar larval or pupal morphogenesis; GO:0048729 tissue morphogenesis; GO:0048731 system development; GO:0048736 appendage development; GO:0048737 imaginal disc-derived appendage development; GO:0048738 cardiac muscle tissue development; GO:0048749 compound eye development; GO:0048856 anatomical structure development; GO:0048869 cellular developmental process; GO:0050789 regulation of biological process; GO:0050793 regulation of developmental process; GO:0050794 regulation of cellular process; GO:0050896 response to stimulus; GO:0051094 positive regulation of developmental process; GO:0051128 regulation of cellular component organization; GO:0051130 positive regulation of cellular component organization; GO:0051146 striated muscle cell differentiation; GO:0051171 regulation of nitrogen compound metabolic process; GO:0051172 negative regulation of nitrogen compound metabolic process; GO:0051173 positive regulation of nitrogen compound metabolic process; GO:0051239 regulation of multicellular organismal process; GO:0051240 positive regulation of multicellular organismal process; GO:0051252 regulation of RNA metabolic process; GO:0051253 negative regulation of RNA metabolic process; GO:0051254 positive regulation of RNA metabolic process; GO:0051301 cell division; GO:0051716 cellular response to stimulus; GO:0051726 regulation of cell cycle; GO:0051783 regulation of nuclear division; GO:0051785 positive regulation of nuclear division; GO:0055001 muscle cell development; GO:0055002 striated muscle cell development; GO:0055006 cardiac cell development; GO:0055007 cardiac muscle cell differentiation; GO:0055013 cardiac muscle cell development; GO:0055057 neuroblast division; GO:0055059 asymmetric neuroblast division; GO:0060255 regulation of macromolecule metabolic process; GO:0060429 epithelium development; GO:0060537 muscle tissue development; GO:0060562 epithelial tube morphogenesis; GO:0061061 muscle structure development; GO:0061351 neural precursor cell proliferation; GO:0065003 protein-containing complex assembly; GO:0065007 biological regulation; GO:0071704 organic substance metabolic process; GO:0071840 cellular component organization or biogenesis; GO:0072089 stem cell proliferation; GO:0072359 circulatory system development; GO:0080090 regulation of primary metabolic process; GO:0090068 positive regulation of cell cycle process; GO:0090304 nucleic acid metabolic process; GO:0090596 sensory organ morphogenesis; GO:0097659 nucleic acid-templated transcription; GO:0098722 asymmetric stem cell division; GO:1901360 organic cyclic compound metabolic process; GO:1901362 organic cyclic compound biosynthetic process; GO:1901576 organic substance biosynthetic process; GO:1901987 regulation of cell cycle phase transition; GO:1901989 positive regulation of cell cycle phase transition; GO:1901990 regulation of mitotic cell cycle phase transition; GO:1901992 positive regulation of mitotic cell cycle phase transition; GO:1902459 positive regulation of stem cell population maintenance; GO:1902679 negative regulation of RNA biosynthetic process; GO:1902680 positive regulation of RNA biosynthetic process; GO:1902893 regulation of miRNA transcription; GO:1902895 positive regulation of miRNA transcription; GO:1903506 regulation of nucleic acid-templated transcription; GO:1903507 negative regulation of nucleic acid-templated transcription; GO:1903508 positive regulation of nucleic acid-templated transcription; GO:2000026 regulation of multicellular organismal development; GO:2000027 regulation of animal organ morphogenesis; GO:2000036 regulation of stem cell population maintenance; GO:2000112 regulation of cellular macromolecule biosynthetic process; GO:2000113 negative regulation of cellular macromolecule biosynthetic process; GO:2000826 regulation of heart morphogenesis; GO:2001141 regulation of RNA biosynthetic process;</t>
  </si>
  <si>
    <t>GO:0006457 protein folding; GO:0006605 protein targeting; GO:0006626 protein targeting to mitochondrion; GO:0006810 transport; GO:0006839 mitochondrial transport; GO:0006886 intracellular protein transport; GO:0006996 organelle organization; GO:0007005 mitochondrion organization; GO:0008104 protein localization; GO:0009987 cellular process; GO:0015031 protein transport; GO:0015833 peptide transport; GO:0016043 cellular component organization; GO:0033036 macromolecule localization; GO:0033365 protein localization to organelle; GO:0034613 cellular protein localization; GO:0042886 amide transport; GO:0045184 establishment of protein localization; GO:0046907 intracellular transport; GO:0051179 localization; GO:0051234 establishment of localization; GO:0051641 cellular localization; GO:0051649 establishment of localization in cell; GO:0070585 protein localization to mitochondrion; GO:0070727 cellular macromolecule localization; GO:0071702 organic substance transport; GO:0071705 nitrogen compound transport; GO:0071840 cellular component organization or biogenesis; GO:0072594 establishment of protein localization to organelle; GO:0072655 establishment of protein localization to mitochondrion;</t>
  </si>
  <si>
    <t>GO:0000003 reproduction; GO:0000819 sister chromatid segregation; GO:0001101 response to acid chemical; GO:0001666 response to hypoxia; GO:0001763 morphogenesis of a branching structure; GO:0001932 regulation of protein phosphorylation; GO:0001934 positive regulation of protein phosphorylation; GO:0002009 morphogenesis of an epithelium; GO:0002082 regulation of oxidative phosphorylation; GO:0003006 developmental process involved in reproduction; GO:0003008 system process; GO:0006140 regulation of nucleotide metabolic process; GO:0006355 regulation of transcription, DNA-templated; GO:0006606 protein import into nucleus; GO:0006810 transport; GO:0006811 ion transport; GO:0006812 cation transport; GO:0006816 calcium ion transport; GO:0006851 mitochondrial calcium ion transmembrane transport; GO:0006886 intracellular protein transport; GO:0006913 nucleocytoplasmic transport; GO:0006950 response to stress; GO:0006979 response to oxidative stress; GO:0006996 organelle organization; GO:0007005 mitochondrion organization; GO:0007049 cell cycle; GO:0007059 chromosome segregation; GO:0007062 sister chromatid cohesion; GO:0007088 regulation of mitotic nuclear division; GO:0007096 regulation of exit from mitosis; GO:0007275 multicellular organism development; GO:0007276 gamete generation; GO:0007281 germ cell development; GO:0007283 spermatogenesis; GO:0007292 female gamete generation; GO:0007346 regulation of mitotic cell cycle; GO:0007548 sex differentiation; GO:0007588 excretion; GO:0008104 protein localization; GO:0008285 negative regulation of cell population proliferation; GO:0008406 gonad development; GO:0009611 response to wounding; GO:0009628 response to abiotic stimulus; GO:0009653 anatomical structure morphogenesis; GO:0009790 embryo development; GO:0009792 embryo development ending in birth or egg hatching; GO:0009887 animal organ morphogenesis; GO:0009888 tissue development; GO:0009889 regulation of biosynthetic process; GO:0009890 negative regulation of biosynthetic process; GO:0009892 negative regulation of metabolic process; GO:0009893 positive regulation of metabolic process; GO:0009966 regulation of signal transduction; GO:0009967 positive regulation of signal transduction; GO:0009968 negative regulation of signal transduction; GO:0009987 cellular process; GO:0010033 response to organic substance; GO:0010468 regulation of gene expression; GO:0010556 regulation of macromolecule biosynthetic process; GO:0010558 negative regulation of macromolecule biosynthetic process; GO:0010562 positive regulation of phosphorus metabolic process; GO:0010564 regulation of cell cycle process; GO:0010604 positive regulation of macromolecule metabolic process; GO:0010605 negative regulation of macromolecule metabolic process; GO:0010629 negative regulation of gene expression; GO:0010638 positive regulation of organelle organization; GO:0010646 regulation of cell communication; GO:0010647 positive regulation of cell communication; GO:0010648 negative regulation of cell communication; GO:0010941 regulation of cell death; GO:0015031 protein transport; GO:0015833 peptide transport; GO:0016043 cellular component organization; GO:0017038 protein import; GO:0019219 regulation of nucleobase-containing compound metabolic process; GO:0019220 regulation of phosphate metabolic process; GO:0019222 regulation of metabolic process; GO:0019953 sexual reproduction; GO:0022402 cell cycle process; GO:0022412 cellular process involved in reproduction in multicellular organism; GO:0022414 reproductive process; GO:0022603 regulation of anatomical structure morphogenesis; GO:0022612 gland morphogenesis; GO:0023051 regulation of signaling; GO:0023056 positive regulation of signaling; GO:0023057 negative regulation of signaling; GO:0030001 metal ion transport; GO:0030154 cell differentiation; GO:0030421 defecation; GO:0030879 mammary gland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99 regulation of protein modification process; GO:0031401 positive regulation of protein modification process; GO:0031536 positive regulation of exit from mitosis; GO:0031647 regulation of protein stability; GO:0032268 regulation of cellular protein metabolic process; GO:0032270 positive regulation of cellular protein metabolic process; GO:0032501 multicellular organismal process; GO:0032502 developmental process; GO:0032504 multicellular organism reproduction; GO:0032526 response to retinoic acid; GO:0032989 cellular component morphogenesis; GO:0032990 cell part morphogenesis; GO:0033036 macromolecule localization; GO:0033043 regulation of organelle organization; GO:0033143 regulation of intracellular steroid hormone receptor signaling pathway; GO:0033144 negative regulation of intracellular steroid hormone receptor signaling pathway; GO:0033146 regulation of intracellular estrogen receptor signaling pathway; GO:0033147 negative regulation of intracellular estrogen receptor signaling pathway; GO:0033365 protein localization to organelle; GO:0033554 cellular response to stress; GO:0033599 regulation of mammary gland epithelial cell proliferation; GO:0033600 negative regulation of mammary gland epithelial cell proliferation; GO:0033993 response to lipid; GO:0034220 ion transmembrane transport; GO:0034504 protein localization to nucleus; GO:0034613 cellular protein localization; GO:0035239 tube morphogenesis; GO:0035295 tube development; GO:0036293 response to decreased oxygen levels; GO:0036294 cellular response to decreased oxygen levels; GO:0040008 regulation of growth; GO:0040014 regulation of multicellular organism growth; GO:0040018 positive regulation of multicellular organism growth; GO:0042127 regulation of cell population proliferation; GO:0042221 response to chemical; GO:0042325 regulation of phosphorylation; GO:0042327 positive regulation of phosphorylation; GO:0042695 thelarche; GO:0042886 amide transport; GO:0042981 regulation of apoptotic process; GO:0043051 regulation of pharyngeal pumping; GO:0043066 negative regulation of apoptotic process; GO:0043067 regulation of programmed cell death; GO:0043069 negative regulation of programmed cell death; GO:0043408 regulation of MAPK cascade; GO:0043410 positive regulation of MAPK cascade; GO:0043433 negative regulation of DNA-binding transcription factor activity; GO:0043467 regulation of generation of precursor metabolites and energy; GO:0044092 negative regulation of molecular function; GO:0044093 positive regulation of molecular function; GO:0044703 multi-organism reproductive process; GO:0045136 development of secondary sexual characteristics; GO:0045137 development of primary sexual characteristics; GO:0045184 establishment of protein localization; GO:0045787 positive regulation of cell cycle; GO:0045840 positive regulation of mitotic nuclear division; GO:0045892 negative regulation of transcription, DNA-templated; GO:0045927 positive regulation of growth; GO:0045931 positive regulation of mitotic cell cycle; GO:0045934 negative regulation of nucleobase-containing compound metabolic process; GO:0045937 positive regulation of phosphate metabolic process; GO:0046543 development of secondary female sexual characteristics; GO:0046907 intracellular transport; GO:0048232 male gamete generation; GO:0048468 cell development; GO:0048477 oogenesis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48608 reproductive structure development; GO:0048609 multicellular organismal reproductive process; GO:0048638 regulation of developmental growth; GO:0048639 positive regulation of developmental growth; GO:0048729 tissue morphogenesis; GO:0048731 system development; GO:0048732 gland development; GO:0048754 branching morphogenesis of an epithelial tube; GO:0048856 anatomical structure development; GO:0048869 cellular developmental process; GO:0050678 regulation of epithelial cell proliferation; GO:0050680 negative regulation of epithelial cell proliferation; GO:0050789 regulation of biological process; GO:0050793 regulation of developmental process; GO:0050794 regulation of cellular process; GO:0050795 regulation of behavior; GO:0050821 protein stabilization; GO:0050896 response to stimulus; GO:0051090 regulation of DNA-binding transcription factor activity; GO:0051091 positive regulation of DNA-binding transcription factor activity; GO:0051093 negative regulation of developmental process; GO:0051094 positive regulation of developmental process; GO:0051128 regulation of cellular component organization; GO:0051130 positive regulation of cellular component organization; GO:0051169 nuclear transport; GO:0051170 import into nucleus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4 establishment of localization; GO:0051239 regulation of multicellular organismal process; GO:0051240 positive regulation of multicellular organismal process; GO:0051241 negative regulation of multicellular organismal process; GO:0051246 regulation of protein metabolic process; GO:0051247 positive regulation of protein metabolic process; GO:0051252 regulation of RNA metabolic process; GO:0051253 negative regulation of RNA metabolic process; GO:0051276 chromosome organization; GO:0051641 cellular localization; GO:0051649 establishment of localization in cell; GO:0051716 cellular response to stimulus; GO:0051726 regulation of cell cycle; GO:0051783 regulation of nuclear division; GO:0051785 positive regulation of nuclear division; GO:0055085 transmembrane transport; GO:0060255 regulation of macromolecule metabolic process; GO:0060259 regulation of feeding behavior; GO:0060429 epithelium development; GO:0060443 mammary gland morphogenesis; GO:0060444 branching involved in mammary gland duct morphogenesis; GO:0060548 negative regulation of cell death; GO:0060562 epithelial tube morphogenesis; GO:0060603 mammary gland duct morphogenesis; GO:0060688 regulation of morphogenesis of a branching structure; GO:0060744 mammary gland branching involved in thelarche; GO:0060749 mammary gland alveolus development; GO:0060762 regulation of branching involved in mammary gland duct morphogenesis; GO:0061138 morphogenesis of a branching epithelium; GO:0061180 mammary gland epithelium development; GO:0061377 mammary gland lobule development; GO:0061458 reproductive system development; GO:0062012 regulation of small molecule metabolic process; GO:0065007 biological regulation; GO:0065008 regulation of biological quality; GO:0065009 regulation of molecular function; GO:0070372 regulation of ERK1 and ERK2 cascade; GO:0070374 positive regulation of ERK1 and ERK2 cascade; GO:0070482 response to oxygen levels; GO:0070584 mitochondrion morphogenesis; GO:0070588 calcium ion transmembrane transport; GO:0070727 cellular macromolecule localization; GO:0070887 cellular response to chemical stimulus; GO:0071229 cellular response to acid chemical; GO:0071300 cellular response to retinoic acid; GO:0071310 cellular response to organic substance; GO:0071396 cellular response to lipid; GO:0071453 cellular response to oxygen levels; GO:0071456 cellular response to hypoxia; GO:0071702 organic substance transport; GO:0071705 nitrogen compound transport; GO:0071840 cellular component organization or biogenesis; GO:0072594 establishment of protein localization to organelle; GO:0080090 regulation of primary metabolic process; GO:0090068 positive regulation of cell cycle process; GO:0098655 cation transmembrane transport; GO:0098660 inorganic ion transmembrane transport; GO:0098662 inorganic cation transmembrane transport; GO:0098813 nuclear chromosome segregation; GO:1900542 regulation of purine nucleotide metabolic process; GO:1901700 response to oxygen-containing compound; GO:1901701 cellular response to oxygen-containing compound; GO:1901987 regulation of cell cycle phase transition; GO:1901989 positive regulation of cell cycle phase transition; GO:1901990 regulation of mitotic cell cycle phase transition; GO:1901992 positive regulation of mitotic cell cycle phase transition; GO:1902531 regulation of intracellular signal transduction; GO:1902533 positive regulation of intracellular signal transduction; GO:1902679 negative regulation of RNA biosynthetic process; GO:1902806 regulation of cell cycle G1/S phase transition; GO:1902808 positive regulation of cell cycle G1/S phase transition; GO:1903506 regulation of nucleic acid-templated transcription; GO:1903507 negative regulation of nucleic acid-templated transcription; GO:1903578 regulation of ATP metabolic process; GO:1903998 regulation of eating behavior; GO:1905330 regulation of morphogenesis of an epithelium; GO:2000026 regulation of multicellular organismal development; GO:2000027 regulation of animal organ morphogenesis; GO:2000112 regulation of cellular macromolecule biosynthetic process; GO:2000113 negative regulation of cellular macromolecule biosynthetic process; GO:2001141 regulation of RNA biosynthetic process;</t>
  </si>
  <si>
    <t>GO:0000003 reproduction; GO:0000070 mitotic sister chromatid segregation; GO:0000212 meiotic spindle organization; GO:0000226 microtubule cytoskeleton organization; GO:0000278 mitotic cell cycle; GO:0000280 nuclear division; GO:0000819 sister chromatid segregation; GO:0001578 microtubule bundle formation; GO:0001709 cell fate determination; GO:0002376 immune system process; GO:0002478 antigen processing and presentation of exogenous peptide antigen; GO:0002495 antigen processing and presentation of peptide antigen via MHC class II; GO:0002504 antigen processing and presentation of peptide or polysaccharide antigen via MHC class II; GO:0003006 developmental process involved in reproduction; GO:0006810 transport; GO:0006890 retrograde vesicle-mediated transport, Golgi to endoplasmic reticulum; GO:0006928 movement of cell or subcellular component; GO:0006996 organelle organization; GO:0007010 cytoskeleton organization; GO:0007017 microtubule-based process; GO:0007018 microtubule-based movement; GO:0007019 microtubule depolymerization; GO:0007049 cell cycle; GO:0007051 spindle organization; GO:0007052 mitotic spindle organization; GO:0007056 spindle assembly involved in female meiosis; GO:0007057 spindle assembly involved in female meiosis I; GO:0007059 chromosome segregation; GO:0007079 mitotic chromosome movement towards spindle pole; GO:0007080 mitotic metaphase plate congression; GO:0007127 meiosis I; GO:0007143 female meiotic nuclear division; GO:0007144 female meiosis I; GO:0007163 establishment or maintenance of cell polarity; GO:0007276 gamete generation; GO:0007281 germ cell development; GO:0007283 spermatogenesis; GO:0007286 spermatid development; GO:0007288 sperm axoneme assembly; GO:0007292 female gamete generation; GO:0007346 regulation of mitotic cell cycle; GO:0007610 behavior; GO:0008104 protein localization; GO:0008283 cell population proliferation; GO:0008608 attachment of spindle microtubules to kinetochore; GO:0009794 regulation of mitotic cell cycle, embryonic; GO:0009987 cellular process; GO:0010564 regulation of cell cycle process; GO:0010639 negative regulation of organelle organization; GO:0010938 cytoplasmic microtubule depolymerization; GO:0010968 regulation of microtubule nucleation; GO:0016043 cellular component organization; GO:0016192 vesicle-mediated transport; GO:0018991 oviposition; GO:0019098 reproductive behavior; GO:0019882 antigen processing and presentation; GO:0019884 antigen processing and presentation of exogenous antigen; GO:0019886 antigen processing and presentation of exogenous peptide antigen via MHC class II; GO:0019953 sexual reproduction; GO:0022402 cell cycle process; GO:0022411 cellular component disassembly; GO:0022412 cellular process involved in reproduction in multicellular organism; GO:0022414 reproductive process; GO:0022607 cellular component assembly; GO:0030010 establishment of cell polarity; GO:0030030 cell projection organization; GO:0030031 cell projection assembly; GO:0030154 cell differentiation; GO:0030317 flagellated sperm motility; GO:0030334 regulation of cell migration; GO:0030951 establishment or maintenance of microtubule cytoskeleton polarity; GO:0030952 establishment or maintenance of cytoskeleton polarity; GO:0030953 astral microtubule organization; GO:0031023 microtubule organizing center organization; GO:0031109 microtubule polymerization or depolymerization; GO:0031110 regulation of microtubule polymerization or depolymerization; GO:0031111 negative regulation of microtubule polymerization or depolymerization; GO:0031113 regulation of microtubule polymerization; GO:0031115 negative regulation of microtubule polymerization; GO:0031122 cytoplasmic microtubule organization; GO:0031333 negative regulation of protein-containing complex assembly; GO:0031344 regulation of cell projection organization; GO:0032271 regulation of protein polymerization; GO:0032272 negative regulation of protein polymerization; GO:0032465 regulation of cytokinesis; GO:0032501 multicellular organismal process; GO:0032502 developmental process; GO:0032504 multicellular organism reproduction; GO:0032879 regulation of localization; GO:0032886 regulation of microtubule-based process; GO:0032954 regulation of cytokinetic process; GO:0032984 protein-containing complex disassembly; GO:0033036 macromolecule localization; GO:0033043 regulation of organelle organization; GO:0033365 protein localization to organelle; GO:0034613 cellular protein localization; GO:0035082 axoneme assembly; GO:0040011 locomotion; GO:0040012 regulation of locomotion; GO:0043254 regulation of protein-containing complex assembly; GO:0043933 protein-containing complex organization; GO:0044085 cellular component biogenesis; GO:0044087 regulation of cellular component biogenesis; GO:0044380 protein localization to cytoskeleton; GO:0044703 multi-organism reproductive process; GO:0044782 cilium organization; GO:0045165 cell fate commitment; GO:0045167 asymmetric protein localization involved in cell fate determination; GO:0045995 regulation of embryonic development; GO:0048002 antigen processing and presentation of peptide antigen; GO:0048193 Golgi vesicle transport; GO:0048232 male gamete generation; GO:0048285 organelle fission; GO:0048468 cell development; GO:0048515 spermatid differentiation; GO:0048519 negative regulation of biological process; GO:0048523 negative regulation of cellular process; GO:0048609 multicellular organismal reproductive process; GO:0048856 anatomical structure development; GO:0048869 cellular developmental process; GO:0048870 cell motility; GO:0050000 chromosome localization; GO:0050789 regulation of biological process; GO:0050793 regulation of developmental process; GO:0050794 regulation of cellular process; GO:0051128 regulation of cellular component organization; GO:0051129 negative regulation of cellular component organization; GO:0051179 localization; GO:0051225 spindle assembly; GO:0051234 establishment of localization; GO:0051235 maintenance of location; GO:0051239 regulation of multicellular organismal process; GO:0051261 protein depolymerization; GO:0051270 regulation of cellular component movement; GO:0051276 chromosome organization; GO:0051293 establishment of spindle localization; GO:0051294 establishment of spindle orientation; GO:0051295 establishment of meiotic spindle localization; GO:0051296 establishment of meiotic spindle orientation; GO:0051302 regulation of cell division; GO:0051303 establishment of chromosome localization; GO:0051305 chromosome movement towards spindle pole; GO:0051310 metaphase plate congression; GO:0051315 attachment of mitotic spindle microtubules to kinetochore; GO:0051321 meiotic cell cycle; GO:0051493 regulation of cytoskeleton organization; GO:0051494 negative regulation of cytoskeleton organization; GO:0051640 organelle localization; GO:0051641 cellular localization; GO:0051642 centrosome localization; GO:0051649 establishment of localization in cell; GO:0051651 maintenance of location in cell; GO:0051653 spindle localization; GO:0051656 establishment of organelle localization; GO:0051657 maintenance of organelle location; GO:0051661 maintenance of centrosome location; GO:0051674 localization of cell; GO:0051726 regulation of cell cycle; GO:0051983 regulation of chromosome segregation; GO:0060271 cilium assembly; GO:0060491 regulation of cell projection assembly; GO:0061842 microtubule organizing center localization; GO:0061867 establishment of mitotic spindle asymmetry; GO:0061982 meiosis I cell cycle process; GO:0065007 biological regulation; GO:0065008 regulation of biological quality; GO:0070462 plus-end specific microtubule depolymerization; GO:0070507 regulation of microtubule cytoskeleton organization; GO:0070727 cellular macromolecule localization; GO:0070925 organelle assembly; GO:0071539 protein localization to centrosome; GO:0071840 cellular component organization or biogenesis; GO:0072698 protein localization to microtubule cytoskeleton; GO:0090306 meiotic spindle assembly; GO:0090307 mitotic spindle assembly; GO:0097435 supramolecular fiber organization; GO:0097722 sperm motility; GO:0098534 centriole assembly; GO:0098813 nuclear chromosome segregation; GO:0120031 plasma membrane bounded cell projection assembly; GO:0120032 regulation of plasma membrane bounded cell projection assembly; GO:0120035 regulation of plasma membrane bounded cell projection organization; GO:0120036 plasma membrane bounded cell projection organization; GO:0140013 meiotic nuclear division; GO:0140014 mitotic nuclear division; GO:1902017 regulation of cilium assembly; GO:1902115 regulation of organelle assembly; GO:1902412 regulation of mitotic cytokinesis; GO:1902850 microtubule cytoskeleton organization involved in mitosis; GO:1902903 regulation of supramolecular fiber organization; GO:1902904 negative regulation of supramolecular fiber organization; GO:1903046 meiotic cell cycle process; GO:1903047 mitotic cell cycle process; GO:1903436 regulation of mitotic cytokinetic process; GO:1905503 regulation of motile cilium assembly; GO:1905508 protein localization to microtubule organizing center; GO:1905515 non-motile cilium assembly; GO:1905833 negative regulation of microtubule nucleation; GO:2000026 regulation of multicellular organismal development; GO:2000145 regulation of cell motility;</t>
  </si>
  <si>
    <t>GO:0000003 reproduction; GO:0000959 mitochondrial RNA metabolic process; GO:0000963 mitochondrial RNA processing; GO:0000964 mitochondrial RNA 5'-end processing; GO:0000965 mitochondrial RNA 3'-end processing; GO:0000966 RNA 5'-end processing; GO:0001510 RNA methylation; GO:0002165 instar larval or pupal development; GO:0003006 developmental process involved in reproduction; GO:0006066 alcohol metabolic process; GO:0006082 organic acid metabolic process; GO:0006139 nucleobase-containing compound metabolic process; GO:0006163 purine nucleotide metabolic process; GO:0006396 RNA processing; GO:0006399 tRNA metabolic process; GO:0006400 tRNA modification; GO:0006520 cellular amino acid metabolic process; GO:0006629 lipid metabolic process; GO:0006631 fatty acid metabolic process; GO:0006637 acyl-CoA metabolic process; GO:0006725 cellular aromatic compound metabolic process; GO:0006753 nucleoside phosphate metabolic process; GO:0006790 sulfur compound metabolic process; GO:0006793 phosphorus metabolic process; GO:0006796 phosphate-containing compound metabolic process; GO:0006807 nitrogen compound metabolic process; GO:0006996 organelle organization; GO:0007005 mitochondrion organization; GO:0007275 multicellular organism development; GO:0007548 sex differentiation; GO:0007568 aging; GO:0007569 cell aging; GO:0008033 tRNA processing; GO:0008152 metabolic process; GO:0008202 steroid metabolic process; GO:0008205 ecdysone metabolic process; GO:0008209 androgen metabolic process; GO:0008210 estrogen metabolic process; GO:0008406 gonad development; GO:0008584 male gonad development; GO:0009056 catabolic process; GO:0009063 cellular amino acid catabolic process; GO:0009081 branched-chain amino acid metabolic process; GO:0009083 branched-chain amino acid catabolic process; GO:0009117 nucleotide metabolic process; GO:0009150 purine ribonucleotide metabolic process; GO:0009259 ribonucleotide metabolic process; GO:0009451 RNA modification; GO:0009791 post-embryonic development; GO:0009987 cellular process; GO:0010467 gene expression; GO:0010817 regulation of hormone levels; GO:0016043 cellular component organization; GO:0016054 organic acid catabolic process; GO:0016070 RNA metabolic process; GO:0016125 sterol metabolic process; GO:0019637 organophosphate metabolic process; GO:0019693 ribose phosphate metabolic process; GO:0019752 carboxylic acid metabolic process; GO:0022414 reproductive process; GO:0022607 cellular component assembly; GO:0030154 cell differentiation; GO:0030488 tRNA methylation; GO:0031123 RNA 3'-end processing; GO:0032259 methylation; GO:0032501 multicellular organismal process; GO:0032502 developmental process; GO:0032787 monocarboxylic acid metabolic process; GO:0033327 Leydig cell differentiation; GO:0033865 nucleoside bisphosphate metabolic process; GO:0033875 ribonucleoside bisphosphate metabolic process; GO:0034032 purine nucleoside bisphosphate metabolic process; GO:0034470 ncRNA processing; GO:0034471 ncRNA 5'-end processing; GO:0034641 cellular nitrogen compound metabolic process; GO:0034660 ncRNA metabolic process; GO:0034754 cellular hormone metabolic process; GO:0035383 thioester metabolic process; GO:0042180 cellular ketone metabolic process; GO:0042445 hormone metabolic process; GO:0042780 tRNA 3'-end processing; GO:0043170 macromolecule metabolic process; GO:0043412 macromolecule modification; GO:0043414 macromolecule methylation; GO:0043436 oxoacid metabolic process; GO:0043603 cellular amide metabolic process; GO:0043628 ncRNA 3'-end processing; GO:0043933 protein-containing complex organization; GO:0044085 cellular component biogenesis; GO:0044237 cellular metabolic process; GO:0044238 primary metabolic process; GO:0044248 cellular catabolic process; GO:0044255 cellular lipid metabolic process; GO:0044260 cellular macromolecule metabolic process; GO:0044281 small molecule metabolic process; GO:0044282 small molecule catabolic process; GO:0045137 development of primary sexual characteristics; GO:0045455 ecdysteroid metabolic process; GO:0046395 carboxylic acid catabolic process; GO:0046483 heterocycle metabolic process; GO:0046546 development of primary male sexual characteristics; GO:0046661 male sex differentiation; GO:0048513 animal organ development; GO:0048608 reproductive structure development; GO:0048731 system development; GO:0048856 anatomical structure development; GO:0048869 cellular developmental process; GO:0051259 protein complex oligomerization; GO:0051260 protein homooligomerization; GO:0051262 protein tetramerization; GO:0051289 protein homotetramerization; GO:0055086 nucleobase-containing small molecule metabolic process; GO:0061458 reproductive system development; GO:0065003 protein-containing complex assembly; GO:0065007 biological regulation; GO:0065008 regulation of biological quality; GO:0070525 tRNA threonylcarbamoyladenosine metabolic process; GO:0070900 mitochondrial tRNA modification; GO:0070901 mitochondrial tRNA methylation; GO:0071704 organic substance metabolic process; GO:0071840 cellular component organization or biogenesis; GO:0072521 purine-containing compound metabolic process; GO:0090304 nucleic acid metabolic process; GO:0090646 mitochondrial tRNA processing; GO:0097745 mitochondrial tRNA 5'-end processing; GO:0099116 tRNA 5'-end processing; GO:0140053 mitochondrial gene expression; GO:1900864 mitochondrial RNA modification; GO:1901135 carbohydrate derivative metabolic process; GO:1901360 organic cyclic compound metabolic process; GO:1901564 organonitrogen compound metabolic process; GO:1901565 organonitrogen compound catabolic process; GO:1901575 organic substance catabolic process; GO:1901615 organic hydroxy compound metabolic process; GO:1902652 secondary alcohol metabolic process; GO:1990180 mitochondrial tRNA 3'-end processing;</t>
  </si>
  <si>
    <t>GO:0000003 reproduction; GO:0000209 protein polyubiquitination; GO:0000729 DNA double-strand break processing; GO:0001894 tissue homeostasis; GO:0006139 nucleobase-containing compound metabolic process; GO:0006259 DNA metabolic process; GO:0006260 DNA replication; GO:0006281 DNA repair; GO:0006302 double-strand break repair; GO:0006303 double-strand break repair via nonhomologous end joining; GO:0006464 cellular protein modification process; GO:0006508 proteolysis; GO:0006725 cellular aromatic compound metabolic process; GO:0006807 nitrogen compound metabolic process; GO:0006950 response to stress; GO:0006974 cellular response to DNA damage stimulus; GO:0007049 cell cycle; GO:0007276 gamete generation; GO:0007283 spermatogenesis; GO:0008104 protein localization; GO:0008152 metabolic process; GO:0009058 biosynthetic process; GO:0009059 macromolecule biosynthetic process; GO:0009892 negative regulation of metabolic process; GO:0009893 positive regulation of metabolic process; GO:0009894 regulation of catabolic process; GO:0009896 positive regulation of catabolic process; GO:0009987 cellular process; GO:0010468 regulation of gene expression; GO:0010604 positive regulation of macromolecule metabolic process; GO:0010605 negative regulation of macromolecule metabolic process; GO:0010629 negative regulation of gene expression; GO:0010941 regulation of cell death; GO:0010942 positive regulation of cell death; GO:0016567 protein ubiquitination; GO:0016579 protein deubiquitination; GO:0019219 regulation of nucleobase-containing compound metabolic process; GO:0019220 regulation of phosphate metabolic process; GO:0019222 regulation of metabolic process; GO:0019538 protein metabolic process; GO:0019953 sexual reproduction; GO:0022402 cell cycle process; GO:0022414 reproductive process; GO:0031323 regulation of cellular metabolic process; GO:0031324 negative regulation of cellular metabolic process; GO:0031440 regulation of mRNA 3'-end processing; GO:0031441 negative regulation of mRNA 3'-end processing; GO:0032386 regulation of intracellular transport; GO:0032387 negative regulation of intracellular transport; GO:0032446 protein modification by small protein conjugation; GO:0032501 multicellular organismal process; GO:0032504 multicellular organism reproduction; GO:0032507 maintenance of protein location in cell; GO:0032879 regulation of localization; GO:0032880 regulation of protein localization; GO:0033036 macromolecule localization; GO:0033157 regulation of intracellular protein transport; GO:0033365 protein localization to organelle; GO:0033554 cellular response to stress; GO:0034504 protein localization to nucleus; GO:0034613 cellular protein localization; GO:0034641 cellular nitrogen compound metabolic process; GO:0034645 cellular macromolecule biosynthetic process; GO:0036211 protein modification process; GO:0042176 regulation of protein catabolic process; GO:0042325 regulation of phosphorylation; GO:0042592 homeostatic process; GO:0042981 regulation of apoptotic process; GO:0043065 positive regulation of apoptotic process; GO:0043066 negative regulation of apoptotic process; GO:0043067 regulation of programmed cell death; GO:0043068 positive regulation of programmed cell death; GO:0043069 negative regulation of programmed cell death; GO:0043170 macromolecule metabolic process; GO:0043412 macromolecule modification; GO:0044237 cellular metabolic process; GO:0044238 primary metabolic process; GO:0044249 cellular biosynthetic process; GO:0044260 cellular macromolecule metabolic process; GO:0044267 cellular protein metabolic process; GO:0044703 multi-organism reproductive process; GO:0045185 maintenance of protein location; GO:0045732 positive regulation of protein catabolic process; GO:0045786 negative regulation of cell cycle; GO:0045934 negative regulation of nucleobase-containing compound metabolic process; GO:0046483 heterocycle metabolic process; GO:0046822 regulation of nucleocytoplasmic transport; GO:0046823 negative regulation of nucleocytoplasmic transport; GO:0046825 regulation of protein export from nucleus; GO:0046826 negative regulation of protein export from nucleus; GO:0048232 male gamete generation; GO:0048518 positive regulation of biological process; GO:0048519 negative regulation of biological process; GO:0048522 positive regulation of cellular process; GO:0048523 negative regulation of cellular process; GO:0048609 multicellular organismal reproductive process; GO:0048871 multicellular organismal homeostasis; GO:0050684 regulation of mRNA processing; GO:0050686 negative regulation of mRNA processing; GO:0050789 regulation of biological process; GO:0050794 regulation of cellular process; GO:0050896 response to stimulus; GO:0051049 regulation of transport; GO:0051051 negative regulation of transport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23 regulation of protein transport; GO:0051224 negative regulation of protein transport; GO:0051235 maintenance of location; GO:0051246 regulation of protein metabolic process; GO:0051247 positive regulation of protein metabolic process; GO:0051252 regulation of RNA metabolic process; GO:0051253 negative regulation of RNA metabolic process; GO:0051457 maintenance of protein location in nucleus; GO:0051641 cellular localization; GO:0051651 maintenance of location in cell; GO:0051716 cellular response to stimulus; GO:0051726 regulation of cell cycle; GO:0060249 anatomical structure homeostasis; GO:0060255 regulation of macromolecule metabolic process; GO:0060341 regulation of cellular localization; GO:0060548 negative regulation of cell death; GO:0065007 biological regulation; GO:0065008 regulation of biological quality; GO:0070201 regulation of establishment of protein localization; GO:0070646 protein modification by small protein removal; GO:0070647 protein modification by small protein conjugation or removal; GO:0070727 cellular macromolecule localization; GO:0071704 organic substance metabolic process; GO:0072595 maintenance of protein localization in organelle; GO:0080090 regulation of primary metabolic process; GO:0085020 protein K6-linked ubiquitination; GO:0090087 regulation of peptide transport; GO:0090304 nucleic acid metabolic process; GO:0090317 negative regulation of intracellular protein transport; GO:1901360 organic cyclic compound metabolic process; GO:1901564 organonitrogen compound metabolic process; GO:1901576 organic substance biosynthetic process; GO:1903311 regulation of mRNA metabolic process; GO:1903312 negative regulation of mRNA metabolic process; GO:1903828 negative regulation of protein localization; GO:1904950 negative regulation of establishment of protein localization;</t>
  </si>
  <si>
    <t>GO:0000122 negative regulation of transcription by RNA polymerase II; GO:0001837 epithelial to mesenchymal transition; GO:0006355 regulation of transcription, DNA-templated; GO:0006357 regulation of transcription by RNA polymerase II; GO:0007275 multicellular organism development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9219 regulation of nucleobase-containing compound metabolic process; GO:0019222 regulation of metabolic process; GO:0030154 cell differenti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501 multicellular organismal process; GO:0032502 developmental process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8513 animal organ development; GO:0048518 positive regulation of biological process; GO:0048519 negative regulation of biological process; GO:0048522 positive regulation of cellular process; GO:0048523 negative regulation of cellular process; GO:0048731 system development; GO:0048762 mesenchymal cell differentiation; GO:0048856 anatomical structure development; GO:0048869 cellular developmental process; GO:0050789 regulation of biological process; GO:0050794 regulation of cellular proces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60255 regulation of macromolecule metabolic process; GO:0060485 mesenchyme development; GO:0065007 biological regulation; GO:0080090 regulation of primary metabol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003 reproduction; GO:0000723 telomere maintenance; GO:0003006 developmental process involved in reproduction; GO:0006139 nucleobase-containing compound metabolic process; GO:0006259 DNA metabolic process; GO:0006260 DNA replication; GO:0006323 DNA packaging; GO:0006325 chromatin organization; GO:0006333 chromatin assembly or disassembly; GO:0006334 nucleosome assembly; GO:0006338 chromatin remodeling; GO:0006355 regulation of transcription, DNA-templated; GO:0006725 cellular aromatic compound metabolic process; GO:0006807 nitrogen compound metabolic process; GO:0006996 organelle organization; GO:0006997 nucleus organization; GO:0007276 gamete generation; GO:0007281 germ cell development; GO:0007283 spermatogenesis; GO:0007286 spermatid development; GO:0007289 spermatid nucleus differentiation; GO:0007338 single fertilization; GO:0008152 metabolic process; GO:0008284 positive regulation of cell population proliferation; GO:0009058 biosynthetic process; GO:0009059 macromolecule biosynthetic process; GO:0009566 fertilization; GO:0009889 regulation of biosynthetic process; GO:0009987 cellular process; GO:0010468 regulation of gene expression; GO:0010556 regulation of macromolecule biosynthetic process; GO:0016043 cellular component organization; GO:0019219 regulation of nucleobase-containing compound metabolic process; GO:0019222 regulation of metabolic process; GO:0019953 sexual reproduction; GO:0022412 cellular process involved in reproduction in multicellular organism; GO:0022414 reproductive process; GO:0022607 cellular component assembly; GO:0030154 cell differentiation; GO:0031323 regulation of cellular metabolic process; GO:0031326 regulation of cellular biosynthetic process; GO:0031497 chromatin assembly; GO:0032200 telomere organization; GO:0032501 multicellular organismal process; GO:0032502 developmental process; GO:0032504 multicellular organism reproduction; GO:0034641 cellular nitrogen compound metabolic process; GO:0034645 cellular macromolecule biosynthetic process; GO:0034728 nucleosome organization; GO:0035039 male pronucleus assembly; GO:0035041 sperm DNA decondensation; GO:0035092 sperm DNA condensation; GO:0042127 regulation of cell population proliferation; GO:0042592 homeostatic process; GO:0043170 macromolecule metabolic process; GO:0043933 protein-containing complex organization; GO:0044085 cellular component biogenesis; GO:0044237 cellular metabolic process; GO:0044238 primary metabolic process; GO:0044249 cellular biosynthetic process; GO:0044260 cellular macromolecule metabolic process; GO:0044703 multi-organism reproductive process; GO:0046483 heterocycle metabolic process; GO:0048232 male gamete generation; GO:0048468 cell development; GO:0048515 spermatid differentiation; GO:0048518 positive regulation of biological process; GO:0048522 positive regulation of cellular process; GO:0048609 multicellular organismal reproductive process; GO:0048856 anatomical structure development; GO:0048869 cellular developmental process; GO:0050789 regulation of biological process; GO:0050794 regulation of cellular process; GO:0051171 regulation of nitrogen compound metabolic process; GO:0051252 regulation of RNA metabolic process; GO:0051276 chromosome organization; GO:0060249 anatomical structure homeostasis; GO:0060255 regulation of macromolecule metabolic process; GO:0065003 protein-containing complex assembly; GO:0065004 protein-DNA complex assembly; GO:0065007 biological regulation; GO:0065008 regulation of biological quality; GO:0070925 organelle assembly; GO:0071103 DNA conformation change; GO:0071704 organic substance metabolic process; GO:0071824 protein-DNA complex subunit organization; GO:0071840 cellular component organization or biogenesis; GO:0080090 regulation of primary metabolic process; GO:0090304 nucleic acid metabolic process; GO:1901360 organic cyclic compound metabolic process; GO:1901576 organic substance biosynthetic process; GO:1903506 regulation of nucleic acid-templated transcription; GO:2000112 regulation of cellular macromolecule biosynthetic process; GO:2001141 regulation of RNA biosynthetic process;</t>
  </si>
  <si>
    <t>GO:0001505 regulation of neurotransmitter levels; GO:0003002 regionalization; GO:0006810 transport; GO:0006836 neurotransmitter transport; GO:0006886 intracellular protein transport; GO:0006887 exocytosis; GO:0006891 intra-Golgi vesicle-mediated transport; GO:0007154 cell communication; GO:0007267 cell-cell signaling; GO:0007268 chemical synaptic transmission; GO:0007269 neurotransmitter secretion; GO:0007275 multicellular organism development; GO:0007389 pattern specification process; GO:0007444 imaginal disc development; GO:0007447 imaginal disc pattern formation; GO:0007450 dorsal/ventral pattern formation, imaginal disc; GO:0008104 protein localization; GO:0009888 tissue development; GO:0009953 dorsal/ventral pattern formation; GO:0009987 cellular process; GO:0015031 protein transport; GO:0015833 peptide transport; GO:0016043 cellular component organization; GO:0016079 synaptic vesicle exocytosis; GO:0016082 synaptic vesicle priming; GO:0016192 vesicle-mediated transport; GO:0017156 calcium-ion regulated exocytosis; GO:0022607 cellular component assembly; GO:0023052 signaling; GO:0023061 signal release; GO:0031647 regulation of protein stability; GO:0032501 multicellular organismal process; GO:0032502 developmental process; GO:0032940 secretion by cell; GO:0033036 macromolecule localization; GO:0034613 cellular protein localization; GO:0035220 wing disc development; GO:0035222 wing disc pattern formation; GO:0035295 tube development; GO:0042886 amide transport; GO:0043933 protein-containing complex organization; GO:0044085 cellular component biogenesis; GO:0045055 regulated exocytosis; GO:0045184 establishment of protein localization; GO:0046903 secretion; GO:0046907 intracellular transport; GO:0048190 wing disc dorsal/ventral pattern formation; GO:0048193 Golgi vesicle transport; GO:0048489 synaptic vesicle transport; GO:0048513 animal organ development; GO:0048731 system development; GO:0048856 anatomical structure development; GO:0050821 protein stabilization; GO:0051179 localization; GO:0051234 establishment of localization; GO:0051640 organelle localization; GO:0051641 cellular localization; GO:0051648 vesicle localization; GO:0051649 establishment of localization in cell; GO:0051650 establishment of vesicle localization; GO:0051656 establishment of organelle localization; GO:0060429 epithelium development; GO:0061024 membrane organization; GO:0061025 membrane fusion; GO:0065003 protein-containing complex assembly; GO:0065007 biological regulation; GO:0065008 regulation of biological quality; GO:0070727 cellular macromolecule localization; GO:0071702 organic substance transport; GO:0071705 nitrogen compound transport; GO:0071840 cellular component organization or biogenesis; GO:0097479 synaptic vesicle localization; GO:0097480 establishment of synaptic vesicle localization; GO:0098916 anterograde trans-synaptic signaling; GO:0099003 vesicle-mediated transport in synapse; GO:0099504 synaptic vesicle cycle; GO:0099536 synaptic signaling; GO:0099537 trans-synaptic signaling; GO:0099643 signal release from synapse; GO:0140029 exocytic process;</t>
  </si>
  <si>
    <t>GO:0000003 reproduction; GO:0006457 protein folding; GO:0006458 'de novo' protein folding; GO:0006810 transport; GO:0007338 single fertilization; GO:0007339 binding of sperm to zona pellucida; GO:0008037 cell recognition; GO:0009566 fertilization; GO:0009889 regulation of biosynthetic process; GO:0009891 positive regulation of biosynthetic process; GO:0009893 positive regulation of metabolic process; GO:0009987 cellular process; GO:0009988 cell-cell recognition; GO:0010556 regulation of macromolecule biosynthetic process; GO:0010557 positive regulation of macromolecule biosynthetic process; GO:0010604 positive regulation of macromolecule metabolic process; GO:0010638 positive regulation of organelle organization; GO:0019219 regulation of nucleobase-containing compound metabolic process; GO:0019222 regulation of metabolic process; GO:0019953 sexual reproduction; GO:0022414 reproductive process; GO:0031323 regulation of cellular metabolic process; GO:0031325 positive regulation of cellular metabolic process; GO:0031326 regulation of cellular biosynthetic process; GO:0031328 positive regulation of cellular biosynthetic process; GO:0031647 regulation of protein stability; GO:0032204 regulation of telomere maintenance; GO:0032206 positive regulation of telomere maintenance; GO:0032210 regulation of telomere maintenance via telomerase; GO:0032212 positive regulation of telomere maintenance via telomerase; GO:0032879 regulation of localization; GO:0032880 regulation of protein localization; GO:0033043 regulation of organelle organization; GO:0033044 regulation of chromosome organization; GO:0035036 sperm-egg recognition; GO:0044703 multi-organism reproductive process; GO:0045935 positive regulation of nucleobase-containing compound metabolic process; GO:0048518 positive regulation of biological process; GO:0048522 positive regulation of cellular process; GO:0050789 regulation of biological process; GO:0050794 regulation of cellular process; GO:0050821 protein stabilization; GO:0051052 regulation of DNA metabolic process; GO:0051054 positive regulation of DNA metabolic process; GO:0051128 regulation of cellular component organization; GO:0051130 positive regulation of cellular component organization; GO:0051171 regulation of nitrogen compound metabolic process; GO:0051173 positive regulation of nitrogen compound metabolic process; GO:0051179 localization; GO:0051234 establishment of localization; GO:0060255 regulation of macromolecule metabolic process; GO:0060341 regulation of cellular localization; GO:0061077 chaperone-mediated protein folding; GO:0065007 biological regulation; GO:0065008 regulation of biological quality; GO:0070201 regulation of establishment of protein localization; GO:0070202 regulation of establishment of protein localization to chromosome; GO:0070203 regulation of establishment of protein localization to telomere; GO:0080090 regulation of primary metabolic process; GO:1901998 toxin transport; GO:1903829 positive regulation of protein localization; GO:1904356 regulation of telomere maintenance via telomere lengthening; GO:1904358 positive regulation of telomere maintenance via telomere lengthening; GO:1904814 regulation of protein localization to chromosome, telomeric region; GO:1904816 positive regulation of protein localization to chromosome, telomeric region; GO:1904851 positive regulation of establishment of protein localization to telomere; GO:1904951 positive regulation of establishment of protein localization; GO:2000112 regulation of cellular macromolecule biosynthetic process; GO:2000278 regulation of DNA biosynthetic process; GO:2000573 positive regulation of DNA biosynthetic process; GO:2001252 positive regulation of chromosome organization;</t>
  </si>
  <si>
    <t>GO:0006139 nucleobase-containing compound metabolic process; GO:0006364 rRNA processing; GO:0006396 RNA processing; GO:0006725 cellular aromatic compound metabolic process; GO:0006807 nitrogen compound metabolic process; GO:0008152 metabolic process; GO:0009987 cellular process; GO:0010467 gene expression; GO:0016070 RNA metabolic process; GO:0016072 rRNA metabolic process; GO:0022613 ribonucleoprotein complex biogenesis; GO:0034470 ncRNA processing; GO:0034641 cellular nitrogen compound metabolic process; GO:0034660 ncRNA metabolic process; GO:0042254 ribosome biogenesis; GO:0042273 ribosomal large subunit biogenesis; GO:0043170 macromolecule metabolic process; GO:0044085 cellular component biogenesis; GO:0044237 cellular metabolic process; GO:0044238 primary metabolic process; GO:0046483 heterocycle metabolic process; GO:0071704 organic substance metabolic process; GO:0071840 cellular component organization or biogenesis; GO:0090304 nucleic acid metabolic process; GO:1901360 organic cyclic compound metabolic process;</t>
  </si>
  <si>
    <t>GO:0001932 regulation of protein phosphorylation; GO:0001933 negative regulation of protein phosphorylation; GO:0006355 regulation of transcription, DNA-templated; GO:0006357 regulation of transcription by RNA polymerase II; GO:0006457 protein folding; GO:0006458 'de novo' protein folding; GO:0007154 cell communication; GO:0007165 signal transduction; GO:0007166 cell surface receptor signaling pathway; GO:0007275 multicellular organism development; GO:0007399 nervous system development; GO:0008104 protein localization; GO:0009636 response to toxic substance; GO:0009889 regulation of biosynthetic process; GO:0009891 positive regulation of biosynthetic process; GO:0009892 negative regulation of metabolic process; GO:0009893 positive regulation of metabolic process; GO:0009987 cellular process; GO:0010033 response to organic substance; GO:0010035 response to inorganic substance; GO:0010038 response to metal ion; GO:0010226 response to lithium ion; GO:0010468 regulation of gene expression; GO:0010556 regulation of macromolecule biosynthetic process; GO:0010557 positive regulation of macromolecule biosynthetic process; GO:0010563 negative regulation of phosphorus metabolic process; GO:0010604 positive regulation of macromolecule metabolic process; GO:0010605 negative regulation of macromolecule metabolic process; GO:0010628 positive regulation of gene expression; GO:0010720 positive regulation of cell development; GO:0010941 regulation of cell death; GO:0010942 positive regulation of cell death; GO:0014013 regulation of gliogenesis; GO:0014015 positive regulation of gliogenesis; GO:0014038 regulation of Schwann cell differentiation; GO:0014040 positive regulation of Schwann cell differentiation; GO:0014070 response to organic cyclic compound; GO:0019219 regulation of nucleobase-containing compound metabolic process; GO:0019220 regulation of phosphate metabolic process; GO:0019222 regulation of metabolic process; GO:0022008 neurogenesis; GO:0023052 signaling; GO:0030154 cell differentiation; GO:0030182 neuron differentiation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99 regulation of protein modification process; GO:0031400 negative regulation of protein modification process; GO:0032268 regulation of cellular protein metabolic process; GO:0032269 negative regulation of cellular protein metabolic process; GO:0032501 multicellular organismal process; GO:0032502 developmental process; GO:0033036 macromolecule localization; GO:0033365 protein localization to organelle; GO:0034613 cellular protein localization; GO:0035094 response to nicotine; GO:0042221 response to chemical; GO:0042325 regulation of phosphorylation; GO:0042326 negative regulation of phosphorylation; GO:0042981 regulation of apoptotic process; GO:0043065 positive regulation of apoptotic process; GO:0043066 negative regulation of apoptotic process; GO:0043067 regulation of programmed cell death; GO:0043068 positive regulation of programmed cell death; GO:0043069 negative regulation of programmed cell death; GO:0043523 regulation of neuron apoptotic process; GO:0043524 negative regulation of neuron apoptotic process; GO:0043525 positive regulation of neuron apoptotic process; GO:0045595 regulation of cell differentiation; GO:0045597 positive regulation of cell differentiation; GO:0045685 regulation of glial cell differentiation; GO:0045687 positive regulation of glial cell differentiation; GO:0045893 positive regulation of transcription, DNA-templated; GO:0045935 positive regulation of nucleobase-containing compound metabolic process; GO:0045936 negative regulation of phosphate metabolic process; GO:0045944 positive regulation of transcription by RNA polymerase II; GO:0048518 positive regulation of biological process; GO:0048519 negative regulation of biological process; GO:0048522 positive regulation of cellular process; GO:0048523 negative regulation of cellular process; GO:0048583 regulation of response to stimulus; GO:0048699 generation of neurons; GO:0048731 system development; GO:0048856 anatomical structure development; GO:0048869 cellular developmental process; GO:0050767 regulation of neurogenesis; GO:0050769 positive regulation of neurogenesis; GO:0050789 regulation of biological process; GO:0050790 regulation of catalytic activity; GO:0050793 regulation of developmental process; GO:0050794 regulation of cellular process; GO:0050896 response to stimulus; GO:0051084 'de novo' posttranslational protein folding; GO:0051085 chaperone cofactor-dependent protein refolding; GO:0051094 positive regulation of developmental process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9 regulation of multicellular organismal process; GO:0051240 positive regulation of multicellular organismal process; GO:0051246 regulation of protein metabolic process; GO:0051248 negative regulation of protein metabolic process; GO:0051252 regulation of RNA metabolic process; GO:0051254 positive regulation of RNA metabolic process; GO:0051641 cellular localization; GO:0051716 cellular response to stimulus; GO:0051960 regulation of nervous system development; GO:0051962 positive regulation of nervous system development; GO:0060255 regulation of macromolecule metabolic process; GO:0060284 regulation of cell development; GO:0060548 negative regulation of cell death; GO:0061077 chaperone-mediated protein folding; GO:0065007 biological regulation; GO:0065009 regulation of molecular function; GO:0070585 protein localization to mitochondrion; GO:0070727 cellular macromolecule localization; GO:0080090 regulation of primary metabolic process; GO:0080134 regulation of response to stress; GO:0080135 regulation of cellular response to stress; GO:1900034 regulation of cellular response to heat; GO:1901214 regulation of neuron death; GO:1901215 negative regulation of neuron death; GO:1901216 positive regulation of neuron death; GO:1902680 positive regulation of RNA biosynthetic process; GO:1903506 regulation of nucleic acid-templated transcription; GO:1903508 positive regulation of nucleic acid-templated transcription; GO:2000026 regulation of multicellular organismal development; GO:2000112 regulation of cellular macromolecule biosynthetic process; GO:2000671 regulation of motor neuron apoptotic process; GO:2000672 negative regulation of motor neuron apoptotic process; GO:2001141 regulation of RNA biosynthetic process;</t>
  </si>
  <si>
    <t>GO:0001508 action potential; GO:0002027 regulation of heart rate; GO:0002028 regulation of sodium ion transport; GO:0002159 desmosome assembly; GO:0002934 desmosome organization; GO:0003007 heart morphogenesis; GO:0003008 system process; GO:0003012 muscle system process; GO:0003013 circulatory system process; GO:0003015 heart process; GO:0003205 cardiac chamber development; GO:0003206 cardiac chamber morphogenesis; GO:0003208 cardiac ventricle morphogenesis; GO:0003229 ventricular cardiac muscle tissue development; GO:0003231 cardiac ventricle development; GO:0006928 movement of cell or subcellular component; GO:0006936 muscle contraction; GO:0006937 regulation of muscle contraction; GO:0006941 striated muscle contraction; GO:0006942 regulation of striated muscle contraction; GO:0006996 organelle organization; GO:0007010 cytoskeleton organization; GO:0007043 cell-cell junction assembly; GO:0007154 cell communication; GO:0007155 cell adhesion; GO:0007267 cell-cell signaling; GO:0007275 multicellular organism development; GO:0007507 heart development; GO:0007517 muscle organ development; GO:0008015 blood circulation; GO:0008016 regulation of heart contraction; GO:0008104 protein localization; GO:0008219 cell death; GO:0008544 epidermis development; GO:0009653 anatomical structure morphogenesis; GO:0009887 animal organ morphogenesis; GO:0009888 tissue development; GO:0009913 epidermal cell differentiation; GO:0009987 cellular process; GO:0010644 cell communication by electrical coupling; GO:0010765 positive regulation of sodium ion transport; GO:0010959 regulation of metal ion transport; GO:0012501 programmed cell death; GO:0014706 striated muscle tissue development; GO:0016043 cellular component organization; GO:0022607 cellular component assembly; GO:0022610 biological adhesion; GO:0023052 signaling; GO:0030029 actin filament-based process; GO:0030048 actin filament-based movement; GO:0030154 cell differentiation; GO:0030216 keratinocyte differentiation; GO:0030855 epithelial cell differentiation; GO:0031424 keratinization; GO:0032501 multicellular organismal process; GO:0032502 developmental process; GO:0032879 regulation of localization; GO:0032970 regulation of actin filament-based process; GO:0033036 macromolecule localization; GO:0034109 homotypic cell-cell adhesion; GO:0034113 heterotypic cell-cell adhesion; GO:0034329 cell junction assembly; GO:0034330 cell junction organization; GO:0034613 cellular protein localization; GO:0035637 multicellular organismal signaling; GO:0042391 regulation of membrane potential; GO:0043269 regulation of ion transport; GO:0043270 positive regulation of ion transport; GO:0043588 skin development; GO:0044057 regulation of system process; GO:0044085 cellular component biogenesis; GO:0045103 intermediate filament-based process; GO:0045104 intermediate filament cytoskeleton organization; GO:0045109 intermediate filament organization; GO:0045110 intermediate filament bundle assembly; GO:0045216 cell-cell junction organization; GO:0045595 regulation of cell differentiation; GO:0045596 negative regulation of cell differentiation; GO:0048496 maintenance of animal organ identity; GO:0048513 animal organ development; GO:0048518 positive regulation of biological process; GO:0048519 negative regulation of biological process; GO:0048523 negative regulation of cellular process; GO:0048644 muscle organ morphogenesis; GO:0048729 tissue morphogenesis; GO:0048731 system development; GO:0048738 cardiac muscle tissue development; GO:0048856 anatomical structure development; GO:0048869 cellular developmental process; GO:0050789 regulation of biological process; GO:0050793 regulation of developmental process; GO:0050794 regulation of cellular process; GO:0051049 regulation of transport; GO:0051050 positive regulation of transport; GO:0051093 negative regulation of developmental process; GO:0051179 localization; GO:0051239 regulation of multicellular organismal process; GO:0051270 regulation of cellular component movement; GO:0051641 cellular localization; GO:0055008 cardiac muscle tissue morphogenesis; GO:0055010 ventricular cardiac muscle tissue morphogenesis; GO:0055117 regulation of cardiac muscle contraction; GO:0060047 heart contraction; GO:0060048 cardiac muscle contraction; GO:0060415 muscle tissue morphogenesis; GO:0060429 epithelium development; GO:0060537 muscle tissue development; GO:0061061 muscle structure development; GO:0061337 cardiac conduction; GO:0065007 biological regulation; GO:0065008 regulation of biological quality; GO:0065009 regulation of molecular function; GO:0070252 actin-mediated cell contraction; GO:0070268 cornification; GO:0070727 cellular macromolecule localization; GO:0071840 cellular component organization or biogenesis; GO:0072359 circulatory system development; GO:0072657 protein localization to membrane; GO:0072659 protein localization to plasma membrane; GO:0086001 cardiac muscle cell action potential; GO:0086002 cardiac muscle cell action potential involved in contraction; GO:0086003 cardiac muscle cell contraction; GO:0086004 regulation of cardiac muscle cell contraction; GO:0086005 ventricular cardiac muscle cell action potential; GO:0086019 cell-cell signaling involved in cardiac conduction; GO:0086042 cardiac muscle cell-cardiac muscle cell adhesion; GO:0086064 cell communication by electrical coupling involved in cardiac conduction; GO:0086065 cell communication involved in cardiac conduction; GO:0086069 bundle of His cell to Purkinje myocyte communication; GO:0086073 bundle of His cell-Purkinje myocyte adhesion involved in cell communication; GO:0086091 regulation of heart rate by cardiac conduction; GO:0090257 regulation of muscle system process; GO:0097435 supramolecular fiber organization; GO:0098609 cell-cell adhesion; GO:0098900 regulation of action potential; GO:0098901 regulation of cardiac muscle cell action potential; GO:0098911 regulation of ventricular cardiac muscle cell action potential; GO:1903115 regulation of actin filament-based movement; GO:1903522 regulation of blood circulation; GO:1990778 protein localization to cell periphery;</t>
  </si>
  <si>
    <t>GO:0000045 autophagosome assembly; GO:0000902 cell morphogenesis; GO:0002376 immune system process; GO:0002478 antigen processing and presentation of exogenous peptide antigen; GO:0002495 antigen processing and presentation of peptide antigen via MHC class II; GO:0002504 antigen processing and presentation of peptide or polysaccharide antigen via MHC class II; GO:0006810 transport; GO:0006897 endocytosis; GO:0006898 receptor-mediated endocytosis; GO:0006914 autophagy; GO:0006950 response to stress; GO:0006996 organelle organization; GO:0007009 plasma membrane organization; GO:0007033 vacuole organization; GO:0007154 cell communication; GO:0007165 signal transduction; GO:0007275 multicellular organism development; GO:0007399 nervous system development; GO:0007417 central nervous system development; GO:0008152 metabolic process; GO:0009056 catabolic process; GO:0009267 cellular response to starvation; GO:0009605 response to external stimulus; GO:0009653 anatomical structure morphogenesis; GO:0009719 response to endogenous stimulus; GO:0009966 regulation of signal transduction; GO:0009968 negative regulation of signal transduction; GO:0009987 cellular process; GO:0009991 response to extracellular stimulus; GO:0010033 response to organic substance; GO:0010256 endomembrane system organization; GO:0010646 regulation of cell communication; GO:0010648 negative regulation of cell communication; GO:0010939 regulation of necrotic cell death; GO:0010940 positive regulation of necrotic cell death; GO:0010941 regulation of cell death; GO:0010942 positive regulation of cell death; GO:0016043 cellular component organization; GO:0016049 cell growth; GO:0016191 synaptic vesicle uncoating; GO:0016192 vesicle-mediated transport; GO:0016236 macroautophagy; GO:0019882 antigen processing and presentation; GO:0019884 antigen processing and presentation of exogenous antigen; GO:0019886 antigen processing and presentation of exogenous peptide antigen via MHC class II; GO:0022008 neurogenesis; GO:0022411 cellular component disassembly; GO:0022607 cellular component assembly; GO:0023051 regulation of signaling; GO:0023052 signaling; GO:0023057 negative regulation of signaling; GO:0030030 cell projection organization; GO:0030100 regulation of endocytosis; GO:0030154 cell differentiation; GO:0030182 neuron differentiation; GO:0031175 neuron projection development; GO:0031644 regulation of nervous system process; GO:0031667 response to nutrient levels; GO:0031668 cellular response to extracellular stimulus; GO:0031669 cellular response to nutrient levels; GO:0032501 multicellular organismal process; GO:0032502 developmental process; GO:0032879 regulation of localization; GO:0032984 protein-containing complex disassembly; GO:0032989 cellular component morphogenesis; GO:0032990 cell part morphogenesis; GO:0033554 cellular response to stress; GO:0036465 synaptic vesicle recycling; GO:0040007 growth; GO:0042058 regulation of epidermal growth factor receptor signaling pathway; GO:0042059 negative regulation of epidermal growth factor receptor signaling pathway; GO:0042221 response to chemical; GO:0042391 regulation of membrane potential; GO:0042594 response to starvation; GO:0043933 protein-containing complex organization; GO:0044057 regulation of system process; GO:0044085 cellular component biogenesis; GO:0044237 cellular metabolic process; GO:0044248 cellular catabolic process; GO:0045807 positive regulation of endocytosis; GO:0048002 antigen processing and presentation of peptide antigen; GO:0048468 cell development; GO:0048488 synaptic vesicle endocytosis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588 developmental cell growth; GO:0048589 developmental growth; GO:0048666 neuron development; GO:0048699 generation of neurons; GO:0048731 system development; GO:0048812 neuron projection morphogenesis; GO:0048856 anatomical structure development; GO:0048858 cell projection morphogenesis; GO:0048869 cellular developmental process; GO:0050789 regulation of biological process; GO:0050794 regulation of cellular process; GO:0050803 regulation of synapse structure or activity; GO:0050804 modulation of chemical synaptic transmission; GO:0050896 response to stimulus; GO:0051049 regulation of transport; GO:0051050 positive regulation of transport; GO:0051128 regulation of cellular component organization; GO:0051130 positive regulation of cellular component organization; GO:0051179 localization; GO:0051234 establishment of localization; GO:0051239 regulation of multicellular organismal process; GO:0051261 protein depolymerization; GO:0051641 cellular localization; GO:0051649 establishment of localization in cell; GO:0051716 cellular response to stimulus; GO:0060341 regulation of cellular localization; GO:0060560 developmental growth involved in morphogenesis; GO:0060627 regulation of vesicle-mediated transport; GO:0061024 membrane organization; GO:0061919 process utilizing autophagic mechanism; GO:0065007 biological regulation; GO:0065008 regulation of biological quality; GO:0070848 response to growth factor; GO:0070887 cellular response to chemical stimulus; GO:0070925 organelle assembly; GO:0071310 cellular response to organic substance; GO:0071363 cellular response to growth factor stimulus; GO:0071495 cellular response to endogenous stimulus; GO:0071496 cellular response to external stimulus; GO:0071840 cellular component organization or biogenesis; GO:0072318 clathrin coat disassembly; GO:0072319 vesicle uncoating; GO:0072583 clathrin-dependent endocytosis; GO:0097320 plasma membrane tubulation; GO:0097484 dendrite extension; GO:0097749 membrane tubulation; GO:0097753 membrane bending; GO:0098657 import into cell; GO:0098693 regulation of synaptic vesicle cycle; GO:0098815 modulation of excitatory postsynaptic potential; GO:0099003 vesicle-mediated transport in synapse; GO:0099177 regulation of trans-synaptic signaling; GO:0099504 synaptic vesicle cycle; GO:0120036 plasma membrane bounded cell projection organization; GO:0120039 plasma membrane bounded cell projection morphogenesis; GO:1900242 regulation of synaptic vesicle endocytosis; GO:1900244 positive regulation of synaptic vesicle endocytosis; GO:1901184 regulation of ERBB signaling pathway; GO:1901185 negative regulation of ERBB signaling pathway; GO:1903421 regulation of synaptic vesicle recycling; GO:1903423 positive regulation of synaptic vesicle recycling; GO:1905037 autophagosome organization; GO:1990089 response to nerve growth factor; GO:1990090 cellular response to nerve growth factor stimulus; GO:1990138 neuron projection extension; GO:1990416 cellular response to brain-derived neurotrophic factor stimulus;</t>
  </si>
  <si>
    <t>GO:0000045 autophagosome assembly; GO:0006810 transport; GO:0006897 endocytosis; GO:0006898 receptor-mediated endocytosis; GO:0006914 autophagy; GO:0006950 response to stress; GO:0006996 organelle organization; GO:0007009 plasma membrane organization; GO:0007033 vacuole organization; GO:0007154 cell communication; GO:0007165 signal transduction; GO:0007275 multicellular organism development; GO:0007399 nervous system development; GO:0007417 central nervous system development; GO:0008152 metabolic process; GO:0009056 catabolic process; GO:0009267 cellular response to starvation; GO:0009605 response to external stimulus; GO:0009987 cellular process; GO:0009991 response to extracellular stimulus; GO:0010256 endomembrane system organization; GO:0010720 positive regulation of cell development; GO:0010939 regulation of necrotic cell death; GO:0010940 positive regulation of necrotic cell death; GO:0010941 regulation of cell death; GO:0010942 positive regulation of cell death; GO:0016043 cellular component organization; GO:0016191 synaptic vesicle uncoating; GO:0016192 vesicle-mediated transport; GO:0016236 macroautophagy; GO:0022008 neurogenesis; GO:0022411 cellular component disassembly; GO:0022607 cellular component assembly; GO:0023052 signaling; GO:0030100 regulation of endocytosis; GO:0030154 cell differentiation; GO:0031667 response to nutrient levels; GO:0031668 cellular response to extracellular stimulus; GO:0031669 cellular response to nutrient levels; GO:0032501 multicellular organismal process; GO:0032502 developmental process; GO:0032879 regulation of localization; GO:0032984 protein-containing complex disassembly; GO:0033554 cellular response to stress; GO:0036465 synaptic vesicle recycling; GO:0042594 response to starvation; GO:0043933 protein-containing complex organization; GO:0044085 cellular component biogenesis; GO:0044237 cellular metabolic process; GO:0044248 cellular catabolic process; GO:0045595 regulation of cell differentiation; GO:0045597 positive regulation of cell differentiation; GO:0045664 regulation of neuron differentiation; GO:0045666 positive regulation of neuron differentiation; GO:0045806 negative regulation of endocytosis; GO:0048259 regulation of receptor-mediated endocytosis; GO:0048261 negative regulation of receptor-mediated endocytosis; GO:0048488 synaptic vesicle endocytosis; GO:0048518 positive regulation of biological process; GO:0048519 negative regulation of biological process; GO:0048522 positive regulation of cellular process; GO:0048523 negative regulation of cellular process; GO:0048699 generation of neurons; GO:0048731 system development; GO:0048856 anatomical structure development; GO:0048869 cellular developmental process; GO:0050767 regulation of neurogenesis; GO:0050769 positive regulation of neurogenesis; GO:0050789 regulation of biological process; GO:0050793 regulation of developmental process; GO:0050794 regulation of cellular process; GO:0050803 regulation of synapse structure or activity; GO:0050896 response to stimulus; GO:0051049 regulation of transport; GO:0051051 negative regulation of transport; GO:0051094 positive regulation of developmental process; GO:0051128 regulation of cellular component organization; GO:0051129 negative regulation of cellular component organization; GO:0051179 localization; GO:0051234 establishment of localization; GO:0051239 regulation of multicellular organismal process; GO:0051240 positive regulation of multicellular organismal process; GO:0051261 protein depolymerization; GO:0051641 cellular localization; GO:0051649 establishment of localization in cell; GO:0051716 cellular response to stimulus; GO:0051960 regulation of nervous system development; GO:0051962 positive regulation of nervous system development; GO:0060284 regulation of cell development; GO:0060627 regulation of vesicle-mediated transport; GO:0061024 membrane organization; GO:0061919 process utilizing autophagic mechanism; GO:0065007 biological regulation; GO:0065008 regulation of biological quality; GO:0070925 organelle assembly; GO:0071496 cellular response to external stimulus; GO:0071840 cellular component organization or biogenesis; GO:0072318 clathrin coat disassembly; GO:0072319 vesicle uncoating; GO:0072583 clathrin-dependent endocytosis; GO:0097320 plasma membrane tubulation; GO:0097749 membrane tubulation; GO:0097753 membrane bending; GO:0098657 import into cell; GO:0099003 vesicle-mediated transport in synapse; GO:0099504 synaptic vesicle cycle; GO:1900186 negative regulation of clathrin-dependent endocytosis; GO:1905037 autophagosome organization; GO:2000026 regulation of multicellular organismal development; GO:2000369 regulation of clathrin-dependent endocytosis;</t>
  </si>
  <si>
    <t>GO:0000070 mitotic sister chromatid segregation; GO:0000278 mitotic cell cycle; GO:0000280 nuclear division; GO:0000281 mitotic cytokinesis; GO:0000819 sister chromatid segregation; GO:0000910 cytokinesis; GO:0006323 DNA packaging; GO:0006996 organelle organization; GO:0007049 cell cycle; GO:0007059 chromosome segregation; GO:0007076 mitotic chromosome condensation; GO:0009987 cellular process; GO:0016043 cellular component organization; GO:0022402 cell cycle process; GO:0022411 cellular component disassembly; GO:0030261 chromosome condensation; GO:0048285 organelle fission; GO:0051276 chromosome organization; GO:0051301 cell division; GO:0061640 cytoskeleton-dependent cytokinesis; GO:0070193 synaptonemal complex organization; GO:0070194 synaptonemal complex disassembly; GO:0071103 DNA conformation change; GO:0071840 cellular component organization or biogenesis; GO:0098813 nuclear chromosome segregation; GO:0140014 mitotic nuclear division; GO:1903047 mitotic cell cycle process;</t>
  </si>
  <si>
    <t>GO:0000381 regulation of alternative mRNA splicing, via spliceosome; GO:0002181 cytoplasmic translation; GO:0002183 cytoplasmic translational initiation; GO:0002190 cap-independent translational initiation; GO:0002192 IRES-dependent translational initiation of linear mRNA; GO:0006412 translation; GO:0006413 translational initiation; GO:0006417 regulation of translation; GO:0006446 regulation of translational initiation; GO:0006518 peptide metabolic process; GO:0006807 nitrogen compound metabolic process; GO:0006950 response to stress; GO:0007623 circadian rhythm; GO:0008152 metabolic process; GO:0009058 biosynthetic process; GO:0009059 macromolecule biosynthetic process; GO:0009314 response to radiation; GO:0009416 response to light stimulus; GO:0009605 response to external stimulus; GO:0009628 response to abiotic stimulus; GO:0009648 photoperiodism; GO:0009649 entrainment of circadian clock; GO:0009889 regulation of biosynthetic process; GO:0009890 nega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8 negative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6441 posttranscriptional gene silencing; GO:0017148 negative regulation of translation; GO:0019219 regulation of nucleobase-containing compound metabolic process; GO:0019222 regulation of metabolic process; GO:0019538 protein metabolic process; GO:0031047 gene silencing by RNA; GO:0031323 regulation of cellular metabolic process; GO:0031324 negative regulation of cellular metabolic process; GO:0031326 regulation of cellular biosynthetic process; GO:0031327 negative regulation of cellular biosynthetic process; GO:0032055 negative regulation of translation in response to stress; GO:0032268 regulation of cellular protein metabolic process; GO:0032269 negative regulation of cellular protein metabolic process; GO:0032386 regulation of intracellular transport; GO:0032501 multicellular organismal process; GO:0032879 regulation of localization; GO:0032922 circadian regulation of gene expression; GO:0033554 cellular response to stress; GO:0034248 regulation of cellular amide metabolic process; GO:0034249 negative regulation of cellular amide metabolic process; GO:0034641 cellular nitrogen compound metabolic process; GO:0034645 cellular macromolecule biosynthetic process; GO:0035194 post-transcriptional gene silencing by RNA; GO:0035195 gene silencing by miRNA; GO:0035278 miRNA-mediated gene silencing by inhibition of translation; GO:0040029 regulation of gene expression, epigenetic; GO:0040033 RNA-mediated gene silencing by inhibition of translation; GO:0042221 response to chemical; GO:0042752 regulation of circadian rhythm; GO:0043043 peptide biosynthetic process; GO:0043153 entrainment of circadian clock by photoperiod; GO:0043170 macromolecule metabolic process; GO:0043484 regulation of RNA splicing; GO:0043555 regulation of translation in response to stress; GO:0043603 cellular amide metabolic process; GO:0043604 amide biosynthetic proces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595 regulation of cell differentiation; GO:0045597 positive regulation of cell differentiation; GO:0045947 negative regulation of translational initiation; GO:0045974 regulation of translation, ncRNA-mediated; GO:0046685 response to arsenic-containing substance; GO:0046822 regulation of nucleocytoplasmic transport; GO:0048024 regulation of mRNA splicing, via spliceosome; GO:0048511 rhythmic process; GO:0048518 positive regulation of biological process; GO:0048519 negative regulation of biological process; GO:0048522 positive regulation of cellular process; GO:0048523 negative regulation of cellular process; GO:0050684 regulation of mRNA processing; GO:0050789 regulation of biological process; GO:0050793 regulation of developmental process; GO:0050794 regulation of cellular process; GO:0050896 response to stimulus; GO:0051049 regulation of transport; GO:0051094 positive regulation of developmental process; GO:0051147 regulation of muscle cell differentiation; GO:0051149 positive regulation of muscle cell differentiation; GO:0051171 regulation of nitrogen compound metabolic process; GO:0051172 negative regulation of nitrogen compound metabolic process; GO:0051246 regulation of protein metabolic process; GO:0051248 negative regulation of protein metabolic process; GO:0051252 regulation of RNA metabolic process; GO:0051716 cellular response to stimulus; GO:0060255 regulation of macromolecule metabolic process; GO:0060341 regulation of cellular localization; GO:0065007 biological regulation; GO:0071704 organic substance metabolic process; GO:0080090 regulation of primary metabolic process; GO:0097167 circadian regulation of translation; GO:0110017 cap-independent translational initiation of linear mRNA; GO:1901564 organonitrogen compound metabolic process; GO:1901566 organonitrogen compound biosynthetic process; GO:1901576 organic substance biosynthetic process; GO:1903311 regulation of mRNA metabolic process; GO:2000112 regulation of cellular macromolecule biosynthetic process; GO:2000113 negative regulation of cellular macromolecule biosynthetic process;</t>
  </si>
  <si>
    <t>GO:0006139 nucleobase-containing compound metabolic process; GO:0006401 RNA catabolic process; GO:0006725 cellular aromatic compound metabolic process; GO:0006807 nitrogen compound metabolic process; GO:0007275 multicellular organism development; GO:0007568 aging; GO:0008152 metabolic process; GO:0008340 determination of adult lifespan; GO:0009056 catabolic process; GO:0009057 macromolecule catabolic process; GO:0009987 cellular process; GO:0010259 multicellular organism aging; GO:0016070 RNA metabolic process; GO:0016072 rRNA metabolic process; GO:0016075 rRNA catabolic process; GO:0019439 aromatic compound catabolic process; GO:0032501 multicellular organismal process; GO:0032502 developmental process; GO:0034641 cellular nitrogen compound metabolic process; GO:0034655 nucleobase-containing compound catabolic process; GO:0034660 ncRNA metabolic process; GO:0034661 ncRNA catabolic process; GO:0043170 macromolecule metabolic process; GO:0044237 cellular metabolic process; GO:0044238 primary metabolic process; GO:0044248 cellular catabolic process; GO:0044260 cellular macromolecule metabolic process; GO:0044265 cellular macromolecule catabolic process; GO:0044270 cellular nitrogen compound catabolic process; GO:0046483 heterocycle metabolic process; GO:0046700 heterocycle catabolic process; GO:0048856 anatomical structure development; GO:0071704 organic substance metabolic process; GO:0090304 nucleic acid metabolic process; GO:0090305 nucleic acid phosphodiester bond hydrolysis; GO:0090501 RNA phosphodiester bond hydrolysis; GO:0090503 RNA phosphodiester bond hydrolysis, exonucleolytic; GO:1901360 organic cyclic compound metabolic process; GO:1901361 organic cyclic compound catabolic process; GO:1901575 organic substance catabolic process;</t>
  </si>
  <si>
    <t>GO:0000003 reproduction; GO:0000578 embryonic axis specification; GO:0001655 urogenital system development; GO:0002065 columnar/cuboidal epithelial cell differentiation; GO:0002067 glandular epithelial cell differentiation; GO:0003002 regionalization; GO:0003006 developmental process involved in reproduction; GO:0006355 regulation of transcription, DNA-templated; GO:0006357 regulation of transcription by RNA polymerase II; GO:0006464 cellular protein modification process; GO:0006479 protein methylation; GO:0006807 nitrogen compound metabolic process; GO:0007028 cytoplasm organization; GO:0007275 multicellular organism development; GO:0007276 gamete generation; GO:0007281 germ cell development; GO:0007292 female gamete generation; GO:0007308 oocyte construction; GO:0007309 oocyte axis specification; GO:0007314 oocyte anterior/posterior axis specification; GO:0007315 pole plasm assembly; GO:0007350 blastoderm segmentation; GO:0007351 tripartite regional subdivision; GO:0007389 pattern specification process; GO:0008152 metabolic process; GO:0008213 protein alkylation; GO:0008284 positive regulation of cell population proliferation; GO:0008285 negative regulation of cell population proliferation; GO:0008358 maternal determination of anterior/posterior axis, embryo; GO:0008595 anterior/posterior axis specification, embryo; GO:0009790 embryo development; GO:0009798 axis specification; GO:0009880 embryonic pattern specification; GO:0009888 tissue development; GO:0009889 regulation of biosynthetic process; GO:0009891 positive regulation of biosynthetic process; GO:0009893 positive regulation of metabolic process; GO:0009948 anterior/posterior axis specification; GO:0009952 anterior/posterior pattern specification; GO:0009987 cellular process; GO:0009994 oocyte differentiation; GO:0010468 regulation of gene expression; GO:0010556 regulation of macromolecule biosynthetic process; GO:0010557 positive regulation of macromolecule biosynthetic process; GO:0010604 positive regulation of macromolecule metabolic process; GO:0016043 cellular component organization; GO:0018193 peptidyl-amino acid modification; GO:0018195 peptidyl-arginine modification; GO:0018216 peptidyl-arginine methylation; GO:0019219 regulation of nucleobase-containing compound metabolic process; GO:0019222 regulation of metabolic process; GO:0019538 protein metabolic process; GO:0019953 sexual reproduction; GO:0021700 developmental maturation; GO:0022412 cellular process involved in reproduction in multicellular organism; GO:0022414 reproductive process; GO:0022607 cellular component assembly; GO:0030154 cell differentiation; GO:0030850 prostate gland development; GO:0030855 epithelial cell differentiation; GO:0031323 regulation of cellular metabolic process; GO:0031325 positive regulation of cellular metabolic process; GO:0031326 regulation of cellular biosynthetic process; GO:0031328 positive regulation of cellular biosynthetic process; GO:0032259 methylation; GO:0032501 multicellular organismal process; GO:0032502 developmental process; GO:0032504 multicellular organism reproduction; GO:0035246 peptidyl-arginine N-methylation; GO:0035282 segmentation; GO:0036211 protein modification process; GO:0042127 regulation of cell population proliferation; GO:0043170 macromolecule metabolic process; GO:0043412 macromolecule modification; GO:0043414 macromolecule methylation; GO:0044085 cellular component biogenesis; GO:0044237 cellular metabolic process; GO:0044238 primary metabolic process; GO:0044260 cellular macromolecule metabolic process; GO:0044267 cellular protein metabolic process; GO:0044703 multi-organism reproductive process; GO:0045935 positive regulation of nucleobase-containing compound metabolic process; GO:0048468 cell development; GO:0048469 cell maturation; GO:0048477 oogenesis; GO:0048513 animal organ development; GO:0048518 positive regulation of biological process; GO:0048519 negative regulation of biological process; GO:0048522 positive regulation of cellular process; GO:0048523 negative regulation of cellular process; GO:0048599 oocyte development; GO:0048608 reproductive structure development; GO:0048609 multicellular organismal reproductive process; GO:0048731 system development; GO:0048732 gland development; GO:0048856 anatomical structure development; GO:0048869 cellular developmental process; GO:0050678 regulation of epithelial cell proliferation; GO:0050680 negative regulation of epithelial cell proliferation; GO:0050789 regulation of biological process; GO:0050793 regulation of developmental process; GO:0050794 regulation of cellular process; GO:0051093 negative regulation of developmental process; GO:0051171 regulation of nitrogen compound metabolic process; GO:0051173 positive regulation of nitrogen compound metabolic process; GO:0051239 regulation of multicellular organismal process; GO:0051241 negative regulation of multicellular organismal process; GO:0051252 regulation of RNA metabolic process; GO:0051254 positive regulation of RNA metabolic process; GO:0060255 regulation of macromolecule metabolic process; GO:0060429 epithelium development; GO:0060525 prostate glandular acinus development; GO:0060528 secretory columnal luminar epithelial cell differentiation involved in prostate glandular acinus development; GO:0060742 epithelial cell differentiation involved in prostate gland development; GO:0060768 regulation of epithelial cell proliferation involved in prostate gland development; GO:0060770 negative regulation of epithelial cell proliferation involved in prostate gland development; GO:0061458 reproductive system development; GO:0065007 biological regulation; GO:0071704 organic substance metabolic process; GO:0071840 cellular component organization or biogenesis; GO:0080090 regulation of primary metabolic process; GO:1901564 organonitrogen compound metabolic process; GO:1902680 positive regulation of RNA biosynthetic process; GO:1903506 regulation of nucleic acid-templated transcription; GO:1903508 positive regulation of nucleic acid-templated transcription; GO:2000026 regulation of multicellular organismal development; GO:2000112 regulation of cellular macromolecule biosynthetic process; GO:2000241 regulation of reproductive process; GO:2000242 negative regulation of reproductive process; GO:2001141 regulation of RNA biosynthetic process;</t>
  </si>
  <si>
    <t>GO:0006091 generation of precursor metabolites and energy; GO:0006355 regulation of transcription, DNA-templated; GO:0006356 regulation of transcription by RNA polymerase I; GO:0006915 apoptotic process; GO:0006950 response to stress; GO:0007154 cell communication; GO:0007165 signal transduction; GO:0007623 circadian rhythm; GO:0008152 metabolic process; GO:0008219 cell death; GO:0009267 cellular response to starvation; GO:0009605 response to external stimulu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09991 response to extracellular stimulus; GO:0010468 regulation of gene expression; GO:0010556 regulation of macromolecule biosynthetic process; GO:0010557 positive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28 positive regulation of gene expression; GO:0010629 negative regulation of gene expression; GO:0010941 regulation of cell death; GO:0010942 positive regulation of cell death; GO:0012501 programmed cell death; GO:0015980 energy derivation by oxidation of organic compounds; GO:0019219 regulation of nucleobase-containing compound metabolic process; GO:0019222 regulation of metabolic process; GO:0022900 electron transport chain; GO:0022904 respiratory electron transport chain; GO:0023052 signaling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667 response to nutrient levels; GO:0031668 cellular response to extracellular stimulus; GO:0031669 cellular response to nutrient levels; GO:0032501 multicellular organismal process; GO:0032922 circadian regulation of gene expression; GO:0033554 cellular response to stress; GO:0035556 intracellular signal transduction; GO:0040029 regulation of gene expression, epigenetic; GO:0042149 cellular response to glucose starvation; GO:0042594 response to starvation; GO:0042981 regulation of apoptotic process; GO:0043065 positive regulation of apoptotic process; GO:0043067 regulation of programmed cell death; GO:0043068 positive regulation of programmed cell death; GO:0044087 regulation of cellular component biogenesis; GO:0044089 positive regulation of cellular component biogenesis; GO:0044237 cellular metabolic process; GO:0045333 cellular respiration; GO:0045787 positive regulation of cell cycle; GO:0045815 epigenetic maintenance of chromatin in transcription-competent conform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3 positive regulation of transcription by RNA polymerase I; GO:0048511 rhythmic process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51716 cellular response to stimulus; GO:0051726 regulation of cell cycle; GO:0060255 regulation of macromolecule metabolic process; GO:0065007 biological regulation; GO:0071496 cellular response to external stimulus; GO:0072331 signal transduction by p53 class mediator; GO:0072332 intrinsic apoptotic signaling pathway by p53 class mediator; GO:0080090 regulation of primary metabolic process; GO:0090068 positive regulation of cell cycle process; GO:0090069 regulation of ribosome biogenesis; GO:0090070 positive regulation of ribosome biogenesis; GO:0097190 apoptotic signaling pathway; GO:0097193 intrinsic apoptotic signaling pathway; GO:1901836 regulation of transcription of nucleolar large rRNA by RNA polymerase I; GO:1901838 positive regulation of transcription of nucleolar large rRNA by RNA polymerase I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0209 regulation of anoikis; GO:2000210 positive regulation of anoikis; GO:2001141 regulation of RNA biosynthetic process;</t>
  </si>
  <si>
    <t>GO:0000003 reproduction; GO:0000122 negative regulation of transcription by RNA polymerase II; GO:0001525 angiogenesis; GO:0001568 blood vessel development; GO:0001667 ameboidal-type cell migration; GO:0001701 in utero embryonic development; GO:0001755 neural crest cell migration; GO:0001838 embryonic epithelial tube formation; GO:0001841 neural tube formation; GO:0001842 neural fold formation; GO:0001890 placenta development; GO:0001892 embryonic placenta development; GO:0001944 vasculature development; GO:0001947 heart looping; GO:0002009 morphogenesis of an epithelium; GO:0003002 regionalization; GO:0003006 developmental process involved in reproduction; GO:0003007 heart morphogenesis; GO:0003143 embryonic heart tube morphogenesis; GO:0003157 endocardium development; GO:0003160 endocardium morphogenesis; GO:0003205 cardiac chamber development; GO:0003206 cardiac chamber morphogenesis; GO:0006139 nucleobase-containing compound metabolic process; GO:0006351 transcription, DNA-templated; GO:0006355 regulation of transcription, DNA-templated; GO:0006357 regulation of transcription by RNA polymerase II; GO:0006366 transcription by RNA polymerase II; GO:0006725 cellular aromatic compound metabolic process; GO:0006807 nitrogen compound metabolic process; GO:0006928 movement of cell or subcellular component; GO:0007275 multicellular organism development; GO:0007368 determination of left/right symmetry; GO:0007389 pattern specification process; GO:0007399 nervous system development; GO:0007507 heart development; GO:0008152 metabolic process; GO:0008285 negative regulation of cell population proliferation; GO:0008544 epidermis development; GO:0008593 regulation of Notch signaling pathway; GO:0009058 biosynthetic process; GO:0009059 macromolecule biosynthetic process; GO:0009653 anatomical structure morphogenesis; GO:0009719 response to endogenous stimulus; GO:0009790 embryo development; GO:0009792 embryo development ending in birth or egg hatching; GO:0009799 specification of symmetry; GO:0009855 determination of bilateral symmetry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13 epidermal cell differentiation; GO:0009953 dorsal/ventral pattern formation; GO:0009966 regulation of signal transduction; GO:0009968 negative regulation of signal transduction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8 negative regulation of cell communication; GO:0010717 regulation of epithelial to mesenchymal transition; GO:0010719 negative regulation of epithelial to mesenchymal transition; GO:0010837 regulation of keratinocyte proliferation; GO:0010944 negative regulation of transcription by competitive promoter binding; GO:0014020 primary neural tube formation; GO:0014031 mesenchymal cell development; GO:0014032 neural crest cell development; GO:0014033 neural crest cell differentiation; GO:0016070 RNA metabolic process; GO:0016331 morphogenesis of embryonic epithelium; GO:0016477 cell migration; GO:0018130 heterocycle biosynthetic process; GO:0019219 regulation of nucleobase-containing compound metabolic process; GO:0019222 regulation of metabolic process; GO:0019438 aromatic compound biosynthetic process; GO:0021915 neural tube development; GO:0022414 reproductive process; GO:0023051 regulation of signaling; GO:0023057 negative regulation of signaling; GO:0030154 cell differentiation; GO:0030855 epithelial cell differentiation; GO:0030856 regulation of epithelial cell differentiation; GO:0030857 negative regulation of epithelial cell differentiation; GO:0030858 positive regulation of epithelial cell differenti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501 multicellular organismal process; GO:0032502 developmental process; GO:0032774 RNA biosynthetic process; GO:0034641 cellular nitrogen compound metabolic process; GO:0034645 cellular macromolecule biosynthetic process; GO:0034654 nucleobase-containing compound biosynthetic process; GO:0035050 embryonic heart tube development; GO:0035148 tube formation; GO:0035239 tube morphogenesis; GO:0035295 tube development; GO:0040011 locomotion; GO:0042127 regulation of cell population proliferation; GO:0042221 response to chemical; GO:0043009 chordate embryonic development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595 regulation of cell differentiation; GO:0045596 negative regulation of cell differentiation; GO:0045597 positive regulation of cell differentiation; GO:0045604 regulation of epidermal cell differentiation; GO:0045605 negative regulation of epidermal cell differentiation; GO:0045606 positive regulation of epidermal cell differentiation; GO:0045616 regulation of keratinocyte differentiation; GO:0045617 negative regulation of keratinocyte differentiation; GO:0045618 positive regulation of keratinocyte differentiation; GO:0045682 regulation of epidermis development; GO:0045683 negative regulation of epidermis development; GO:0045684 positive regulation of epidermis development; GO:0045746 negative regulation of Notch signaling pathway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8468 cell development; GO:0048513 animal organ development; GO:0048514 blood vessel morphogenesis; GO:0048518 positive regulation of biological process; GO:0048519 negative regulation of biological process; GO:0048522 positive regulation of cellular process; GO:0048523 negative regulation of cellular process; GO:0048546 digestive tract morphogenesis; GO:0048557 embryonic digestive tract morphogenesis; GO:0048562 embryonic organ morphogenesis; GO:0048565 digestive tract development; GO:0048566 embryonic digestive tract development; GO:0048568 embryonic organ development; GO:0048583 regulation of response to stimulus; GO:0048585 negative regulation of response to stimulus; GO:0048598 embryonic morphogenesis; GO:0048608 reproductive structure development; GO:0048646 anatomical structure formation involved in morphogenesis; GO:0048729 tissue morphogenesis; GO:0048731 system development; GO:0048762 mesenchymal cell differentiation; GO:0048856 anatomical structure development; GO:0048863 stem cell differentiation; GO:0048864 stem cell development; GO:0048869 cellular developmental process; GO:0048870 cell motility; GO:0050678 regulation of epithelial cell proliferation; GO:0050789 regulation of biological process; GO:0050793 regulation of developmental process; GO:0050794 regulation of cellular process; GO:0050896 response to stimulus; GO:0051093 negative regulation of developmental process; GO:0051094 positive regulation of developmental process; GO:0051171 regulation of nitrogen compound metabolic process; GO:0051172 negative regulation of nitrogen compound metabolic process; GO:0051173 positive regulation of nitrogen compound metabolic process; GO:0051179 localization; GO:0051239 regulation of multicellular organismal process; GO:0051240 positive regulation of multicellular organismal process; GO:0051241 negative regulation of multicellular organismal process; GO:0051252 regulation of RNA metabolic process; GO:0051253 negative regulation of RNA metabolic process; GO:0051254 positive regulation of RNA metabolic process; GO:0051674 localization of cell; GO:0051716 cellular response to stimulus; GO:0051726 regulation of cell cycle; GO:0055123 digestive system development; GO:0060214 endocardium formation; GO:0060255 regulation of macromolecule metabolic process; GO:0060343 trabecula formation; GO:0060347 heart trabecula formation; GO:0060390 regulation of SMAD protein signal transduction; GO:0060429 epithelium development; GO:0060485 mesenchyme development; GO:0060562 epithelial tube morphogenesis; GO:0060571 morphogenesis of an epithelial fold; GO:0060674 placenta blood vessel development; GO:0060711 labyrinthine layer development; GO:0060716 labyrinthine layer blood vessel development; GO:0061371 determination of heart left/right asymmetry; GO:0061383 trabecula morphogenesis; GO:0061384 heart trabecula morphogenesis; GO:0061458 reproductive system development; GO:0065007 biological regulation; GO:0070848 response to growth factor; GO:0070887 cellular response to chemical stimulus; GO:0071310 cellular response to organic substance; GO:0071363 cellular response to growth factor stimulus; GO:0071495 cellular response to endogenous stimulus; GO:0071559 response to transforming growth factor beta; GO:0071560 cellular response to transforming growth factor beta stimulus; GO:0071704 organic substance metabolic process; GO:0072091 regulation of stem cell proliferation; GO:0072175 epithelial tube formation; GO:0072359 circulatory system development; GO:0080090 regulation of primary metabolic process; GO:0090092 regulation of transmembrane receptor protein serine/threonine kinase signaling pathway; GO:0090304 nucleic acid metabolic process; GO:0097659 nucleic acid-templated transcription; GO:1901360 organic cyclic compound metabolic process; GO:1901362 organic cyclic compound biosynthetic process; GO:1901576 organic substance biosynthet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026 regulation of multicellular organismal development; GO:2000112 regulation of cellular macromolecule biosynthetic process; GO:2000113 negative regulation of cellular macromolecule biosynthetic process; GO:2000647 negative regulation of stem cell proliferation; GO:2001141 regulation of RNA biosynthetic process;</t>
  </si>
  <si>
    <t>GO:0000184 nuclear-transcribed mRNA catabolic process, nonsense-mediated decay; GO:0000956 nuclear-transcribed mRNA catabolic process; GO:0006139 nucleobase-containing compound metabolic process; GO:0006401 RNA catabolic process; GO:0006402 mRNA catabolic process; GO:0006417 regulation of translation; GO:0006725 cellular aromatic compound metabolic process; GO:0006807 nitrogen compound metabolic process; GO:0008152 metabolic process; GO:0009056 catabolic process; GO:0009057 macromolecule catabolic process; GO:0009889 regulation of biosynthetic process; GO:0009891 positive regulation of biosynthetic process; GO:0009892 negative regulation of metabolic process; GO:0009893 positive regulation of metabolic process; GO:0009987 cellular process; GO:0010468 regulation of gene expression; GO:0010556 regulation of macromolecule biosynthetic process; GO:0010557 positive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6043 cellular component organization; GO:0016070 RNA metabolic process; GO:0016071 mRNA metabolic process; GO:0019222 regulation of metabolic process; GO:0019439 aromatic compound catabolic process; GO:0022411 cellular component disassembly; GO:0031323 regulation of cellular metabolic process; GO:0031325 positive regulation of cellular metabolic process; GO:0031326 regulation of cellular biosynthetic process; GO:0031328 positive regulation of cellular biosynthetic process; GO:0032268 regulation of cellular protein metabolic process; GO:0032270 positive regulation of cellular protein metabolic process; GO:0032984 protein-containing complex disassembly; GO:0034248 regulation of cellular amide metabolic process; GO:0034250 positive regulation of cellular amide metabolic process; GO:0034641 cellular nitrogen compound metabolic process; GO:0034655 nucleobase-containing compound catabolic process; GO:0043170 macromolecule metabolic process; GO:0043933 protein-containing complex organization; GO:0044237 cellular metabolic process; GO:0044238 primary metabolic process; GO:0044248 cellular catabolic process; GO:0044260 cellular macromolecule metabolic process; GO:0044265 cellular macromolecule catabolic process; GO:0044270 cellular nitrogen compound catabolic process; GO:0045727 positive regulation of translation; GO:0046483 heterocycle metabolic process; GO:0046700 heterocycle catabolic process; GO:0048518 positive regulation of biological process; GO:0048519 negative regulation of biological process; GO:0048522 positive regulation of cellular process; GO:0050789 regulation of biological process; GO:0050794 regulation of cellular process; GO:0051171 regulation of nitrogen compound metabolic process; GO:0051173 positive regulation of nitrogen compound metabolic process; GO:0051246 regulation of protein metabolic process; GO:0051247 positive regulation of protein metabolic process; GO:0060255 regulation of macromolecule metabolic process; GO:0065007 biological regulation; GO:0071704 organic substance metabolic process; GO:0071840 cellular component organization or biogenesis; GO:0080090 regulation of primary metabolic process; GO:0090304 nucleic acid metabolic process; GO:1901360 organic cyclic compound metabolic process; GO:1901361 organic cyclic compound catabolic process; GO:1901575 organic substance catabolic process; GO:1903259 exon-exon junction complex disassembly; GO:2000112 regulation of cellular macromolecule biosynthetic process;</t>
  </si>
  <si>
    <t>GO:0000003 reproduction; GO:0001932 regulation of protein phosphorylation; GO:0001933 negative regulation of protein phosphorylation; GO:0002119 nematode larval development; GO:0002164 larval development; GO:0003006 developmental process involved in reproduction; GO:0006139 nucleobase-containing compound metabolic process; GO:0006364 rRNA processing; GO:0006396 RNA processing; GO:0006464 cellular protein modification process; GO:0006468 protein phosphorylation; GO:0006725 cellular aromatic compound metabolic process; GO:0006793 phosphorus metabolic process; GO:0006796 phosphate-containing compound metabolic process; GO:0006807 nitrogen compound metabolic process; GO:0007275 multicellular organism development; GO:0007276 gamete generation; GO:0007281 germ cell development; GO:0007292 female gamete generation; GO:0007399 nervous system development; GO:0007548 sex differentiation; GO:0008152 metabolic process; GO:0008283 cell population proliferation; GO:0008284 positive regulation of cell population proliferation; GO:0008406 gonad development; GO:0009791 post-embryonic development; GO:0009892 negative regulation of metabolic process; GO:0009893 positive regulation of metabolic process; GO:0009966 regulation of signal transduction; GO:0009967 positive regulation of signal transduction; GO:0009968 negative regulation of signal transduction; GO:0009987 cellular process; GO:0010467 gene expression; GO:0010468 regulation of gene expression; GO:0010563 negative regulation of phosphorus metabolic process; GO:0010604 positive regulation of macromolecule metabolic process; GO:0010605 negative regulation of macromolecule metabolic process; GO:0010628 positive regulation of gene expression; GO:0010646 regulation of cell communication; GO:0010647 positive regulation of cell communication; GO:0010648 negative regulation of cell communication; GO:0010720 positive regulation of cell development; GO:0014013 regulation of gliogenesis; GO:0014015 positive regulation of gliogenesis; GO:0016070 RNA metabolic process; GO:0016072 rRNA metabolic process; GO:0016310 phosphorylation; GO:0019219 regulation of nucleobase-containing compound metabolic process; GO:0019220 regulation of phosphate metabolic process; GO:0019222 regulation of metabolic process; GO:0019538 protein metabolic process; GO:0019953 sexual reproduction; GO:0022008 neurogenesis; GO:0022412 cellular process involved in reproduction in multicellular organism; GO:0022414 reproductive process; GO:0022613 ribonucleoprotein complex biogenesis; GO:0023051 regulation of signaling; GO:0023056 positive regulation of signaling; GO:0023057 negative regulation of signaling; GO:0030154 cell differentiation; GO:0030490 maturation of SSU-rRNA; GO:0031323 regulation of cellular metabolic process; GO:0031324 negative regulation of cellular metabolic process; GO:0031325 positive regulation of cellular metabolic process; GO:0031399 regulation of protein modification process; GO:0031400 negative regulation of protein modification process; GO:0032268 regulation of cellular protein metabolic process; GO:0032269 negative regulation of cellular protein metabolic process; GO:0032501 multicellular organismal process; GO:0032502 developmental process; GO:0032504 multicellular organism reproduction; GO:0034470 ncRNA processing; GO:0034641 cellular nitrogen compound metabolic process; GO:0034660 ncRNA metabolic process; GO:0036093 germ cell proliferation; GO:0036211 protein modification process; GO:0040026 positive regulation of vulval development; GO:0040028 regulation of vulval development; GO:0042127 regulation of cell population proliferation; GO:0042254 ribosome biogenesis; GO:0042274 ribosomal small subunit biogenesis; GO:0042325 regulation of phosphorylation; GO:0042326 negative regulation of phosphorylation; GO:0043170 macromolecule metabolic process; GO:0043408 regulation of MAPK cascade; GO:0043409 negative regulation of MAPK cascade; GO:0043412 macromolecule modification; GO:0044085 cellular component biogenesis; GO:0044087 regulation of cellular component biogenesis; GO:0044089 positive regulation of cellular component biogenesis; GO:0044237 cellular metabolic process; GO:0044238 primary metabolic process; GO:0044260 cellular macromolecule metabolic process; GO:0044267 cellular protein metabolic process; GO:0044703 multi-organism reproductive process; GO:0045137 development of primary sexual characteristics; GO:0045595 regulation of cell differentiation; GO:0045597 positive regulation of cell differentiation; GO:0045935 positive regulation of nucleobase-containing compound metabolic process; GO:0045936 negative regulation of phosphate metabolic process; GO:0046483 heterocycle metabolic process; GO:0046578 regulation of Ras protein signal transduction; GO:0046579 positive regulation of Ras protein signal transduction; GO:0048468 cell development; GO:0048477 oogenesis; GO:0048513 animal organ development; GO:0048518 positive regulation of biological process; GO:0048519 negative regulation of biological process; GO:0048522 positive regulation of cellular process; GO:0048523 negative regulation of cellular process; GO:0048580 regulation of post-embryonic development; GO:0048582 positive regulation of post-embryonic development; GO:0048583 regulation of response to stimulus; GO:0048584 positive regulation of response to stimulus; GO:0048585 negative regulation of response to stimulus; GO:0048608 reproductive structure development; GO:0048609 multicellular organismal reproductive process; GO:0048699 generation of neurons; GO:0048731 system development; GO:0048856 anatomical structure development; GO:0048869 cellular developmental process; GO:0050767 regulation of neurogenesis; GO:0050769 positive regulation of neurogenesis; GO:0050789 regulation of biological process; GO:0050793 regulation of developmental process; GO:0050794 regulation of cellular process; GO:0051056 regulation of small GTPase mediated signal transduction; GO:0051057 positive regulation of small GTPase mediated signal transduction; GO:0051094 positive regulation of developmental process; GO:0051171 regulation of nitrogen compound metabolic process; GO:0051172 negative regulation of nitrogen compound metabolic process; GO:0051173 positive regulation of nitrogen compound metabolic process; GO:0051174 regulation of phosphorus metabolic process; GO:0051239 regulation of multicellular organismal process; GO:0051240 positive regulation of multicellular organismal process; GO:0051246 regulation of protein metabolic process; GO:0051248 negative regulation of protein metabolic process; GO:0051252 regulation of RNA metabolic process; GO:0051254 positive regulation of RNA metabolic process; GO:0051960 regulation of nervous system development; GO:0051962 positive regulation of nervous system development; GO:0060251 regulation of glial cell proliferation; GO:0060252 positive regulation of glial cell proliferation; GO:0060255 regulation of macromolecule metabolic process; GO:0060284 regulation of cell development; GO:0061062 regulation of nematode larval development; GO:0061063 positive regulation of nematode larval development; GO:0061458 reproductive system development; GO:0065007 biological regulation; GO:0071704 organic substance metabolic process; GO:0071840 cellular component organization or biogenesis; GO:0080090 regulation of primary metabolic process; GO:0090069 regulation of ribosome biogenesis; GO:0090070 positive regulation of ribosome biogenesis; GO:0090304 nucleic acid metabolic process; GO:1901360 organic cyclic compound metabolic process; GO:1901564 organonitrogen compound metabolic process; GO:1902531 regulation of intracellular signal transduction; GO:1902532 negative regulation of intracellular signal transduction; GO:1902533 positive regulation of intracellular signal transduction; GO:2000026 regulation of multicellular organismal development; GO:2000232 regulation of rRNA processing; GO:2000234 positive regulation of rRNA processing;</t>
  </si>
  <si>
    <t>GO:0000902 cell morphogenesis; GO:0007275 multicellular organism development; GO:0007399 nervous system development; GO:0009653 anatomical structure morphogenesis; GO:0009987 cellular process; GO:0010720 positive regulation of cell development; GO:0010975 regulation of neuron projection development; GO:0010976 positive regulation of neuron projection development; GO:0016043 cellular component organization; GO:0016049 cell growth; GO:0022008 neurogenesis; GO:0030030 cell projection organization; GO:0030154 cell differentiation; GO:0030182 neuron differentiation; GO:0031175 neuron projection development; GO:0031344 regulation of cell projection organization; GO:0031346 positive regulation of cell projection organization; GO:0032501 multicellular organismal process; GO:0032502 developmental process; GO:0032989 cellular component morphogenesis; GO:0032990 cell part morphogenesis; GO:0040007 growth; GO:0045595 regulation of cell differentiation; GO:0045597 positive regulation of cell differentiation; GO:0045664 regulation of neuron differentiation; GO:0045666 positive regulation of neuron differentiation; GO:0048468 cell development; GO:0048518 positive regulation of biological process; GO:0048522 positive regulation of cellular process; GO:0048588 developmental cell growth; GO:0048589 developmental growth; GO:0048666 neuron development; GO:0048699 generation of neurons; GO:0048731 system development; GO:0048812 neuron projection morphogenesis; GO:0048856 anatomical structure development; GO:0048858 cell projection morphogenesis; GO:0048869 cellular developmental process; GO:0050767 regulation of neurogenesis; GO:0050769 positive regulation of neurogenesis; GO:0050773 regulation of dendrite development; GO:0050789 regulation of biological process; GO:0050793 regulation of developmental process; GO:0050794 regulation of cellular process; GO:0051094 positive regulation of developmental process; GO:0051128 regulation of cellular component organization; GO:0051130 positive regulation of cellular component organization; GO:0051239 regulation of multicellular organismal process; GO:0051240 positive regulation of multicellular organismal process; GO:0051960 regulation of nervous system development; GO:0051962 positive regulation of nervous system development; GO:0060284 regulation of cell development; GO:0060560 developmental growth involved in morphogenesis; GO:0060998 regulation of dendritic spine development; GO:0060999 positive regulation of dendritic spine development; GO:0065007 biological regulation; GO:0071840 cellular component organization or biogenesis; GO:0097484 dendrite extension; GO:0120035 regulation of plasma membrane bounded cell projection organization; GO:0120036 plasma membrane bounded cell projection organization; GO:0120039 plasma membrane bounded cell projection morphogenesis; GO:1900006 positive regulation of dendrite development; GO:1990138 neuron projection extension; GO:2000026 regulation of multicellular organismal development;</t>
  </si>
  <si>
    <t>GO:0000462 maturation of SSU-rRNA from tricistronic rRNA transcript (SSU-rRNA, 5.8S rRNA, LSU-rRNA); GO:0000469 cleavage involved in rRNA processing; GO:0000478 endonucleolytic cleavage involved in rRNA processing; GO:0000479 endonucleolytic cleavage of tricistronic rRNA transcript (SSU-rRNA, 5.8S rRNA, LSU-rRNA); GO:0000480 endonucleolytic cleavage in 5'-ETS of tricistronic rRNA transcript (SSU-rRNA, 5.8S rRNA, LSU-rRNA); GO:0006139 nucleobase-containing compound metabolic process; GO:0006364 rRNA processing; GO:0006396 RNA processing; GO:0006725 cellular aromatic compound metabolic process; GO:0006807 nitrogen compound metabolic process; GO:0008152 metabolic process; GO:0009987 cellular process; GO:0010467 gene expression; GO:0016070 RNA metabolic process; GO:0016072 rRNA metabolic process; GO:0022613 ribonucleoprotein complex biogenesis; GO:0030490 maturation of SSU-rRNA; GO:0034470 ncRNA processing; GO:0034641 cellular nitrogen compound metabolic process; GO:0034660 ncRNA metabolic process; GO:0042254 ribosome biogenesis; GO:0042274 ribosomal small subunit biogenesis; GO:0043170 macromolecule metabolic process; GO:0044085 cellular component biogenesis; GO:0044237 cellular metabolic process; GO:0044238 primary metabolic process; GO:0046483 heterocycle metabolic process; GO:0071704 organic substance metabolic process; GO:0071840 cellular component organization or biogenesis; GO:0090304 nucleic acid metabolic process; GO:0090305 nucleic acid phosphodiester bond hydrolysis; GO:0090501 RNA phosphodiester bond hydrolysis; GO:0090502 RNA phosphodiester bond hydrolysis, endonucleolytic; GO:1901360 organic cyclic compound metabolic process;</t>
  </si>
  <si>
    <t>GO:0006139 nucleobase-containing compound metabolic process; GO:0006259 DNA metabolic process; GO:0006260 DNA replication; GO:0006261 DNA-dependent DNA replication; GO:0006271 DNA strand elongation involved in DNA replication; GO:0006725 cellular aromatic compound metabolic process; GO:0006807 nitrogen compound metabolic process; GO:0008152 metabolic process; GO:0009058 biosynthetic process; GO:0009059 macromolecule biosynthetic process; GO:0009987 cellular process; GO:0022616 DNA strand elongation; GO:0034641 cellular nitrogen compound metabolic process; GO:0034645 cellular macromolecule biosynthetic process; GO:0043170 macromolecule metabolic process; GO:0044237 cellular metabolic process; GO:0044238 primary metabolic process; GO:0044249 cellular biosynthetic process; GO:0044260 cellular macromolecule metabolic process; GO:0046483 heterocycle metabolic process; GO:0071704 organic substance metabolic process; GO:0090304 nucleic acid metabolic process; GO:1901360 organic cyclic compound metabolic process; GO:1901576 organic substance biosynthetic process;</t>
  </si>
  <si>
    <t>GO:0006325 chromatin organization; GO:0006355 regulation of transcription, DNA-templated; GO:0006464 cellular protein modification process; GO:0006513 protein monoubiquitination; GO:0006807 nitrogen compound metabolic process; GO:0006996 organelle organization; GO:0007568 aging; GO:0008152 metabolic process; GO:0009889 regulation of biosynthetic process; GO:0009987 cellular process; GO:0010390 histone monoubiquitination; GO:0010468 regulation of gene expression; GO:0010556 regulation of macromolecule biosynthetic process; GO:0016043 cellular component organization; GO:0016567 protein ubiquitination; GO:0016570 histone modification; GO:0016574 histone ubiquitination; GO:0019219 regulation of nucleobase-containing compound metabolic process; GO:0019222 regulation of metabolic process; GO:0019538 protein metabolic process; GO:0031323 regulation of cellular metabolic process; GO:0031326 regulation of cellular biosynthetic process; GO:0032446 protein modification by small protein conjugation; GO:0032502 developmental process; GO:0033522 histone H2A ubiquitination; GO:0035518 histone H2A monoubiquitination; GO:0036211 protein modification process; GO:0036353 histone H2A-K119 monoubiquitination; GO:0040007 growth; GO:0043170 macromolecule metabolic process; GO:0043412 macromolecule modification; GO:0044237 cellular metabolic process; GO:0044238 primary metabolic process; GO:0044260 cellular macromolecule metabolic process; GO:0044267 cellular protein metabolic process; GO:0048589 developmental growth; GO:0050789 regulation of biological process; GO:0050794 regulation of cellular process; GO:0051171 regulation of nitrogen compound metabolic process; GO:0051252 regulation of RNA metabolic process; GO:0051276 chromosome organization; GO:0060255 regulation of macromolecule metabolic process; GO:0065007 biological regulation; GO:0070647 protein modification by small protein conjugation or removal; GO:0071704 organic substance metabolic process; GO:0071840 cellular component organization or biogenesis; GO:0080090 regulation of primary metabolic process; GO:1901564 organonitrogen compound metabolic process; GO:1903506 regulation of nucleic acid-templated transcription; GO:2000112 regulation of cellular macromolecule biosynthetic process; GO:2001141 regulation of RNA biosynthetic process;</t>
  </si>
  <si>
    <t>GO:0007154 cell communication; GO:0007165 signal transduction; GO:0007264 small GTPase mediated signal transduction; GO:0007265 Ras protein signal transduction; GO:0007266 Rho protein signal transduction; GO:0009987 cellular process; GO:0010941 regulation of cell death; GO:0023052 signaling; GO:0034260 negative regulation of GTPase activity; GO:0035556 intracellular signal transduction; GO:0042981 regulation of apoptotic process; GO:0043067 regulation of programmed cell death; GO:0043086 negative regulation of catalytic activity; GO:0043087 regulation of GTPase activity; GO:0044092 negative regulation of molecular function; GO:0048519 negative regulation of biological process; GO:0050789 regulation of biological process; GO:0050790 regulation of catalytic activity; GO:0050794 regulation of cellular process; GO:0050896 response to stimulus; GO:0051336 regulation of hydrolase activity; GO:0051346 negative regulation of hydrolase activity; GO:0051716 cellular response to stimulus; GO:0065007 biological regulation; GO:0065009 regulation of molecular function;</t>
  </si>
  <si>
    <t>GO:0000086 G2/M transition of mitotic cell cycle; GO:0000226 microtubule cytoskeleton organization; GO:0000278 mitotic cell cycle; GO:0006996 organelle organization; GO:0007010 cytoskeleton organization; GO:0007017 microtubule-based process; GO:0007049 cell cycle; GO:0007051 spindle organization; GO:0007098 centrosome cycle; GO:0007346 regulation of mitotic cell cycle; GO:0009987 cellular process; GO:0010389 regulation of G2/M transition of mitotic cell cycle; GO:0010564 regulation of cell cycle process; GO:0016043 cellular component organization; GO:0022402 cell cycle process; GO:0022406 membrane docking; GO:0022607 cellular component assembly; GO:0030030 cell projection organization; GO:0030031 cell projection assembly; GO:0031023 microtubule organizing center organization; GO:0044085 cellular component biogenesis; GO:0044770 cell cycle phase transition; GO:0044772 mitotic cell cycle phase transition; GO:0044782 cilium organization; GO:0044839 cell cycle G2/M phase transition; GO:0050789 regulation of biological process; GO:0050794 regulation of cellular process; GO:0051179 localization; GO:0051225 spindle assembly; GO:0051640 organelle localization; GO:0051641 cellular localization; GO:0051726 regulation of cell cycle; GO:0060271 cilium assembly; GO:0065007 biological regulation; GO:0070925 organelle assembly; GO:0071840 cellular component organization or biogenesis; GO:0097711 ciliary basal body-plasma membrane docking; GO:0120031 plasma membrane bounded cell projection assembly; GO:0120036 plasma membrane bounded cell projection organization; GO:0140056 organelle localization by membrane tethering; GO:1901987 regulation of cell cycle phase transition; GO:1901990 regulation of mitotic cell cycle phase transition; GO:1902749 regulation of cell cycle G2/M phase transition; GO:1903047 mitotic cell cycle process;</t>
  </si>
  <si>
    <t>GO:0000003 reproduction; GO:0000338 protein deneddylation; GO:0000715 nucleotide-excision repair, DNA damage recognition; GO:0001654 eye development; GO:0001745 compound eye morphogenesis; GO:0001751 compound eye photoreceptor cell differentiation; GO:0001754 eye photoreceptor cell differentiation; GO:0002009 morphogenesis of an epithelium; GO:0003006 developmental process involved in reproduction; GO:0006139 nucleobase-containing compound metabolic process; GO:0006259 DNA metabolic process; GO:0006281 DNA repair; GO:0006283 transcription-coupled nucleotide-excision repair; GO:0006289 nucleotide-excision repair; GO:0006464 cellular protein modification process; GO:0006508 proteolysis; GO:0006725 cellular aromatic compound metabolic process; GO:0006807 nitrogen compound metabolic process; GO:0006950 response to stress; GO:0006974 cellular response to DNA damage stimulus; GO:0006996 organelle organization; GO:0007275 multicellular organism development; GO:0007276 gamete generation; GO:0007281 germ cell development; GO:0007283 spermatogenesis; GO:0007399 nervous system development; GO:0007423 sensory organ development; GO:0008152 metabolic process; GO:0009653 anatomical structure morphogenesis; GO:0009887 animal organ morphogenesis; GO:0009888 tissue development; GO:0009892 negative regulation of metabolic process; GO:0009894 regulation of catabolic process; GO:0009895 negative regulation of catabolic process; GO:0009987 cellular process; GO:0010605 negative regulation of macromolecule metabolic process; GO:0016043 cellular component organization; GO:0016333 morphogenesis of follicular epithelium; GO:0019222 regulation of metabolic process; GO:0019538 protein metabolic process; GO:0019827 stem cell population maintenance; GO:0019953 sexual reproduction; GO:0022008 neurogenesis; GO:0022412 cellular process involved in reproduction in multicellular organism; GO:0022414 reproductive process; GO:0030154 cell differentiation; GO:0030162 regulation of proteolysis; GO:0030182 neuron differentiation; GO:0030718 germ-line stem cell population maintenance; GO:0031323 regulation of cellular metabolic process; GO:0031324 negative regulation of cellular metabolic process; GO:0031329 regulation of cellular catabolic process; GO:0031330 negative regulation of cellular catabolic process; GO:0031647 regulation of protein stability; GO:0032268 regulation of cellular protein metabolic process; GO:0032269 negative regulation of cellular protein metabolic process; GO:0032434 regulation of proteasomal ubiquitin-dependent protein catabolic process; GO:0032435 negative regulation of proteasomal ubiquitin-dependent protein catabolic process; GO:0032501 multicellular organismal process; GO:0032502 developmental process; GO:0032504 multicellular organism reproduction; GO:0033554 cellular response to stress; GO:0034641 cellular nitrogen compound metabolic process; GO:0036099 female germ-line stem cell population maintenance; GO:0036211 protein modification process; GO:0042176 regulation of protein catabolic process; GO:0042177 negative regulation of protein catabolic process; GO:0043170 macromolecule metabolic process; GO:0043412 macromolecule modification; GO:0043687 post-translational protein modification; GO:0044237 cellular metabolic process; GO:0044238 primary metabolic process; GO:0044260 cellular macromolecule metabolic process; GO:0044267 cellular protein metabolic process; GO:0044703 multi-organism reproductive process; GO:0045861 negative regulation of proteolysis; GO:0046483 heterocycle metabolic process; GO:0046530 photoreceptor cell differentiation; GO:0048138 germ-line cyst encapsulation; GO:0048140 male germ-line cyst encapsulation; GO:0048232 male gamete generation; GO:0048468 cell development; GO:0048513 animal organ development; GO:0048519 negative regulation of biological process; GO:0048523 negative regulation of cellular process; GO:0048592 eye morphogenesis; GO:0048609 multicellular organismal reproductive process; GO:0048699 generation of neurons; GO:0048729 tissue morphogenesis; GO:0048731 system development; GO:0048749 compound eye development; GO:0048856 anatomical structure development; GO:0048869 cellular developmental process; GO:0050789 regulation of biological process; GO:0050794 regulation of cellular process; GO:0050821 protein stabilization; GO:0050896 response to stimulus; GO:0051171 regulation of nitrogen compound metabolic process; GO:0051172 negative regulation of nitrogen compound metabolic process; GO:0051246 regulation of protein metabolic process; GO:0051248 negative regulation of protein metabolic process; GO:0051276 chromosome organization; GO:0051716 cellular response to stimulus; GO:0060255 regulation of macromolecule metabolic process; GO:0060429 epithelium development; GO:0061136 regulation of proteasomal protein catabolic process; GO:0065007 biological regulation; GO:0065008 regulation of biological quality; GO:0070646 protein modification by small protein removal; GO:0070647 protein modification by small protein conjugation or removal; GO:0071704 organic substance metabolic process; GO:0071840 cellular component organization or biogenesis; GO:0080090 regulation of primary metabolic process; GO:0090304 nucleic acid metabolic process; GO:0090596 sensory organ morphogenesis; GO:0098727 maintenance of cell number; GO:1901360 organic cyclic compound metabolic process; GO:1901564 organonitrogen compound metabolic process; GO:1901799 negative regulation of proteasomal protein catabolic process; GO:1903050 regulation of proteolysis involved in cellular protein catabolic process; GO:1903051 negative regulation of proteolysis involved in cellular protein catabolic process; GO:1903362 regulation of cellular protein catabolic process; GO:1903363 negative regulation of cellular protein catabolic process; GO:2000058 regulation of ubiquitin-dependent protein catabolic process; GO:2000059 negative regulation of ubiquitin-dependent protein catabolic process;</t>
  </si>
  <si>
    <t>GO:0006915 apoptotic process; GO:0007154 cell communication; GO:0007165 signal transduction; GO:0007275 multicellular organism development; GO:0008219 cell death; GO:0009987 cellular process; GO:0012501 programmed cell death; GO:0023052 signaling; GO:0032501 multicellular organismal process; GO:0032502 developmental process; GO:0048856 anatomical structure development; GO:0050789 regulation of biological process; GO:0050794 regulation of cellular process; GO:0050896 response to stimulus; GO:0051716 cellular response to stimulus; GO:0065007 biological regulation; GO:0097190 apoptotic signaling pathway;</t>
  </si>
  <si>
    <t>GO:0006323 DNA packaging; GO:0006325 chromatin organization; GO:0006355 regulation of transcription, DNA-templated; GO:0006357 regulation of transcription by RNA polymerase II; GO:0006464 cellular protein modification process; GO:0006476 protein deacetylation; GO:0006807 nitrogen compound metabolic process; GO:0006996 organelle organization; GO:0007346 regulation of mitotic cell cycle; GO:0008152 metabolic process; GO:0008284 positive regulation of cell population proliferation; GO:0009889 regulation of biosynthetic process; GO:0009890 negative regulation of biosynthetic process; GO:0009892 negative regulation of metabolic process; GO:0009987 cellular process; GO:0010389 regulation of G2/M transition of mitotic cell cycle; GO:0010468 regulation of gene expression; GO:0010556 regulation of macromolecule biosynthetic process; GO:0010558 negative regulation of macromolecule biosynthetic process; GO:0010564 regulation of cell cycle process; GO:0010605 negative regulation of macromolecule metabolic process; GO:0010629 negative regulation of gene expression; GO:0010971 positive regulation of G2/M transition of mitotic cell cycle; GO:0016043 cellular component organization; GO:0016570 histone modification; GO:0016575 histone deacetylation; GO:0019219 regulation of nucleobase-containing compound metabolic process; GO:0019222 regulation of metabolic process; GO:0019538 protein metabolic process; GO:0030261 chromosome condensation; GO:0031323 regulation of cellular metabolic process; GO:0031324 negative regulation of cellular metabolic process; GO:0031326 regulation of cellular biosynthetic process; GO:0031327 negative regulation of cellular biosynthetic process; GO:0035601 protein deacylation; GO:0036211 protein modification process; GO:0040029 regulation of gene expression, epigenetic; GO:0042127 regulation of cell population proliferation; GO:0043170 macromolecule metabolic process; GO:0043412 macromolecule modification; GO:0044237 cellular metabolic process; GO:0044238 primary metabolic process; GO:0044260 cellular macromolecule metabolic process; GO:0044267 cellular protein metabolic process; GO:0045787 positive regulation of cell cycle; GO:0045814 negative regulation of gene expression, epigenetic; GO:0045892 negative regulation of transcription, DNA-templated; GO:0045931 positive regulation of mitotic cell cycle; GO:0045934 negative regulation of nucleobase-containing compound metabolic process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51276 chromosome organization; GO:0051726 regulation of cell cycle; GO:0060255 regulation of macromolecule metabolic process; GO:0065007 biological regulation; GO:0070828 heterochromatin organization; GO:0071103 DNA conformation change; GO:0071704 organic substance metabolic process; GO:0071840 cellular component organization or biogenesis; GO:0080090 regulation of primary metabolic process; GO:0090068 positive regulation of cell cycle process; GO:0098732 macromolecule deacylation; GO:1901564 organonitrogen compound metabolic process; GO:1901987 regulation of cell cycle phase transition; GO:1901989 positive regulation of cell cycle phase transition; GO:1901990 regulation of mitotic cell cycle phase transition; GO:1901992 positive regulation of mitotic cell cycle phase transition; GO:1902679 negative regulation of RNA biosynthetic process; GO:1902749 regulation of cell cycle G2/M phase transition; GO:1902751 positive regulation of cell cycle G2/M phase transition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6464 cellular protein modification process; GO:0006807 nitrogen compound metabolic process; GO:0008152 metabolic process; GO:0009892 negative regulation of metabolic process; GO:0009893 positive regulation of metabolic process; GO:0009987 cellular process; GO:0010604 positive regulation of macromolecule metabolic process; GO:0010605 negative regulation of macromolecule metabolic process; GO:0019222 regulation of metabolic process; GO:0019538 protein metabolic process; GO:0031323 regulation of cellular metabolic process; GO:0031324 negative regulation of cellular metabolic process; GO:0031325 positive regulation of cellular metabolic process; GO:0031396 regulation of protein ubiquitination; GO:0031398 positive regulation of protein ubiquitination; GO:0031399 regulation of protein modification process; GO:0031400 negative regulation of protein modification process; GO:0031401 positive regulation of protein modification process; GO:0032268 regulation of cellular protein metabolic process; GO:0032269 negative regulation of cellular protein metabolic process; GO:0032270 positive regulation of cellular protein metabolic process; GO:0032446 protein modification by small protein conjugation; GO:0036211 protein modification process; GO:0043085 positive regulation of catalytic activity; GO:0043170 macromolecule metabolic process; GO:0043412 macromolecule modification; GO:0044093 positive regulation of molecular function; GO:0044237 cellular metabolic process; GO:0044238 primary metabolic process; GO:0044260 cellular macromolecule metabolic process; GO:0044267 cellular protein metabolic process; GO:0045116 protein neddylation; GO:0048518 positive regulation of biological process; GO:0048519 negative regulation of biological process; GO:0048522 positive regulation of cellular process; GO:0048523 negative regulation of cellular process; GO:0050789 regulation of biological process; GO:0050790 regulation of catalytic activity; GO:0050794 regulation of cellular process; GO:0051171 regulation of nitrogen compound metabolic process; GO:0051172 negative regulation of nitrogen compound metabolic process; GO:0051173 positive regulation of nitrogen compound metabolic process; GO:0051246 regulation of protein metabolic process; GO:0051247 positive regulation of protein metabolic process; GO:0051248 negative regulation of protein metabolic process; GO:0051338 regulation of transferase activity; GO:0051347 positive regulation of transferase activity; GO:0051438 regulation of ubiquitin-protein transferase activity; GO:0051443 positive regulation of ubiquitin-protein transferase activity; GO:0060255 regulation of macromolecule metabolic process; GO:0065007 biological regulation; GO:0065009 regulation of molecular function; GO:0070647 protein modification by small protein conjugation or removal; GO:0071704 organic substance metabolic process; GO:0080090 regulation of primary metabolic process; GO:1901564 organonitrogen compound metabolic process; GO:1903320 regulation of protein modification by small protein conjugation or removal; GO:1903321 negative regulation of protein modification by small protein conjugation or removal; GO:1903322 positive regulation of protein modification by small protein conjugation or removal; GO:2000434 regulation of protein neddylation; GO:2000435 negative regulation of protein neddylation;</t>
  </si>
  <si>
    <t>GO:0001510 RNA methylation; GO:0006139 nucleobase-containing compound metabolic process; GO:0006396 RNA processing; GO:0006399 tRNA metabolic process; GO:0006400 tRNA modification; GO:0006725 cellular aromatic compound metabolic process; GO:0006807 nitrogen compound metabolic process; GO:0008033 tRNA processing; GO:0008152 metabolic process; GO:0009451 RNA modification; GO:0009987 cellular process; GO:0010467 gene expression; GO:0016070 RNA metabolic process; GO:0030488 tRNA methylation; GO:0032259 methylation; GO:0034470 ncRNA processing; GO:0034641 cellular nitrogen compound metabolic process; GO:0034660 ncRNA metabolic process; GO:0043170 macromolecule metabolic process; GO:0043412 macromolecule modification; GO:0043414 macromolecule methylation; GO:0044237 cellular metabolic process; GO:0044238 primary metabolic process; GO:0044260 cellular macromolecule metabolic process; GO:0046483 heterocycle metabolic process; GO:0071704 organic substance metabolic process; GO:0090304 nucleic acid metabolic process; GO:1901360 organic cyclic compound metabolic process;</t>
  </si>
  <si>
    <t>GO:0000018 regulation of DNA recombination; GO:0002637 regulation of immunoglobulin production; GO:0002639 positive regulation of immunoglobulin production; GO:0002682 regulation of immune system process; GO:0002684 positive regulation of immune system process; GO:0002694 regulation of leukocyte activation; GO:0002696 positive regulation of leukocyte activation; GO:0002697 regulation of immune effector process; GO:0002699 positive regulation of immune effector process; GO:0002700 regulation of production of molecular mediator of immune response; GO:0002702 positive regulation of production of molecular mediator of immune response; GO:0002703 regulation of leukocyte mediated immunity; GO:0002705 positive regulation of leukocyte mediated immunity; GO:0002706 regulation of lymphocyte mediated immunity; GO:0002708 positive regulation of lymphocyte mediated immunity; GO:0002712 regulation of B cell mediated immunity; GO:0002714 positive regulation of B cell mediated immunity; GO:0002819 regulation of adaptive immune response; GO:0002821 positive regulation of adaptive immune response; GO:0002822 regulation of adaptive immune response based on somatic recombination of immune receptors built from immunoglobulin superfamily domains; GO:0002824 positive regulation of adaptive immune response based on somatic recombination of immune receptors built from immunoglobulin superfamily domains; GO:0002889 regulation of immunoglobulin mediated immune response; GO:0002891 positive regulation of immunoglobulin mediated immune response; GO:0006325 chromatin organization; GO:0006355 regulation of transcription, DNA-templated; GO:0006357 regulation of transcription by RNA polymerase II; GO:0006464 cellular protein modification process; GO:0006482 protein demethylation; GO:0006807 nitrogen compound metabolic process; GO:0006996 organelle organization; GO:0008152 metabolic process; GO:0008214 protein dealkylation; GO:0009889 regulation of biosynthetic process; GO:0009891 positive regulation of biosynthetic process; GO:0009893 positive regulation of metabolic process; GO:0009966 regulation of signal transduction; GO:0009967 positive regulation of signal transduction; GO:0009987 cellular process; GO:0010468 regulation of gene expression; GO:0010556 regulation of macromolecule biosynthetic process; GO:0010557 positive regulation of macromolecule biosynthetic process; GO:0010564 regulation of cell cycle process; GO:0010604 positive regulation of macromolecule metabolic process; GO:0010628 positive regulation of gene expression; GO:0010646 regulation of cell communication; GO:0010647 positive regulation of cell communication; GO:0016043 cellular component organization; GO:0016570 histone modification; GO:0016577 histone demethylation; GO:0019219 regulation of nucleobase-containing compound metabolic process; GO:0019222 regulation of metabolic process; GO:0019538 protein metabolic process; GO:0023051 regulation of signaling; GO:0023056 positive regulation of signaling; GO:0031323 regulation of cellular metabolic process; GO:0031325 positive regulation of cellular metabolic process; GO:0031326 regulation of cellular biosynthetic process; GO:0031328 positive regulation of cellular biosynthetic process; GO:0032502 developmental process; GO:0033143 regulation of intracellular steroid hormone receptor signaling pathway; GO:0033145 positive regulation of intracellular steroid hormone receptor signaling pathway; GO:0033146 regulation of intracellular estrogen receptor signaling pathway; GO:0033148 positive regulation of intracellular estrogen receptor signaling pathway; GO:0036211 protein modification process; GO:0043170 macromolecule metabolic process; GO:0043412 macromolecule modification; GO:0044237 cellular metabolic process; GO:0044238 primary metabolic process; GO:0044260 cellular macromolecule metabolic process; GO:0044267 cellular protein metabolic process; GO:0045191 regulation of isotype switching; GO:0045787 positive regulation of cell cycle; GO:0045830 positive regulation of isotype switching; GO:0045893 positive regulation of transcription, DNA-templated; GO:0045911 positive regulation of DNA recombination; GO:0045935 positive regulation of nucleobase-containing compound metabolic process; GO:0045944 positive regulation of transcription by RNA polymerase II; GO:0048302 regulation of isotype switching to IgG isotypes; GO:0048304 positive regulation of isotype switching to IgG isotypes; GO:0048518 positive regulation of biological process; GO:0048522 positive regulation of cellular process; GO:0048583 regulation of response to stimulus; GO:0048584 positive regulation of response to stimulus; GO:0048856 anatomical structure development; GO:0050776 regulation of immune response; GO:0050778 positive regulation of immune response; GO:0050789 regulation of biological process; GO:0050793 regulation of developmental process; GO:0050794 regulation of cellular process; GO:0050864 regulation of B cell activation; GO:0050865 regulation of cell activation; GO:0050867 positive regulation of cell activation; GO:0050871 positive regulation of B cell activation; GO:0051052 regulation of DNA metabolic process; GO:0051054 positive regulation of DNA metabolic process; GO:0051094 positive regulation of developmental process; GO:0051171 regulation of nitrogen compound metabolic process; GO:0051173 positive regulation of nitrogen compound metabolic process; GO:0051239 regulation of multicellular organismal process; GO:0051240 positive regulation of multicellular organismal process; GO:0051249 regulation of lymphocyte activation; GO:0051251 positive regulation of lymphocyte activation; GO:0051252 regulation of RNA metabolic process; GO:0051254 positive regulation of RNA metabolic process; GO:0051276 chromosome organization; GO:0051726 regulation of cell cycle; GO:0060255 regulation of macromolecule metabolic process; GO:0060717 chorion development; GO:0065007 biological regulation; GO:0070076 histone lysine demethylation; GO:0070988 demethylation; GO:0071557 histone H3-K27 demethylation; GO:0071704 organic substance metabolic process; GO:0071840 cellular component organization or biogenesis; GO:0080090 regulation of primary metabolic process; GO:0080134 regulation of response to stress; GO:0080135 regulation of cellular response to stress; GO:0090068 positive regulation of cell cycle process; GO:1901564 organonitrogen compound metabolic process; GO:1901987 regulation of cell cycle phase transition; GO:1901989 positive regulation of cell cycle phase transition; GO:1902680 positive regulation of RNA biosynthetic process; GO:1902749 regulation of cell cycle G2/M phase transition; GO:1902806 regulation of cell cycle G1/S phase transition; GO:1902808 positive regulation of cell cycle G1/S phase transition; GO:1903506 regulation of nucleic acid-templated transcription; GO:1903508 positive regulation of nucleic acid-templated transcription; GO:1903867 extraembryonic membrane development; GO:2000026 regulation of multicellular organismal development; GO:2000112 regulation of cellular macromolecule biosynthetic process; GO:2001020 regulation of response to DNA damage stimulus; GO:2001022 positive regulation of response to DNA damage stimulus; GO:2001141 regulation of RNA biosynthetic process;</t>
  </si>
  <si>
    <t>GO:0006323 DNA packaging; GO:0006325 chromatin organization; GO:0006333 chromatin assembly or disassembly; GO:0006334 nucleosome assembly; GO:0006338 chromatin remodeling; GO:0006810 transport; GO:0006913 nucleocytoplasmic transport; GO:0006996 organelle organization; GO:0009987 cellular process; GO:0010941 regulation of cell death; GO:0016043 cellular component organization; GO:0022607 cellular component assembly; GO:0031497 chromatin assembly; GO:0034728 nucleosome organization; GO:0042981 regulation of apoptotic process; GO:0043067 regulation of programmed cell death; GO:0043086 negative regulation of catalytic activity; GO:0043486 histone exchange; GO:0043933 protein-containing complex organization; GO:0044085 cellular component biogenesis; GO:0044092 negative regulation of molecular function; GO:0046907 intracellular transport; GO:0050789 regulation of biological process; GO:0050790 regulation of catalytic activity; GO:0050794 regulation of cellular process; GO:0051169 nuclear transport; GO:0051179 localization; GO:0051234 establishment of localization; GO:0051276 chromosome organization; GO:0051641 cellular localization; GO:0051649 establishment of localization in cell; GO:0065003 protein-containing complex assembly; GO:0065004 protein-DNA complex assembly; GO:0065007 biological regulation; GO:0065009 regulation of molecular function; GO:0071103 DNA conformation change; GO:0071824 protein-DNA complex subunit organization; GO:0071840 cellular component organization or biogenesis;</t>
  </si>
  <si>
    <t>GO:0001775 cell activ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6810 transport; GO:0006887 exocytosis; GO:0006955 immune response; GO:0009987 cellular process; GO:0016192 vesicle-mediated transport; GO:0032940 secretion by cell; GO:0036230 granulocyte activation; GO:0042119 neutrophil activation; GO:0043299 leukocyte degranulation; GO:0043312 neutrophil degranulation; GO:0045055 regulated exocytosis; GO:0045321 leukocyte activation; GO:0046903 secretion; GO:0050896 response to stimulus; GO:0051179 localization; GO:0051234 establishment of localization;</t>
  </si>
  <si>
    <t>GO:0006139 nucleobase-containing compound metabolic process; GO:0006396 RNA processing; GO:0006399 tRNA metabolic process; GO:0006400 tRNA modification; GO:0006725 cellular aromatic compound metabolic process; GO:0006807 nitrogen compound metabolic process; GO:0008033 tRNA processing; GO:0008152 metabolic process; GO:0009451 RNA modification; GO:0009987 cellular process; GO:0010467 gene expression; GO:0016070 RNA metabolic process; GO:0034470 ncRNA processing; GO:0034641 cellular nitrogen compound metabolic process; GO:0034660 ncRNA metabolic process; GO:0043170 macromolecule metabolic process; GO:0043412 macromolecule modification; GO:0044237 cellular metabolic process; GO:0044238 primary metabolic process; GO:0046483 heterocycle metabolic process; GO:0071704 organic substance metabolic process; GO:0090304 nucleic acid metabolic process; GO:1901360 organic cyclic compound metabolic process;</t>
  </si>
  <si>
    <t>GO:0006139 nucleobase-containing compound metabolic process; GO:0006259 DNA metabolic process; GO:0006266 DNA ligation; GO:0006281 DNA repair; GO:0006302 double-strand break repair; GO:0006303 double-strand break repair via nonhomologous end joining; GO:0006725 cellular aromatic compound metabolic process; GO:0006807 nitrogen compound metabolic process; GO:0006950 response to stress; GO:0006974 cellular response to DNA damage stimulus; GO:0008152 metabolic process; GO:0009987 cellular process; GO:0033554 cellular response to stress; GO:0034641 cellular nitrogen compound metabolic process; GO:0043170 macromolecule metabolic process; GO:0044237 cellular metabolic process; GO:0044238 primary metabolic process; GO:0044260 cellular macromolecule metabolic process; GO:0046483 heterocycle metabolic process; GO:0050896 response to stimulus; GO:0051103 DNA ligation involved in DNA repair; GO:0051716 cellular response to stimulus; GO:0071704 organic substance metabolic process; GO:0090304 nucleic acid metabolic process; GO:1901360 organic cyclic compound metabolic process;</t>
  </si>
  <si>
    <t>GO:0001817 regulation of cytokine production; GO:0001819 positive regulation of cytokine production; GO:0002682 regulation of immune system process; GO:0002684 positive regulation of immune system process; GO:0006139 nucleobase-containing compound metabolic process; GO:0006355 regulation of transcription, DNA-templated; GO:0006359 regulation of transcription by RNA polymerase III; GO:0006725 cellular aromatic compound metabolic process; GO:0006807 nitrogen compound metabolic process; GO:0008152 metabolic process; GO:0009058 biosynthetic process; GO:0009059 macromolecule biosynthetic process; GO:0009889 regulation of biosynthetic process; GO:0009987 cellular process; GO:0010468 regulation of gene expression; GO:0010556 regulation of macromolecule biosynthetic process; GO:0016070 RNA metabolic process; GO:0018130 heterocycle biosynthetic process; GO:0019219 regulation of nucleobase-containing compound metabolic process; GO:0019222 regulation of metabolic process; GO:0019438 aromatic compound biosynthetic process; GO:0031323 regulation of cellular metabolic process; GO:0031326 regulation of cellular biosynthetic process; GO:0031347 regulation of defense response; GO:0031349 positive regulation of defense response; GO:0032479 regulation of type I interferon production; GO:0032481 positive regulation of type I interferon production; GO:0032648 regulation of interferon-beta production; GO:0032728 positive regulation of interferon-beta production; GO:0032774 RNA biosynthetic process; GO:0034641 cellular nitrogen compound metabolic process; GO:0034654 nucleobase-containing compound biosynthetic process; GO:0043170 macromolecule metabolic process; GO:0044237 cellular metabolic process; GO:0044238 primary metabolic process; GO:0044249 cellular biosynthetic process; GO:0044271 cellular nitrogen compound biosynthetic process; GO:0045088 regulation of innate immune response; GO:0045089 positive regulation of innate immune response; GO:0046483 heterocycle metabolic process; GO:0048518 positive regulation of biological process; GO:0048583 regulation of response to stimulus; GO:0048584 positive regulation of response to stimulus; GO:0050776 regulation of immune response; GO:0050778 positive regulation of immune response; GO:0050789 regulation of biological process; GO:0050794 regulation of cellular process; GO:0051171 regulation of nitrogen compound metabolic process; GO:0051239 regulation of multicellular organismal process; GO:0051240 positive regulation of multicellular organismal process; GO:0051252 regulation of RNA metabolic process; GO:0060255 regulation of macromolecule metabolic process; GO:0065007 biological regulation; GO:0071704 organic substance metabolic process; GO:0080090 regulation of primary metabolic process; GO:0080134 regulation of response to stress; GO:0090304 nucleic acid metabolic process; GO:1901360 organic cyclic compound metabolic process; GO:1901362 organic cyclic compound biosynthetic process; GO:1901576 organic substance biosynthetic process; GO:1903506 regulation of nucleic acid-templated transcription; GO:2000112 regulation of cellular macromolecule biosynthetic process; GO:2001141 regulation of RNA biosynthetic process;</t>
  </si>
  <si>
    <t>GO:0000070 mitotic sister chromatid segregation; GO:0000278 mitotic cell cycle; GO:0000280 nuclear division; GO:0000819 sister chromatid segregation; GO:0006323 DNA packaging; GO:0006996 organelle organization; GO:0007049 cell cycle; GO:0007059 chromosome segregation; GO:0007076 mitotic chromosome condensation; GO:0009892 negative regulation of metabolic process; GO:0009893 positive regulation of metabolic process; GO:0009894 regulation of catabolic process; GO:0009895 negative regulation of catabolic process; GO:0009987 cellular process; GO:0010506 regulation of autophagy; GO:0010507 negative regulation of autophagy; GO:0010604 positive regulation of macromolecule metabolic process; GO:0010639 negative regulation of organelle organization; GO:0016043 cellular component organization; GO:0016241 regulation of macroautophagy; GO:0016242 negative regulation of macroautophagy; GO:0019222 regulation of metabolic process; GO:0022402 cell cycle process; GO:0030261 chromosome condensation; GO:0031323 regulation of cellular metabolic process; GO:0031324 negative regulation of cellular metabolic process; GO:0031325 positive regulation of cellular metabolic process; GO:0031329 regulation of cellular catabolic process; GO:0031330 negative regulation of cellular catabolic process; GO:0031396 regulation of protein ubiquitination; GO:0031398 positive regulation of protein ubiquitination; GO:0031399 regulation of protein modification process; GO:0031401 positive regulation of protein modification process; GO:0032268 regulation of cellular protein metabolic process; GO:0032270 positive regulation of cellular protein metabolic process; GO:0033043 regulation of organelle organization; GO:0043242 negative regulation of protein-containing complex disassembly; GO:0043244 regulation of protein-containing complex disassembly; GO:0044087 regulation of cellular component biogenesis; GO:0044088 regulation of vacuole organization; GO:0048285 organelle fission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1128 regulation of cellular component organization; GO:0051129 negative regulation of cellular component organization; GO:0051171 regulation of nitrogen compound metabolic process; GO:0051173 positive regulation of nitrogen compound metabolic process; GO:0051246 regulation of protein metabolic process; GO:0051247 positive regulation of protein metabolic process; GO:0051276 chromosome organization; GO:0060255 regulation of macromolecule metabolic process; GO:0065007 biological regulation; GO:0071103 DNA conformation change; GO:0071840 cellular component organization or biogenesis; GO:0080090 regulation of primary metabolic process; GO:0098813 nuclear chromosome segregation; GO:0140014 mitotic nuclear division; GO:1901096 regulation of autophagosome maturation; GO:1901097 negative regulation of autophagosome maturation; GO:1902115 regulation of organelle assembly; GO:1902116 negative regulation of organelle assembly; GO:1902902 negative regulation of autophagosome assembly; GO:1903047 mitotic cell cycle process; GO:1903320 regulation of protein modification by small protein conjugation or removal; GO:1903322 positive regulation of protein modification by small protein conjugation or removal; GO:2000785 regulation of autophagosome assembly;</t>
  </si>
  <si>
    <t>GO:0000003 reproduction; GO:0000245 spliceosomal complex assembly; GO:0000354 cis assembly of pre-catalytic spliceosome; GO:0000375 RNA splicing, via transesterification reactions; GO:0000377 RNA splicing, via transesterification reactions with bulged adenosine as nucleophile; GO:0000398 mRNA splicing, via spliceosome; GO:0002119 nematode larval development; GO:0002164 larval development; GO:0002682 regulation of immune system process; GO:0002697 regulation of immune effector process; GO:0002831 regulation of response to biotic stimulus; GO:0003006 developmental process involved in reproduction; GO:0006139 nucleobase-containing compound metabolic process; GO:0006396 RNA processing; GO:0006397 mRNA processing; GO:0006725 cellular aromatic compound metabolic process; GO:0006807 nitrogen compound metabolic process; GO:0007275 multicellular organism development; GO:0007276 gamete generation; GO:0007281 germ cell development; GO:0007530 sex determination; GO:0008152 metabolic process; GO:0008380 RNA splicing; GO:0009653 anatomical structure morphogenesis; GO:0009790 embryo development; GO:0009791 post-embryonic development; GO:0009892 negative regulation of metabolic process; GO:0009987 cellular process; GO:0010033 response to organic substance; GO:0010171 body morphogenesis; GO:0010172 embryonic body morphogenesis; GO:0010467 gene expression; GO:0010468 regulation of gene expression; GO:0010501 RNA secondary structure unwinding; GO:0010605 negative regulation of macromolecule metabolic process; GO:0010608 posttranscriptional regulation of gene expression; GO:0010629 negative regulation of gene expression; GO:0014070 response to organic cyclic compound; GO:0016043 cellular component organization; GO:0016070 RNA metabolic process; GO:0016071 mRNA metabolic process; GO:0016441 posttranscriptional gene silencing; GO:0018992 germ-line sex determination; GO:0019222 regulation of metabolic process; GO:0019953 sexual reproduction; GO:0022412 cellular process involved in reproduction in multicellular organism; GO:0022414 reproductive process; GO:0022607 cellular component assembly; GO:0022613 ribonucleoprotein complex biogenesis; GO:0022618 ribonucleoprotein complex assembly; GO:0030154 cell differentiation; GO:0031047 gene silencing by RNA; GO:0031050 dsRNA processing; GO:0031054 pre-miRNA processing; GO:0031347 regulation of defense response; GO:0032101 regulation of response to external stimulus; GO:0032501 multicellular organismal process; GO:0032502 developmental process; GO:0032504 multicellular organism reproduction; GO:0034470 ncRNA processing; GO:0034641 cellular nitrogen compound metabolic process; GO:0034660 ncRNA metabolic process; GO:0035194 post-transcriptional gene silencing by RNA; GO:0035195 gene silencing by miRNA; GO:0035196 production of miRNAs involved in gene silencing by miRNA; GO:0040007 growth; GO:0040021 hermaphrodite germ-line sex determination; GO:0040029 regulation of gene expression, epigenetic; GO:0042221 response to chemical; GO:0043170 macromolecule metabolic process; GO:0043331 response to dsRNA; GO:0043933 protein-containing complex organization; GO:0044085 cellular component biogenesis; GO:0044237 cellular metabolic process; GO:0044238 primary metabolic process; GO:0044703 multi-organism reproductive process; GO:0045292 mRNA cis splicing, via spliceosome; GO:0046483 heterocycle metabolic process; GO:0048468 cell development; GO:0048519 negative regulation of biological process; GO:0048583 regulation of response to stimulus; GO:0048589 developmental growth; GO:0048598 embryonic morphogenesis; GO:0048609 multicellular organismal reproductive process; GO:0048856 anatomical structure development; GO:0048869 cellular developmental process; GO:0050688 regulation of defense response to virus; GO:0050789 regulation of biological process; GO:0050896 response to stimulus; GO:0051716 cellular response to stimulus; GO:0060255 regulation of macromolecule metabolic process; GO:0065003 protein-containing complex assembly; GO:0065007 biological regulation; GO:0070887 cellular response to chemical stimulus; GO:0070918 production of small RNA involved in gene silencing by RNA; GO:0071310 cellular response to organic substance; GO:0071359 cellular response to dsRNA; GO:0071407 cellular response to organic cyclic compound; GO:0071704 organic substance metabolic process; GO:0071826 ribonucleoprotein complex subunit organization; GO:0071840 cellular component organization or biogenesis; GO:0080134 regulation of response to stress; GO:0090304 nucleic acid metabolic process; GO:1901360 organic cyclic compound metabolic process; GO:1901698 response to nitrogen compound; GO:1901699 cellular response to nitrogen compound;</t>
  </si>
  <si>
    <t>GO:0000723 telomere maintenance; GO:0006139 nucleobase-containing compound metabolic process; GO:0006259 DNA metabolic process; GO:0006278 RNA-dependent DNA biosynthetic process; GO:0006403 RNA localization; GO:0006725 cellular aromatic compound metabolic process; GO:0006807 nitrogen compound metabolic process; GO:0006996 organelle organization; GO:0006997 nucleus organization; GO:0007004 telomere maintenance via telomerase; GO:0008104 protein localization; GO:0008152 metabolic process; GO:0009058 biosynthetic process; GO:0009059 macromolecule biosynthetic process; GO:0009889 regulation of biosynthetic process; GO:0009891 positive regulation of biosynthetic process; GO:0009893 positive regulation of metabolic process; GO:0009987 cellular process; GO:0010556 regulation of macromolecule biosynthetic process; GO:0010557 positive regulation of macromolecule biosynthetic process; GO:0010604 positive regulation of macromolecule metabolic process; GO:0010833 telomere maintenance via telomere lengthening; GO:0016043 cellular component organization; GO:0018130 heterocycle biosynthetic process; GO:0019219 regulation of nucleobase-containing compound metabolic process; GO:0019222 regulation of metabolic process; GO:0019438 aromatic compound biosynthetic process; GO:0022607 cellular component assembly; GO:0030575 nuclear body organization; GO:0030576 Cajal body organization; GO:0031323 regulation of cellular metabolic process; GO:0031325 positive regulation of cellular metabolic process; GO:0031326 regulation of cellular biosynthetic process; GO:0031328 positive regulation of cellular biosynthetic process; GO:0032200 telomere organization; GO:0032202 telomere assembly; GO:0032203 telomere formation via telomerase; GO:0032879 regulation of localization; GO:0032880 regulation of protein localization; GO:0033036 macromolecule localization; GO:0033365 protein localization to organelle; GO:0034504 protein localization to nucleus; GO:0034613 cellular protein localization; GO:0034641 cellular nitrogen compound metabolic process; GO:0034645 cellular macromolecule biosynthetic process; GO:0034654 nucleobase-containing compound biosynthetic process; GO:0042592 homeostatic process; GO:0043085 positive regulation of catalytic activity; GO:0043170 macromolecule metabolic process; GO:0044085 cellular component biogenesis; GO:0044093 positive regulation of molecular function; GO:0044237 cellular metabolic process; GO:0044238 primary metabolic process; GO:0044249 cellular biosynthetic process; GO:0044260 cellular macromolecule metabolic process; GO:0044271 cellular nitrogen compound biosynthetic process; GO:0045935 positive regulation of nucleobase-containing compound metabolic process; GO:0046483 heterocycle metabolic process; GO:0048518 positive regulation of biological process; GO:0048522 positive regulation of cellular process; GO:0050789 regulation of biological process; GO:0050790 regulation of catalytic activity; GO:0050794 regulation of cellular process; GO:0051052 regulation of DNA metabolic process; GO:0051054 positive regulation of DNA metabolic process; GO:0051171 regulation of nitrogen compound metabolic process; GO:0051173 positive regulation of nitrogen compound metabolic process; GO:0051179 localization; GO:0051276 chromosome organization; GO:0051338 regulation of transferase activity; GO:0051347 positive regulation of transferase activity; GO:0051641 cellular localization; GO:0051972 regulation of telomerase activity; GO:0051973 positive regulation of telomerase activity; GO:0060249 anatomical structure homeostasis; GO:0060255 regulation of macromolecule metabolic process; GO:0060341 regulation of cellular localization; GO:0065007 biological regulation; GO:0065008 regulation of biological quality; GO:0065009 regulation of molecular function; GO:0070201 regulation of establishment of protein localization; GO:0070202 regulation of establishment of protein localization to chromosome; GO:0070203 regulation of establishment of protein localization to telomere; GO:0070727 cellular macromolecule localization; GO:0071704 organic substance metabolic process; GO:0071840 cellular component organization or biogenesis; GO:0071897 DNA biosynthetic process; GO:0080090 regulation of primary metabolic process; GO:0090304 nucleic acid metabolic process; GO:0090666 scaRNA localization to Cajal body; GO:0090670 RNA localization to Cajal body; GO:0090671 telomerase RNA localization to Cajal body; GO:0090672 telomerase RNA localization; GO:0090685 RNA localization to nucleus; GO:1901360 organic cyclic compound metabolic process; GO:1901362 organic cyclic compound biosynthetic process; GO:1901576 organic substance biosynthetic process; GO:1903405 protein localization to nuclear body; GO:1903829 positive regulation of protein localization; GO:1904814 regulation of protein localization to chromosome, telomeric region; GO:1904816 positive regulation of protein localization to chromosome, telomeric region; GO:1904851 positive regulation of establishment of protein localization to telomere; GO:1904867 protein localization to Cajal body; GO:1904951 positive regulation of establishment of protein localization; GO:1990173 protein localization to nucleoplasm; GO:2000112 regulation of cellular macromolecule biosynthetic process; GO:2000278 regulation of DNA biosynthetic process; GO:2000573 positive regulation of DNA biosynthetic process;</t>
  </si>
  <si>
    <t>GO:0002009 morphogenesis of an epithelium; GO:0003002 regionalization; GO:0007275 multicellular organism development; GO:0007369 gastrulation; GO:0007389 pattern specification process; GO:0009653 anatomical structure morphogenesis; GO:0009790 embryo development; GO:0009888 tissue development; GO:0009952 anterior/posterior pattern specification; GO:0010941 regulation of cell death; GO:0031128 developmental induction; GO:0032501 multicellular organismal process; GO:0032502 developmental process; GO:0042981 regulation of apoptotic process; GO:0043067 regulation of programmed cell death; GO:0048598 embryonic morphogenesis; GO:0048646 anatomical structure formation involved in morphogenesis; GO:0048729 tissue morphogenesis; GO:0048856 anatomical structure development; GO:0050789 regulation of biological process; GO:0050794 regulation of cellular process; GO:0060026 convergent extension; GO:0060027 convergent extension involved in gastrulation; GO:0060061 Spemann organizer formation; GO:0060062 Spemann organizer formation at the dorsal lip of the blastopore; GO:0060429 epithelium development; GO:0065007 biological regulation;</t>
  </si>
  <si>
    <t>GO:0006915 apoptotic process; GO:0006950 response to stress; GO:0006974 cellular response to DNA damage stimulus; GO:0007154 cell communication; GO:0007165 signal transduction; GO:0008219 cell death; GO:0008630 intrinsic apoptotic signaling pathway in response to DNA damage; GO:0009314 response to radiation; GO:0009628 response to abiotic stimulus; GO:0009987 cellular process; GO:0010212 response to ionizing radiation; GO:0010332 response to gamma radiation; GO:0010941 regulation of cell death; GO:0012501 programmed cell death; GO:0023052 signaling; GO:0033554 cellular response to stress; GO:0035556 intracellular signal transduction; GO:0042771 intrinsic apoptotic signaling pathway in response to DNA damage by p53 class mediator; GO:0048519 negative regulation of biological process; GO:0048523 negative regulation of cellular process; GO:0050789 regulation of biological process; GO:0050794 regulation of cellular process; GO:0050896 response to stimulus; GO:0051716 cellular response to stimulus; GO:0060548 negative regulation of cell death; GO:0065007 biological regulation; GO:0071214 cellular response to abiotic stimulus; GO:0071478 cellular response to radiation; GO:0071479 cellular response to ionizing radiation; GO:0071480 cellular response to gamma radiation; GO:0072331 signal transduction by p53 class mediator; GO:0072332 intrinsic apoptotic signaling pathway by p53 class mediator; GO:0097190 apoptotic signaling pathway; GO:0097193 intrinsic apoptotic signaling pathway; GO:0104004 cellular response to environmental stimulus;</t>
  </si>
  <si>
    <t>GO:0000462 maturation of SSU-rRNA from tricistronic rRNA transcript (SSU-rRNA, 5.8S rRNA, LSU-rRNA); GO:0006139 nucleobase-containing compound metabolic process; GO:0006355 regulation of transcription, DNA-templated; GO:0006357 regulation of transcription by RNA polymerase II; GO:0006364 rRNA processing; GO:0006396 RNA processing; GO:0006725 cellular aromatic compound metabolic process; GO:0006807 nitrogen compound metabolic process; GO:0008152 metabolic process; GO:0009889 regulation of biosynthetic process; GO:0009987 cellular process; GO:0010467 gene expression; GO:0010468 regulation of gene expression; GO:0010556 regulation of macromolecule biosynthetic process; GO:0016070 RNA metabolic process; GO:0016072 rRNA metabolic process; GO:0019219 regulation of nucleobase-containing compound metabolic process; GO:0019222 regulation of metabolic process; GO:0022613 ribonucleoprotein complex biogenesis; GO:0030490 maturation of SSU-rRNA; GO:0031323 regulation of cellular metabolic process; GO:0031326 regulation of cellular biosynthetic process; GO:0034470 ncRNA processing; GO:0034641 cellular nitrogen compound metabolic process; GO:0034660 ncRNA metabolic process; GO:0042254 ribosome biogenesis; GO:0042274 ribosomal small subunit biogenesis; GO:0043170 macromolecule metabolic process; GO:0044085 cellular component biogenesis; GO:0044237 cellular metabolic process; GO:0044238 primary metabolic process; GO:0046483 heterocycle metabolic process; GO:0050789 regulation of biological process; GO:0050794 regulation of cellular process; GO:0051171 regulation of nitrogen compound metabolic process; GO:0051252 regulation of RNA metabolic process; GO:0060255 regulation of macromolecule metabolic process; GO:0065007 biological regulation; GO:0071704 organic substance metabolic process; GO:0071840 cellular component organization or biogenesis; GO:0080090 regulation of primary metabolic process; GO:0090304 nucleic acid metabolic process; GO:1901360 organic cyclic compound metabolic process; GO:1903506 regulation of nucleic acid-templated transcription; GO:2000112 regulation of cellular macromolecule biosynthetic process; GO:2001141 regulation of RNA biosynthetic process;</t>
  </si>
  <si>
    <t>GO:0000003 reproduction; GO:0006139 nucleobase-containing compound metabolic process; GO:0006364 rRNA processing; GO:0006396 RNA processing; GO:0006725 cellular aromatic compound metabolic process; GO:0006807 nitrogen compound metabolic process; GO:0007275 multicellular organism development; GO:0007276 gamete generation; GO:0007283 spermatogenesis; GO:0007399 nervous system development; GO:0007417 central nervous system development; GO:0007420 brain development; GO:0008152 metabolic process; GO:0009987 cellular process; GO:0010467 gene expression; GO:0016070 RNA metabolic process; GO:0016072 rRNA metabolic process; GO:0016319 mushroom body development; GO:0019953 sexual reproduction; GO:0022414 reproductive process; GO:0022613 ribonucleoprotein complex biogenesis; GO:0030490 maturation of SSU-rRNA; GO:0032501 multicellular organismal process; GO:0032502 developmental process; GO:0032504 multicellular organism reproduction; GO:0034470 ncRNA processing; GO:0034641 cellular nitrogen compound metabolic process; GO:0034660 ncRNA metabolic process; GO:0042254 ribosome biogenesis; GO:0042274 ribosomal small subunit biogenesis; GO:0043170 macromolecule metabolic process; GO:0044085 cellular component biogenesis; GO:0044237 cellular metabolic process; GO:0044238 primary metabolic process; GO:0044703 multi-organism reproductive process; GO:0046483 heterocycle metabolic process; GO:0048232 male gamete generation; GO:0048513 animal organ development; GO:0048609 multicellular organismal reproductive process; GO:0048731 system development; GO:0048856 anatomical structure development; GO:0060322 head development; GO:0071704 organic substance metabolic process; GO:0071840 cellular component organization or biogenesis; GO:0090304 nucleic acid metabolic process; GO:1901360 organic cyclic compound metabolic process;</t>
  </si>
  <si>
    <t>GO:0006403 RNA localization; GO:0006405 RNA export from nucleus; GO:0006406 mRNA export from nucleus; GO:0006606 protein import into nucleus; GO:0006611 protein export from nucleus; GO:0006810 transport; GO:0006886 intracellular protein transport; GO:0006913 nucleocytoplasmic transport; GO:0008104 protein localization; GO:0008152 metabolic process; GO:0009987 cellular process; GO:0010467 gene expression; GO:0015031 protein transport; GO:0015833 peptide transport; GO:0015931 nucleobase-containing compound transport; GO:0016032 viral process; GO:0016043 cellular component organization; GO:0017038 protein import; GO:0022607 cellular component assembly; GO:0031503 protein-containing complex localization; GO:0032386 regulation of intracellular transport; GO:0032879 regulation of localization; GO:0032880 regulation of protein localization; GO:0033036 macromolecule localization; GO:0033157 regulation of intracellular protein transport; GO:0033365 protein localization to organelle; GO:0034504 protein localization to nucleus; GO:0034613 cellular protein localization; GO:0042306 regulation of protein import into nucleus; GO:0042886 amide transport; GO:0043170 macromolecule metabolic process; GO:0043933 protein-containing complex organization; GO:0044085 cellular component biogenesis; GO:0044403 biological process involved in symbiotic interaction; GO:0044419 biological process involved in interspecies interaction between organisms; GO:0045184 establishment of protein localization; GO:0046822 regulation of nucleocytoplasmic transport; GO:0046907 intracellular transport; GO:0050657 nucleic acid transport; GO:0050658 RNA transport; GO:0050789 regulation of biological process; GO:0051028 mRNA transport; GO:0051049 regulation of transport; GO:0051168 nuclear export; GO:0051169 nuclear transport; GO:0051170 import into nucleus; GO:0051179 localization; GO:0051223 regulation of protein transport; GO:0051234 establishment of localization; GO:0051236 establishment of RNA localization; GO:0051259 protein complex oligomerization; GO:0051260 protein homooligomerization; GO:0051262 protein tetramerization; GO:0051290 protein heterotetramerization; GO:0051291 protein heterooligomerization; GO:0051641 cellular localization; GO:0051649 establishment of localization in cell; GO:0060341 regulation of cellular localization; GO:0065003 protein-containing complex assembly; GO:0065007 biological regulation; GO:0070201 regulation of establishment of protein localization; GO:0070206 protein trimerization; GO:0070208 protein heterotrimerization; GO:0070727 cellular macromolecule localization; GO:0071166 ribonucleoprotein complex localization; GO:0071702 organic substance transport; GO:0071704 organic substance metabolic process; GO:0071705 nitrogen compound transport; GO:0071840 cellular component organization or biogenesis; GO:0072594 establishment of protein localization to organelle; GO:0090087 regulation of peptide transport; GO:1900180 regulation of protein localization to nucleus; GO:1904589 regulation of protein import;</t>
  </si>
  <si>
    <t>GO:0000003 reproduction; GO:0000226 microtubule cytoskeleton organization; GO:0000278 mitotic cell cycle; GO:0000280 nuclear division; GO:0000459 exonucleolytic trimming involved in rRNA processing; GO:0000460 maturation of 5.8S rRNA; GO:0000466 maturation of 5.8S rRNA from tricistronic rRNA transcript (SSU-rRNA, 5.8S rRNA, LSU-rRNA); GO:0000467 exonucleolytic trimming to generate mature 3'-end of 5.8S rRNA from tricistronic rRNA transcript (SSU-rRNA, 5.8S rRNA, LSU-rRNA); GO:0000469 cleavage involved in rRNA processing; GO:0001654 eye development; GO:0002119 nematode larval development; GO:0002164 larval development; GO:0003006 developmental process involved in reproduction; GO:0003407 neural retina development; GO:0006139 nucleobase-containing compound metabolic process; GO:0006355 regulation of transcription, DNA-templated; GO:0006357 regulation of transcription by RNA polymerase II; GO:0006364 rRNA processing; GO:0006396 RNA processing; GO:0006725 cellular aromatic compound metabolic process; GO:0006807 nitrogen compound metabolic process; GO:0006996 organelle organization; GO:0007010 cytoskeleton organization; GO:0007017 microtubule-based process; GO:0007049 cell cycle; GO:0007051 spindle organization; GO:0007052 mitotic spindle organization; GO:0007088 regulation of mitotic nuclear division; GO:0007096 regulation of exit from mitosis; GO:0007275 multicellular organism development; GO:0007276 gamete generation; GO:0007281 germ cell development; GO:0007346 regulation of mitotic cell cycle; GO:0007399 nervous system development; GO:0007423 sensory organ development; GO:0008152 metabolic process; GO:0008283 cell population proliferation; GO:0009791 post-embryonic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28 positive regulation of gene expression; GO:0010638 positive regulation of organelle organization; GO:0010639 negative regulation of organelle organization; GO:0016043 cellular component organization; GO:0016070 RNA metabolic process; GO:0016072 rRNA metabolic process; GO:0017145 stem cell division; GO:0019219 regulation of nucleobase-containing compound metabolic process; GO:0019222 regulation of metabolic process; GO:0019827 stem cell population maintenance; GO:0019953 sexual reproduction; GO:0022008 neurogenesis; GO:0022402 cell cycle process; GO:0022412 cellular process involved in reproduction in multicellular organism; GO:0022414 reproductive process; GO:0022607 cellular component assembly; GO:0022613 ribonucleoprotein complex biogenesis; GO:0030154 cell differentiation; GO:0031123 RNA 3'-end processing; GO:0031125 rRNA 3'-end processing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96 regulation of protein ubiquitination; GO:0031397 negative regulation of protein ubiquitination; GO:0031399 regulation of protein modification process; GO:0031400 negative regulation of protein modification process; GO:0031401 positive regulation of protein modification process; GO:0031647 regulation of protein stability; GO:0032091 negative regulation of protein binding; GO:0032092 positive regulation of protein binding; GO:0032204 regulation of telomere maintenance; GO:0032205 negative regulation of telomere maintenance; GO:0032206 positive regulation of telomere maintenance; GO:0032210 regulation of telomere maintenance via telomerase; GO:0032211 negative regulation of telomere maintenance via telomerase; GO:0032268 regulation of cellular protein metabolic process; GO:0032269 negative regulation of cellular protein metabolic process; GO:0032270 positive regulation of cellular protein metabolic process; GO:0032501 multicellular organismal process; GO:0032502 developmental process; GO:0032504 multicellular organism reproduction; GO:0032879 regulation of localization; GO:0032880 regulation of protein localization; GO:0033043 regulation of organelle organization; GO:0033044 regulation of chromosome organization; GO:0033233 regulation of protein sumoylation; GO:0033234 negative regulation of protein sumoylation; GO:0033235 positive regulation of protein sumoylation; GO:0034470 ncRNA processing; GO:0034641 cellular nitrogen compound metabolic process; GO:0034660 ncRNA metabolic process; GO:0040008 regulation of growth; GO:0040014 regulation of multicellular organism growth; GO:0042127 regulation of cell population proliferation; GO:0042254 ribosome biogenesis; GO:0042273 ribosomal large subunit biogenesis; GO:0043010 camera-type eye development; GO:0043170 macromolecule metabolic process; GO:0043393 regulation of protein binding; GO:0043496 regulation of protein homodimerization activity; GO:0043628 ncRNA 3'-end processing; GO:0044085 cellular component biogenesis; GO:0044092 negative regulation of molecular function; GO:0044093 positive regulation of molecular function; GO:0044237 cellular metabolic process; GO:0044238 primary metabolic process; GO:0044703 multi-organism reproductive process; GO:0045595 regulation of cell differentiation; GO:0045664 regulation of neuron differentiation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8285 organelle fission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609 multicellular organismal reproductive process; GO:0048638 regulation of developmental growth; GO:0048699 generation of neurons; GO:0048731 system development; GO:0048856 anatomical structure development; GO:0048869 cellular developmental process; GO:0050767 regulation of neurogenesis; GO:0050789 regulation of biological process; GO:0050793 regulation of developmental process; GO:0050794 regulation of cellular process; GO:0051052 regulation of DNA metabolic process; GO:0051053 negative regulation of DNA metabolic process; GO:0051054 positive regulation of DNA metabolic process; GO:0051098 regulation of binding; GO:0051099 positive regulation of binding; GO:0051100 negative regulation of binding; GO:0051128 regulation of cellular component organization; GO:0051129 negative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225 spindle assembly; GO:0051239 regulation of multicellular organismal process; GO:0051246 regulation of protein metabolic process; GO:0051247 positive regulation of protein metabolic process; GO:0051248 negative regulation of protein metabolic process; GO:0051252 regulation of RNA metabolic process; GO:0051254 positive regulation of RNA metabolic process; GO:0051301 cell division; GO:0051726 regulation of cell cycle; GO:0051783 regulation of nuclear division; GO:0051960 regulation of nervous system development; GO:0060041 retina development in camera-type eye; GO:0060255 regulation of macromolecule metabolic process; GO:0060284 regulation of cell development; GO:0060341 regulation of cellular localization; GO:0065007 biological regulation; GO:0065008 regulation of biological quality; GO:0065009 regulation of molecular function; GO:0070925 organelle assembly; GO:0071704 organic substance metabolic process; GO:0071840 cellular component organization or biogenesis; GO:0080090 regulation of primary metabolic process; GO:0090073 positive regulation of protein homodimerization activity; GO:0090304 nucleic acid metabolic process; GO:0090305 nucleic acid phosphodiester bond hydrolysis; GO:0090307 mitotic spindle assembly; GO:0090501 RNA phosphodiester bond hydrolysis; GO:0090503 RNA phosphodiester bond hydrolysis, exonucleolytic; GO:0098727 maintenance of cell number; GO:0140014 mitotic nuclear division; GO:1901360 organic cyclic compound metabolic process; GO:1901987 regulation of cell cycle phase transition; GO:1901990 regulation of mitotic cell cycle phase transition; GO:1902680 positive regulation of RNA biosynthetic process; GO:1902850 microtubule cytoskeleton organization involved in mitosis; GO:1902893 regulation of miRNA transcription; GO:1902895 positive regulation of miRNA transcription; GO:1903047 mitotic cell cycle process; GO:1903320 regulation of protein modification by small protein conjugation or removal; GO:1903321 negative regulation of protein modification by small protein conjugation or removal; GO:1903322 positive regulation of protein modification by small protein conjugation or removal; GO:1903506 regulation of nucleic acid-templated transcription; GO:1903508 positive regulation of nucleic acid-templated transcription; GO:1903829 positive regulation of protein localization; GO:1904356 regulation of telomere maintenance via telomere lengthening; GO:1904357 negative regulation of telomere maintenance via telomere lengthening; GO:1904814 regulation of protein localization to chromosome, telomeric region; GO:1904816 positive regulation of protein localization to chromosome, telomeric region; GO:2000026 regulation of multicellular organismal development; GO:2000112 regulation of cellular macromolecule biosynthetic process; GO:2000113 negative regulation of cellular macromolecule biosynthetic process; GO:2000278 regulation of DNA biosynthetic process; GO:2000279 negative regulation of DNA biosynthetic process; GO:2001141 regulation of RNA biosynthetic process; GO:2001251 negative regulation of chromosome organization; GO:2001252 positive regulation of chromosome organization;</t>
  </si>
  <si>
    <t>GO:0000003 reproduction; GO:0000022 mitotic spindle elongation; GO:0000070 mitotic sister chromatid segregation; GO:0000212 meiotic spindle organization; GO:0000226 microtubule cytoskeleton organization; GO:0000278 mitotic cell cycle; GO:0000280 nuclear division; GO:0000819 sister chromatid segregation; GO:0001578 microtubule bundle formation; GO:0006403 RNA localization; GO:0006810 transport; GO:0006928 movement of cell or subcellular component; GO:0006996 organelle organization; GO:0007010 cytoskeleton organization; GO:0007017 microtubule-based process; GO:0007018 microtubule-based movement; GO:0007049 cell cycle; GO:0007051 spindle organization; GO:0007052 mitotic spindle organization; GO:0007056 spindle assembly involved in female meiosis; GO:0007059 chromosome segregation; GO:0007080 mitotic metaphase plate congression; GO:0007088 regulation of mitotic nuclear division; GO:0007098 centrosome cycle; GO:0007100 mitotic centrosome separation; GO:0007143 female meiotic nuclear division; GO:0007276 gamete generation; GO:0007283 spermatogenesis; GO:0007292 female gamete generation; GO:0007346 regulation of mitotic cell cycle; GO:0009987 cellular process; GO:0010564 regulation of cell cycle process; GO:0010639 negative regulation of organelle organization; GO:0010824 regulation of centrosome duplication; GO:0010826 negative regulation of centrosome duplication; GO:0010948 negative regulation of cell cycle process; GO:0010970 transport along microtubule; GO:0015931 nucleobase-containing compound transport; GO:0016043 cellular component organization; GO:0019953 sexual reproduction; GO:0022402 cell cycle process; GO:0022412 cellular process involved in reproduction in multicellular organism; GO:0022414 reproductive process; GO:0022607 cellular component assembly; GO:0030705 cytoskeleton-dependent intracellular transport; GO:0031023 microtubule organizing center organization; GO:0031534 minus-end directed microtubule sliding; GO:0032501 multicellular organismal process; GO:0032504 multicellular organism reproduction; GO:0032837 distributive segregation; GO:0032886 regulation of microtubule-based process; GO:0032887 regulation of spindle elongation; GO:0032888 regulation of mitotic spindle elongation; GO:0033036 macromolecule localization; GO:0033043 regulation of organelle organization; GO:0033044 regulation of chromosome organization; GO:0033045 regulation of sister chromatid segregation; GO:0033047 regulation of mitotic sister chromatid segregation; GO:0044085 cellular component biogenesis; GO:0044087 regulation of cellular component biogenesis; GO:0044703 multi-organism reproductive process; GO:0045132 meiotic chromosome segregation; GO:0045786 negative regulation of cell cycle; GO:0046605 regulation of centrosome cycle; GO:0046606 negative regulation of centrosome cycle; GO:0046907 intracellular transport; GO:0047496 vesicle transport along microtubule; GO:0048232 male gamete generation; GO:0048285 organelle fission; GO:0048519 negative regulation of biological process; GO:0048523 negative regulation of cellular process; GO:0048609 multicellular organismal reproductive process; GO:0050000 chromosome localization; GO:0050657 nucleic acid transport; GO:0050658 RNA transport; GO:0050789 regulation of biological process; GO:0050794 regulation of cellular process; GO:0051012 microtubule sliding; GO:0051028 mRNA transport; GO:0051128 regulation of cellular component organization; GO:0051129 negative regulation of cellular component organization; GO:0051179 localization; GO:0051225 spindle assembly; GO:0051231 spindle elongation; GO:0051234 establishment of localization; GO:0051236 establishment of RNA localization; GO:0051276 chromosome organization; GO:0051299 centrosome separation; GO:0051303 establishment of chromosome localization; GO:0051310 metaphase plate congression; GO:0051321 meiotic cell cycle; GO:0051493 regulation of cytoskeleton organization; GO:0051494 negative regulation of cytoskeleton organization; GO:0051640 organelle localization; GO:0051641 cellular localization; GO:0051648 vesicle localization; GO:0051649 establishment of localization in cell; GO:0051650 establishment of vesicle localization; GO:0051656 establishment of organelle localization; GO:0051726 regulation of cell cycle; GO:0051783 regulation of nuclear division; GO:0051983 regulation of chromosome segregation; GO:0060236 regulation of mitotic spindle organization; GO:0065007 biological regulation; GO:0070507 regulation of microtubule cytoskeleton organization; GO:0070925 organelle assembly; GO:0071702 organic substance transport; GO:0071705 nitrogen compound transport; GO:0071840 cellular component organization or biogenesis; GO:0072382 minus-end-directed vesicle transport along microtubule; GO:0072384 organelle transport along microtubule; GO:0072385 minus-end-directed organelle transport along microtubule; GO:0090169 regulation of spindle assembly; GO:0090224 regulation of spindle organization; GO:0090306 meiotic spindle assembly; GO:0090307 mitotic spindle assembly; GO:0098813 nuclear chromosome segregation; GO:0099111 microtubule-based transport; GO:0099518 vesicle cytoskeletal trafficking; GO:0140013 meiotic nuclear division; GO:0140014 mitotic nuclear division; GO:1901673 regulation of mitotic spindle assembly; GO:1902115 regulation of organelle assembly; GO:1902850 microtubule cytoskeleton organization involved in mitosis; GO:1903046 meiotic cell cycle process; GO:1903047 mitotic cell cycle process;</t>
  </si>
  <si>
    <t>GO:0006325 chromatin organization; GO:0006333 chromatin assembly or disassembly; GO:0006996 organelle organization; GO:0009987 cellular process; GO:0016043 cellular component organization; GO:0051276 chromosome organization; GO:0071840 cellular component organization or biogenesis;</t>
  </si>
  <si>
    <t>GO:0009966 regulation of signal transduction; GO:0009968 negative regulation of signal transduction; GO:0010646 regulation of cell communication; GO:0010648 negative regulation of cell communication; GO:0010941 regulation of cell death; GO:0023051 regulation of signaling; GO:0023057 negative regulation of signaling; GO:0030431 sleep; GO:0032501 multicellular organismal process; GO:0042981 regulation of apoptotic process; GO:0043066 negative regulation of apoptotic process; GO:0043067 regulation of programmed cell death; GO:0043069 negative regulation of programmed cell death; GO:0043516 regulation of DNA damage response, signal transduction by p53 class mediator; GO:0043518 negative regulation of DNA damage response, signal transduction by p53 class mediator; GO:0043523 regulation of neuron apoptotic process; GO:0043524 negative regulation of neuron apoptotic process; GO:0048519 negative regulation of biological process; GO:0048523 negative regulation of cellular process; GO:0048583 regulation of response to stimulus; GO:0048585 negative regulation of response to stimulus; GO:0050789 regulation of biological process; GO:0050794 regulation of cellular process; GO:0060548 negative regulation of cell death; GO:0065007 biological regulation; GO:0080134 regulation of response to stress; GO:0080135 regulation of cellular response to stress; GO:1901214 regulation of neuron death; GO:1901215 negative regulation of neuron death; GO:1901796 regulation of signal transduction by p53 class mediator; GO:1901797 negative regulation of signal transduction by p53 class mediator; GO:1902531 regulation of intracellular signal transduction; GO:1902532 negative regulation of intracellular signal transduction; GO:2001020 regulation of response to DNA damage stimulus; GO:2001021 negative regulation of response to DNA damage stimulus;</t>
  </si>
  <si>
    <t>GO:0006139 nucleobase-containing compound metabolic process; GO:0006259 DNA metabolic process; GO:0006260 DNA replication; GO:0006725 cellular aromatic compound metabolic process; GO:0006807 nitrogen compound metabolic process; GO:0008152 metabolic process; GO:0009058 biosynthetic process; GO:0009059 macromolecule biosynthetic process; GO:0009987 cellular process; GO:0010827 regulation of glucose transmembrane transport; GO:0032368 regulation of lipid transport; GO:0032879 regulation of localization; GO:0032890 regulation of organic acid transport; GO:0034641 cellular nitrogen compound metabolic process; GO:0034645 cellular macromolecule biosynthetic process; GO:0034762 regulation of transmembrane transport; GO:0043170 macromolecule metabolic process; GO:0043269 regulation of ion transport; GO:0044070 regulation of anion transport; GO:0044237 cellular metabolic process; GO:0044238 primary metabolic process; GO:0044249 cellular biosynthetic process; GO:0044260 cellular macromolecule metabolic process; GO:0046324 regulation of glucose import; GO:0046483 heterocycle metabolic process; GO:0048583 regulation of response to stimulus; GO:0050789 regulation of biological process; GO:0050794 regulation of cellular process; GO:0051049 regulation of transport; GO:0065007 biological regulation; GO:0071704 organic substance metabolic process; GO:0090304 nucleic acid metabolic process; GO:1900076 regulation of cellular response to insulin stimulus; GO:1901360 organic cyclic compound metabolic process; GO:1901576 organic substance biosynthetic process; GO:1905952 regulation of lipid localization; GO:2000191 regulation of fatty acid transport;</t>
  </si>
  <si>
    <t>GO:0000422 autophagy of mitochondrion; GO:0006914 autophagy; GO:0006996 organelle organization; GO:0007005 mitochondrion organization; GO:0008152 metabolic process; GO:0009056 catabolic process; GO:0009987 cellular process; GO:0016043 cellular component organization; GO:0022411 cellular component disassembly; GO:0044237 cellular metabolic process; GO:0044248 cellular catabolic process; GO:0061726 mitochondrion disassembly; GO:0061919 process utilizing autophagic mechanism; GO:0071840 cellular component organization or biogenesis; GO:1903008 organelle disassembly;</t>
  </si>
  <si>
    <t>GO:0000003 reproduction; GO:0000375 RNA splicing, via transesterification reactions; GO:0000377 RNA splicing, via transesterification reactions with bulged adenosine as nucleophile; GO:0000398 mRNA splicing, via spliceosome; GO:0006139 nucleobase-containing compound metabolic process; GO:0006396 RNA processing; GO:0006397 mRNA processing; GO:0006725 cellular aromatic compound metabolic process; GO:0006807 nitrogen compound metabolic process; GO:0007276 gamete generation; GO:0007283 spermatogenesis; GO:0008152 metabolic process; GO:0008380 RNA splicing; GO:0009987 cellular process; GO:0010467 gene expression; GO:0010468 regulation of gene expression; GO:0016070 RNA metabolic process; GO:0016071 mRNA metabolic process; GO:0019222 regulation of metabolic process; GO:0019953 sexual reproduction; GO:0022414 reproductive process; GO:0032501 multicellular organismal process; GO:0032504 multicellular organism reproduction; GO:0034641 cellular nitrogen compound metabolic process; GO:0043170 macromolecule metabolic process; GO:0044237 cellular metabolic process; GO:0044238 primary metabolic process; GO:0044703 multi-organism reproductive process; GO:0046483 heterocycle metabolic process; GO:0048232 male gamete generation; GO:0048609 multicellular organismal reproductive process; GO:0050789 regulation of biological process; GO:0060255 regulation of macromolecule metabolic process; GO:0065007 biological regulation; GO:0071704 organic substance metabolic process; GO:0090304 nucleic acid metabolic process; GO:1901360 organic cyclic compound metabolic process;</t>
  </si>
  <si>
    <t>GO:0006139 nucleobase-containing compound metabolic process; GO:0006378 mRNA polyadenylation; GO:0006396 RNA processing; GO:0006397 mRNA processing; GO:0006725 cellular aromatic compound metabolic process; GO:0006807 nitrogen compound metabolic process; GO:0008152 metabolic process; GO:0009987 cellular process; GO:0010467 gene expression; GO:0016070 RNA metabolic process; GO:0016071 mRNA metabolic process; GO:0031123 RNA 3'-end processing; GO:0031124 mRNA 3'-end processing; GO:0034641 cellular nitrogen compound metabolic process; GO:0043170 macromolecule metabolic process; GO:0043631 RNA polyadenylation; GO:0044237 cellular metabolic process; GO:0044238 primary metabolic process; GO:0046483 heterocycle metabolic process; GO:0071704 organic substance metabolic process; GO:0090304 nucleic acid metabolic process; GO:1901360 organic cyclic compound metabolic process;</t>
  </si>
  <si>
    <t>GO:0002244 hematopoietic progenitor cell differentiation; GO:0002376 immune system process; GO:0002520 immune system development; GO:0003002 regionalization; GO:0006139 nucleobase-containing compound metabolic process; GO:0006351 transcription, DNA-templated; GO:0006355 regulation of transcription, DNA-templated; GO:0006357 regulation of transcription by RNA polymerase II; GO:0006366 transcription by RNA polymerase II; GO:0006725 cellular aromatic compound metabolic process; GO:0006807 nitrogen compound metabolic process; GO:0007275 multicellular organism development; GO:0007389 pattern specification process; GO:0007399 nervous system development; GO:0007417 central nervous system development; GO:0007420 brain development; GO:0008152 metabolic process; GO:0008284 positive regulation of cell population proliferation; GO:0009058 biosynthetic process; GO:0009059 macromolecule biosynthetic process; GO:0009653 anatomical structure morphogenesis; GO:0009790 embryo development; GO:0009792 embryo development ending in birth or egg hatching; GO:0009880 embryonic pattern specification; GO:0009888 tissue development; GO:0009889 regulation of biosynthetic process; GO:0009891 positive regulation of biosynthetic process; GO:0009893 positive regulation of metabolic process; GO:0009952 anterior/posterior pattern specification; GO:0009966 regulation of signal transduction; GO:0009967 positive regulation of signal transduction; GO:0009987 cellular process; GO:0010171 body morphogenesi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646 regulation of cell communication; GO:0010647 positive regulation of cell communication; GO:0016043 cellular component organization; GO:0016070 RNA metabolic process; GO:0018130 heterocycle biosynthetic process; GO:0019219 regulation of nucleobase-containing compound metabolic process; GO:0019222 regulation of metabolic process; GO:0019438 aromatic compound biosynthetic process; GO:0021501 prechordal plate formation; GO:0021532 neural tube patterning; GO:0021547 midbrain-hindbrain boundary initiation; GO:0021903 rostrocaudal neural tube patterning; GO:0021915 neural tube development; GO:0021999 neural plate anterior/posterior regionalization; GO:0022607 cellular component assembly; GO:0023051 regulation of signaling; GO:0023056 positive regulation of signaling; GO:0030097 hemopoiesis; GO:0030111 regulation of Wnt signaling pathway; GO:0030154 cell differentiation; GO:0030177 positive regulation of Wnt signaling pathway; GO:0030917 midbrain-hindbrain boundary development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2 developmental process; GO:0032774 RNA biosynthetic process; GO:0034641 cellular nitrogen compound metabolic process; GO:0034645 cellular macromolecule biosynthetic process; GO:0034654 nucleobase-containing compound biosynthetic process; GO:0035295 tube development; GO:0042127 regulation of cell population proliferation; GO:0043009 chordate embryonic development; GO:0043170 macromolecule metabolic process; GO:0043933 protein-containing complex organization; GO:0044085 cellular component biogenesis; GO:0044237 cellular metabolic process; GO:0044238 primary metabolic process; GO:0044249 cellular biosynthetic process; GO:0044260 cellular macromolecule metabolic process; GO:0044271 cellular nitrogen compound biosynthetic process; GO:0045893 positive regulation of transcription, DNA-templated; GO:0045935 positive regulation of nucleobase-containing compound metabolic process; GO:0045944 positive regulation of transcription by RNA polymerase II; GO:0046483 heterocycle metabolic process; GO:0048513 animal organ development; GO:0048518 positive regulation of biological process; GO:0048522 positive regulation of cellular process; GO:0048534 hematopoietic or lymphoid organ development; GO:0048583 regulation of response to stimulus; GO:0048584 positive regulation of response to stimulus; GO:0048646 anatomical structure formation involved in morphogenesis; GO:0048731 system development; GO:0048856 anatomical structure development; GO:0048869 cellular developmental process; GO:0050789 regulation of biological process; GO:0050793 regulation of developmental process; GO:0050794 regulation of cellular process; GO:0051094 positive regulation of developmental process; GO:0051171 regulation of nitrogen compound metabolic process; GO:0051173 positive regulation of nitrogen compound metabolic process; GO:0051252 regulation of RNA metabolic process; GO:0051254 positive regulation of RNA metabolic process; GO:0060255 regulation of macromolecule metabolic process; GO:0060322 head development; GO:0060323 head morphogenesis; GO:0060429 epithelium development; GO:0060828 regulation of canonical Wnt signaling pathway; GO:0060896 neural plate pattern specification; GO:0060897 neural plate regionalization; GO:0065003 protein-containing complex assembly; GO:0065007 biological regulation; GO:0071704 organic substance metabolic process; GO:0071840 cellular component organization or biogenesis; GO:0080090 regulation of primary metabolic process; GO:0090263 positive regulation of canonical Wnt signaling pathway; GO:0090304 nucleic acid metabolic process; GO:0097659 nucleic acid-templated transcription; GO:1901360 organic cyclic compound metabolic process; GO:1901362 organic cyclic compound biosynthetic process; GO:1901576 organic substance biosynthet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0742 regulation of anterior head development; GO:2000744 positive regulation of anterior head development; GO:2001141 regulation of RNA biosynthetic process;</t>
  </si>
  <si>
    <t>GO:0000003 reproduction; GO:0000075 cell cycle checkpoint signaling; GO:0000077 DNA damage checkpoint signaling; GO:0000280 nuclear division; GO:0000706 meiotic DNA double-strand break processing; GO:0000729 DNA double-strand break processing; GO:0003006 developmental process involved in reproduction; GO:0006139 nucleobase-containing compound metabolic process; GO:0006259 DNA metabolic process; GO:0006260 DNA replication; GO:0006281 DNA repair; GO:0006302 double-strand break repair; GO:0006310 DNA recombination; GO:0006355 regulation of transcription, DNA-templated; GO:0006357 regulation of transcription by RNA polymerase II; GO:0006725 cellular aromatic compound metabolic process; GO:0006807 nitrogen compound metabolic process; GO:0006950 response to stress; GO:0006974 cellular response to DNA damage stimulus; GO:0006996 organelle organization; GO:0007049 cell cycle; GO:0007059 chromosome segregation; GO:0007127 meiosis I; GO:0007129 homologous chromosome pairing at meiosis; GO:0007131 reciprocal meiotic recombination; GO:0007275 multicellular organism development; GO:0007276 gamete generation; GO:0007281 germ cell development; GO:0007283 spermatogenesis; GO:0007284 spermatogonial cell division; GO:0007286 spermatid development; GO:0007548 sex differentiation; GO:0008152 metabolic process; GO:0008285 negative regulation of cell population proliferation; GO:0008406 gonad development; GO:0008584 male gonad development; GO:0009058 biosynthetic process; GO:0009059 macromolecule biosynthetic process; GO:0009889 regulation of biosynthetic process; GO:0009892 negative regulation of metabolic process; GO:0009987 cellular process; GO:0010468 regulation of gene expression; GO:0010556 regulation of macromolecule biosynthetic process; GO:0010605 negative regulation of macromolecule metabolic process; GO:0010629 negative regulation of gene expression; GO:0010705 meiotic DNA double-strand break processing involved in reciprocal meiotic recombination; GO:0016043 cellular component organization; GO:0019219 regulation of nucleobase-containing compound metabolic process; GO:0019222 regulation of metabolic process; GO:0019953 sexual reproduction; GO:0022402 cell cycle process; GO:0022412 cellular process involved in reproduction in multicellular organism; GO:0022414 reproductive process; GO:0022607 cellular component assembly; GO:0030154 cell differentiation; GO:0031323 regulation of cellular metabolic process; GO:0031326 regulation of cellular biosynthetic process; GO:0031570 DNA integrity checkpoint signaling; GO:0032392 DNA geometric change; GO:0032501 multicellular organismal process; GO:0032502 developmental process; GO:0032504 multicellular organism reproduction; GO:0032508 DNA duplex unwinding; GO:0033554 cellular response to stress; GO:0034641 cellular nitrogen compound metabolic process; GO:0034645 cellular macromolecule biosynthetic process; GO:0035295 tube development; GO:0035825 homologous recombination; GO:0042127 regulation of cell population proliferation; GO:0043170 macromolecule metabolic process; GO:0044085 cellular component biogenesis; GO:0044237 cellular metabolic process; GO:0044238 primary metabolic process; GO:0044249 cellular biosynthetic process; GO:0044260 cellular macromolecule metabolic process; GO:0044703 multi-organism reproductive process; GO:0045132 meiotic chromosome segregation; GO:0045137 development of primary sexual characteristics; GO:0045143 homologous chromosome segregation; GO:0045786 negative regulation of cell cycle; GO:0046483 heterocycle metabolic process; GO:0046546 development of primary male sexual characteristics; GO:0046661 male sex differentiation; GO:0048232 male gamete generation; GO:0048285 organelle fission; GO:0048468 cell development; GO:0048513 animal organ development; GO:0048515 spermatid differentiation; GO:0048519 negative regulation of biological process; GO:0048523 negative regulation of cellular process; GO:0048608 reproductive structure development; GO:0048609 multicellular organismal reproductive process; GO:0048731 system development; GO:0048856 anatomical structure development; GO:0048869 cellular developmental process; GO:0050789 regulation of biological process; GO:0050794 regulation of cellular process; GO:0050896 response to stimulus; GO:0051026 chiasma assembly; GO:0051171 regulation of nitrogen compound metabolic process; GO:0051252 regulation of RNA metabolic process; GO:0051276 chromosome organization; GO:0051301 cell division; GO:0051321 meiotic cell cycle; GO:0051716 cellular response to stimulus; GO:0051726 regulation of cell cycle; GO:0060255 regulation of macromolecule metabolic process; GO:0061458 reproductive system development; GO:0061982 meiosis I cell cycle process; GO:0065007 biological regulation; GO:0070192 chromosome organization involved in meiotic cell cycle; GO:0071103 DNA conformation change; GO:0071704 organic substance metabolic process; GO:0071840 cellular component organization or biogenesis; GO:0072520 seminiferous tubule development; GO:0080090 regulation of primary metabolic process; GO:0090304 nucleic acid metabolic process; GO:0098813 nuclear chromosome segregation; GO:0140013 meiotic nuclear division; GO:1901360 organic cyclic compound metabolic process; GO:1901576 organic substance biosynthetic process; GO:1903046 meiotic cell cycle process; GO:1903506 regulation of nucleic acid-templated transcription; GO:1990918 double-strand break repair involved in meiotic recombination; GO:2000112 regulation of cellular macromolecule biosynthetic process; GO:2001141 regulation of RNA biosynthetic process;</t>
  </si>
  <si>
    <t>GO:0006575 cellular modified amino acid metabolic process; GO:0006629 lipid metabolic process; GO:0006644 phospholipid metabolic process; GO:0006650 glycerophospholipid metabolic process; GO:0006658 phosphatidylserine metabolic process; GO:0006793 phosphorus metabolic process; GO:0006796 phosphate-containing compound metabolic process; GO:0006807 nitrogen compound metabolic process; GO:0006810 transport; GO:0006811 ion transport; GO:0006820 anion transport; GO:0006869 lipid transport; GO:0008152 metabolic process; GO:0009987 cellular process; GO:0010876 lipid localization; GO:0010883 regulation of lipid storage; GO:0010884 positive regulation of lipid storage; GO:0010889 regulation of sequestering of triglyceride; GO:0010890 positive regulation of sequestering of triglyceride; GO:0015711 organic anion transport; GO:0015748 organophosphate ester transport; GO:0015914 phospholipid transport; GO:0019637 organophosphate metabolic process; GO:0030154 cell differentiation; GO:0032502 developmental process; GO:0032879 regulation of localization; GO:0033036 macromolecule localization; GO:0036150 phosphatidylserine acyl-chain remodeling; GO:0044237 cellular metabolic process; GO:0044238 primary metabolic process; GO:0044255 cellular lipid metabolic process; GO:0045444 fat cell differentiation; GO:0046486 glycerolipid metabolic process; GO:0048518 positive regulation of biological process; GO:0048869 cellular developmental process; GO:0050789 regulation of biological process; GO:0051179 localization; GO:0051234 establishment of localization; GO:0065007 biological regulation; GO:0065008 regulation of biological quality; GO:0071702 organic substance transport; GO:0071704 organic substance metabolic process; GO:1901564 organonitrogen compound metabolic process; GO:1905952 regulation of lipid localization; GO:1905954 positive regulation of lipid localization;</t>
  </si>
  <si>
    <t>GO:0000122 negative regulation of transcription by RNA polymerase II; GO:0006355 regulation of transcription, DNA-templated; GO:0006357 regulation of transcription by RNA polymerase II; GO:0007154 cell communication; GO:0007165 signal transduction; GO:0007186 G protein-coupled receptor signaling pathway; GO:0007212 dopamine receptor signaling pathway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9219 regulation of nucleobase-containing compound metabolic process; GO:0019222 regulation of metabolic process; GO:0023052 signaling; GO:0031323 regulation of cellular metabolic process; GO:0031324 negative regulation of cellular metabolic process; GO:0031326 regulation of cellular biosynthetic process; GO:0031327 negative regulation of cellular biosynthetic process; GO:0045892 negative regulation of transcription, DNA-templated; GO:0045934 negative regulation of nucleobase-containing compound metabolic process; GO:0048519 negative regulation of biological process; GO:0048523 negative regulation of cellular process; GO:0050789 regulation of biological process; GO:0050794 regulation of cellular process; GO:0050896 response to stimulus; GO:0051171 regulation of nitrogen compound metabolic process; GO:0051172 negative regulation of nitrogen compound metabolic process; GO:0051252 regulation of RNA metabolic process; GO:0051253 negative regulation of RNA metabolic process; GO:0051716 cellular response to stimulus; GO:0060255 regulation of macromolecule metabolic process; GO:0065007 biological regulation; GO:0080090 regulation of primary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003 reproduction; GO:0000075 cell cycle checkpoint signaling; GO:0000077 DNA damage checkpoint signaling; GO:0000278 mitotic cell cycle; GO:0000280 nuclear division; GO:0002682 regulation of immune system process; GO:0002694 regulation of leukocyte activation; GO:0006139 nucleobase-containing compound metabolic process; GO:0006259 DNA metabolic process; GO:0006281 DNA repair; GO:0006355 regulation of transcription, DNA-templated; GO:0006725 cellular aromatic compound metabolic process; GO:0006807 nitrogen compound metabolic process; GO:0006950 response to stress; GO:0006974 cellular response to DNA damage stimulus; GO:0006979 response to oxidative stress; GO:0006996 organelle organization; GO:0007049 cell cycle; GO:0007059 chromosome segregation; GO:0007093 mitotic cell cycle checkpoint signaling; GO:0007127 meiosis I; GO:0007129 homologous chromosome pairing at meiosis; GO:0007275 multicellular organism development; GO:0007276 gamete generation; GO:0007346 regulation of mitotic cell cycle; GO:0007399 nervous system development; GO:0007417 central nervous system development; GO:0007420 brain development; GO:0008152 metabolic process; GO:0009314 response to radiation; GO:0009628 response to abiotic stimulus; GO:0009653 anatomical structure morphogenesis; GO:0009887 animal organ morphogenesis; GO:0009889 regulation of biosynthetic process; GO:0009966 regulation of signal transduction; GO:0009987 cellular process; GO:0010212 response to ionizing radiation; GO:0010332 response to gamma radiation; GO:0010468 regulation of gene expression; GO:0010556 regulation of macromolecule biosynthetic process; GO:0010646 regulation of cell communication; GO:0016043 cellular component organization; GO:0019219 regulation of nucleobase-containing compound metabolic process; GO:0019222 regulation of metabolic process; GO:0019827 stem cell population maintenance; GO:0019953 sexual reproduction; GO:0022402 cell cycle process; GO:0022414 reproductive process; GO:0023051 regulation of signaling; GO:0031323 regulation of cellular metabolic process; GO:0031326 regulation of cellular biosynthetic process; GO:0031347 regulation of defense response; GO:0031570 DNA integrity checkpoint signaling; GO:0031573 mitotic intra-S DNA damage checkpoint signaling; GO:0032101 regulation of response to external stimulus; GO:0032501 multicellular organismal process; GO:0032502 developmental process; GO:0032504 multicellular organism reproduction; GO:0033554 cellular response to stress; GO:0034599 cellular response to oxidative stress; GO:0034641 cellular nitrogen compound metabolic process; GO:0036297 interstrand cross-link repair; GO:0042221 response to chemical; GO:0043170 macromolecule metabolic process; GO:0044237 cellular metabolic process; GO:0044238 primary metabolic process; GO:0044260 cellular macromolecule metabolic process; GO:0044703 multi-organism reproductive process; GO:0044773 mitotic DNA damage checkpoint signaling; GO:0044774 mitotic DNA integrity checkpoint signaling; GO:0045132 meiotic chromosome segregation; GO:0045143 homologous chromosome segregation; GO:0045580 regulation of T cell differentiation; GO:0045589 regulation of regulatory T cell differentiation; GO:0045595 regulation of cell differentiation; GO:0045619 regulation of lymphocyte differentiation; GO:0045786 negative regulation of cell cycle; GO:0045930 negative regulation of mitotic cell cycle; GO:0046483 heterocycle metabolic process; GO:0048285 organelle fission; GO:0048513 animal organ development; GO:0048519 negative regulation of biological process; GO:0048523 negative regulation of cellular process; GO:0048583 regulation of response to stimulus; GO:0048609 multicellular organismal reproductive process; GO:0048731 system development; GO:0048854 brain morphogenesis; GO:0048856 anatomical structure development; GO:0050727 regulation of inflammatory response; GO:0050789 regulation of biological process; GO:0050793 regulation of developmental process; GO:0050794 regulation of cellular process; GO:0050863 regulation of T cell activation; GO:0050865 regulation of cell activation; GO:0050896 response to stimulus; GO:0051090 regulation of DNA-binding transcription factor activity; GO:0051171 regulation of nitrogen compound metabolic process; GO:0051239 regulation of multicellular organismal process; GO:0051249 regulation of lymphocyte activation; GO:0051252 regulation of RNA metabolic process; GO:0051276 chromosome organization; GO:0051321 meiotic cell cycle; GO:0051716 cellular response to stimulus; GO:0051726 regulation of cell cycle; GO:0060255 regulation of macromolecule metabolic process; GO:0060322 head development; GO:0061982 meiosis I cell cycle process; GO:0065007 biological regulation; GO:0065009 regulation of molecular function; GO:0070192 chromosome organization involved in meiotic cell cycle; GO:0070887 cellular response to chemical stimulus; GO:0071704 organic substance metabolic process; GO:0071840 cellular component organization or biogenesis; GO:0080090 regulation of primary metabolic process; GO:0080134 regulation of response to stress; GO:0090304 nucleic acid metabolic process; GO:0097150 neuronal stem cell population maintenance; GO:0098727 maintenance of cell number; GO:0098813 nuclear chromosome segregation; GO:0140013 meiotic nuclear division; GO:1901360 organic cyclic compound metabolic process; GO:1902105 regulation of leukocyte differentiation; GO:1903046 meiotic cell cycle process; GO:1903047 mitotic cell cycle process; GO:1903506 regulation of nucleic acid-templated transcription; GO:1903706 regulation of hemopoiesis; GO:2000026 regulation of multicellular organismal development; GO:2000112 regulation of cellular macromolecule biosynthetic process; GO:2000348 regulation of CD40 signaling pathway; GO:2001141 regulation of RNA biosynthetic process;</t>
  </si>
  <si>
    <t>GO:0006355 regulation of transcription, DNA-templated; GO:0009889 regulation of biosynthetic process; GO:0010468 regulation of gene expression; GO:0010556 regulation of macromolecule biosynthetic process; GO:0019219 regulation of nucleobase-containing compound metabolic process; GO:0019222 regulation of metabolic process; GO:0031323 regulation of cellular metabolic process; GO:0031326 regulation of cellular biosynthetic process; GO:0050789 regulation of biological process; GO:0050794 regulation of cellular process; GO:0051171 regulation of nitrogen compound metabolic process; GO:0051252 regulation of RNA metabolic process; GO:0060255 regulation of macromolecule metabolic process; GO:0065007 biological regulation; GO:0065009 regulation of molecular function; GO:0080090 regulation of primary metabolic process; GO:1903506 regulation of nucleic acid-templated transcription; GO:2000112 regulation of cellular macromolecule biosynthetic process; GO:2001141 regulation of RNA biosynthetic process;</t>
  </si>
  <si>
    <t>GO:0000460 maturation of 5.8S rRNA; GO:0000470 maturation of LSU-rRNA; GO:0006139 nucleobase-containing compound metabolic process; GO:0006364 rRNA processing; GO:0006396 RNA processing; GO:0006725 cellular aromatic compound metabolic process; GO:0006807 nitrogen compound metabolic process; GO:0008152 metabolic process; GO:0009987 cellular process; GO:0010467 gene expression; GO:0016070 RNA metabolic process; GO:0016072 rRNA metabolic process; GO:0022613 ribonucleoprotein complex biogenesis; GO:0034470 ncRNA processing; GO:0034641 cellular nitrogen compound metabolic process; GO:0034660 ncRNA metabolic process; GO:0042254 ribosome biogenesis; GO:0042273 ribosomal large subunit biogenesis; GO:0043170 macromolecule metabolic process; GO:0044085 cellular component biogenesis; GO:0044237 cellular metabolic process; GO:0044238 primary metabolic process; GO:0046483 heterocycle metabolic process; GO:0071704 organic substance metabolic process; GO:0071840 cellular component organization or biogenesis; GO:0090304 nucleic acid metabolic process; GO:1901360 organic cyclic compound metabolic process;</t>
  </si>
  <si>
    <t>GO:0006139 nucleobase-containing compound metabolic process; GO:0006259 DNA metabolic process; GO:0006260 DNA replication; GO:0006261 DNA-dependent DNA replication; GO:0006274 DNA replication termination; GO:0006725 cellular aromatic compound metabolic process; GO:0006807 nitrogen compound metabolic process; GO:0008152 metabolic process; GO:0009058 biosynthetic process; GO:0009059 macromolecule biosynthetic process; GO:0009987 cellular process; GO:0010453 regulation of cell fate commitment; GO:0019222 regulation of metabolic process; GO:0031494 regulation of mating type switching; GO:0034641 cellular nitrogen compound metabolic process; GO:0034645 cellular macromolecule biosynthetic process; GO:0043170 macromolecule metabolic process; GO:0044237 cellular metabolic process; GO:0044238 primary metabolic process; GO:0044249 cellular biosynthetic process; GO:0044260 cellular macromolecule metabolic process; GO:0045595 regulation of cell differentiation; GO:0046483 heterocycle metabolic process; GO:0050789 regulation of biological process; GO:0050793 regulation of developmental process; GO:0050794 regulation of cellular process; GO:0060255 regulation of macromolecule metabolic process; GO:0065007 biological regulation; GO:0071170 site-specific DNA replication termination; GO:0071171 site-specific DNA replication termination at RTS1 barrier; GO:0071514 genomic imprinting; GO:0071515 mating-type locus imprinting; GO:0071516 establishment of imprinting at mating-type locus; GO:0071704 organic substance metabolic process; GO:0090304 nucleic acid metabolic process; GO:1901360 organic cyclic compound metabolic process; GO:1901576 organic substance biosynthetic process; GO:2000241 regulation of reproductive process;</t>
  </si>
  <si>
    <t>GO:0000070 mitotic sister chromatid segregation; GO:0000278 mitotic cell cycle; GO:0000280 nuclear division; GO:0000819 sister chromatid segregation; GO:0000920 septum digestion after cytokinesis; GO:0006605 protein targeting; GO:0006612 protein targeting to membrane; GO:0006620 posttranslational protein targeting to endoplasmic reticulum membrane; GO:0006810 transport; GO:0006886 intracellular protein transport; GO:0006900 vesicle budding from membrane; GO:0006914 autophagy; GO:0006996 organelle organization; GO:0006997 nucleus organization; GO:0007009 plasma membrane organization; GO:0007032 endosome organization; GO:0007049 cell cycle; GO:0007059 chromosome segregation; GO:0007080 mitotic metaphase plate congression; GO:0008104 protein localization; GO:0008152 metabolic process; GO:0009056 catabolic process; GO:0009892 negative regulation of metabolic process; GO:0009894 regulation of catabolic process; GO:0009895 negative regulation of catabolic process; GO:0009987 cellular process; GO:0010256 endomembrane system organization; GO:0010324 membrane invagination; GO:0010506 regulation of autophagy; GO:0010507 negative regulation of autophagy; GO:0010639 negative regulation of organelle organization; GO:0010941 regulation of cell death; GO:0015031 protein transport; GO:0015833 peptide transport; GO:0016032 viral process; GO:0016043 cellular component organization; GO:0016050 vesicle organization; GO:0016192 vesicle-mediated transport; GO:0016197 endosomal transport; GO:0016236 macroautophagy; GO:0016241 regulation of macroautophagy; GO:0016242 negative regulation of macroautophagy; GO:0019058 viral life cycle; GO:0019068 virion assembly; GO:0019222 regulation of metabolic process; GO:0022402 cell cycle process; GO:0022607 cellular component assembly; GO:0031323 regulation of cellular metabolic process; GO:0031324 negative regulation of cellular metabolic process; GO:0031329 regulation of cellular catabolic process; GO:0031330 negative regulation of cellular catabolic process; GO:0033036 macromolecule localization; GO:0033043 regulation of organelle organization; GO:0033365 protein localization to organelle; GO:0034613 cellular protein localization; GO:0036257 multivesicular body organization; GO:0036258 multivesicular body assembly; GO:0039702 viral budding via host ESCRT complex; GO:0042886 amide transport; GO:0043933 protein-containing complex organization; GO:0044085 cellular component biogenesis; GO:0044087 regulation of cellular component biogenesis; GO:0044088 regulation of vacuole organization; GO:0044237 cellular metabolic process; GO:0044248 cellular catabolic process; GO:0044403 biological process involved in symbiotic interaction; GO:0044419 biological process involved in interspecies interaction between organisms; GO:0045047 protein targeting to ER; GO:0045184 establishment of protein localization; GO:0046755 viral budding; GO:0046907 intracellular transport; GO:0048285 organelle fission; GO:0048519 negative regulation of biological process; GO:0048523 negative regulation of cellular process; GO:0050000 chromosome localization; GO:0050789 regulation of biological process; GO:0050794 regulation of cellular process; GO:0051128 regulation of cellular component organization; GO:0051129 negative regulation of cellular component organization; GO:0051179 localization; GO:0051234 establishment of localization; GO:0051258 protein polymerization; GO:0051259 protein complex oligomerization; GO:0051260 protein homooligomerization; GO:0051276 chromosome organization; GO:0051301 cell division; GO:0051303 establishment of chromosome localization; GO:0051310 metaphase plate congression; GO:0051640 organelle localization; GO:0051641 cellular localization; GO:0051649 establishment of localization in cell; GO:0051656 establishment of organelle localization; GO:0060548 negative regulation of cell death; GO:0061024 membrane organization; GO:0061919 process utilizing autophagic mechanism; GO:0065003 protein-containing complex assembly; GO:0065007 biological regulation; GO:0070727 cellular macromolecule localization; GO:0070925 organelle assembly; GO:0070972 protein localization to endoplasmic reticulum; GO:0071702 organic substance transport; GO:0071705 nitrogen compound transport; GO:0071840 cellular component organization or biogenesis; GO:0072594 establishment of protein localization to organelle; GO:0072599 establishment of protein localization to endoplasmic reticulum; GO:0072657 protein localization to membrane; GO:0090150 establishment of protein localization to membrane; GO:0097320 plasma membrane tubulation; GO:0098813 nuclear chromosome segregation; GO:0140014 mitotic nuclear division; GO:1901214 regulation of neuron death; GO:1901215 negative regulation of neuron death; GO:1902115 regulation of organelle assembly; GO:1902116 negative regulation of organelle assembly; GO:1902902 negative regulation of autophagosome assembly; GO:1903047 mitotic cell cycle process; GO:2000785 regulation of autophagosome assembly;</t>
  </si>
  <si>
    <t>GO:0006355 regulation of transcription, DNA-templated; GO:0006357 regulation of transcription by RNA polymerase II; GO:0006412 translation; GO:0006413 translational initiation; GO:0006417 regulation of translation; GO:0006464 cellular protein modification process; GO:0006468 protein phosphorylation; GO:0006518 peptide metabolic process; GO:0006793 phosphorus metabolic process; GO:0006796 phosphate-containing compound metabolic process; GO:0006807 nitrogen compound metabolic process; GO:0006950 response to stress; GO:0006984 ER-nucleus signaling pathway; GO:0006991 response to sterol depletion; GO:0006996 organelle organization; GO:0007154 cell communication; GO:0007165 signal transduction; GO:0008152 metabolic process; GO:0009058 biosynthetic process; GO:0009059 macromolecule biosynthetic process; GO:0009605 response to external stimulus; GO:0009889 regulation of biosynthetic process; GO:0009891 positive regulation of biosynthetic process; GO:0009893 positive regulation of metabolic process; GO:0009966 regulation of signal transduction; GO:0009967 positive regulation of signal transduction; GO:0009987 cellular process; GO:0009991 response to extracellular stimulus; GO:0010467 gene expression; GO:0010468 regulation of gene expression; GO:0010556 regulation of macromolecule biosynthetic process; GO:0010557 positive regulation of macromolecule biosynthetic process; GO:0010604 positive regulation of macromolecule metabolic process; GO:0010608 posttranscriptional regulation of gene expression; GO:0010628 positive regulation of gene expression; GO:0010646 regulation of cell communication; GO:0010647 positive regulation of cell communication; GO:0016043 cellular component organization; GO:0016310 phosphorylation; GO:0019219 regulation of nucleobase-containing compound metabolic process; GO:0019222 regulation of metabolic process; GO:0019538 protein metabolic process; GO:0022607 cellular component assembly; GO:0022613 ribonucleoprotein complex biogenesis; GO:0022618 ribonucleoprotein complex assembly; GO:0023051 regulation of signaling; GO:0023052 signaling; GO:0023056 positive regulation of signaling; GO:0031323 regulation of cellular metabolic process; GO:0031325 positive regulation of cellular metabolic process; GO:0031326 regulation of cellular biosynthetic process; GO:0031328 positive regulation of cellular biosynthetic process; GO:0031667 response to nutrient levels; GO:0032268 regulation of cellular protein metabolic process; GO:0032933 SREBP signaling pathway; GO:0033554 cellular response to stress; GO:0034248 regulation of cellular amide metabolic process; GO:0034641 cellular nitrogen compound metabolic process; GO:0034645 cellular macromolecule biosynthetic process; GO:0036211 protein modification process; GO:0042254 ribosome biogenesis; GO:0042255 ribosome assembly; GO:0042594 response to starvation; GO:0043043 peptide biosynthetic process; GO:0043170 macromolecule metabolic process; GO:0043412 macromolecule modification; GO:0043603 cellular amide metabolic process; GO:0043604 amide biosynthetic process; GO:0043933 protein-containing complex organization; GO:0044085 cellular component biogenesi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893 positive regulation of transcription, DNA-templated; GO:0045935 positive regulation of nucleobase-containing compound metabolic process; GO:0045944 positive regulation of transcription by RNA polymerase II; GO:0048518 positive regulation of biological process; GO:0048522 positive regulation of cellular process; GO:0048583 regulation of response to stimulus; GO:0048584 positive regulation of response to stimulus; GO:0050789 regulation of biological process; GO:0050794 regulation of cellular process; GO:0050896 response to stimulus; GO:0051171 regulation of nitrogen compound metabolic process; GO:0051173 positive regulation of nitrogen compound metabolic process; GO:0051246 regulation of protein metabolic process; GO:0051252 regulation of RNA metabolic process; GO:0051254 positive regulation of RNA metabolic process; GO:0051716 cellular response to stimulus; GO:0060255 regulation of macromolecule metabolic process; GO:0065003 protein-containing complex assembly; GO:0065007 biological regulation; GO:0070925 organelle assembly; GO:0071501 cellular response to sterol depletion; GO:0071704 organic substance metabolic process; GO:0071826 ribonucleoprotein complex subunit organization; GO:0071840 cellular component organization or biogenesis; GO:0080090 regulation of primary metabolic process; GO:1901564 organonitrogen compound metabolic process; GO:1901566 organonitrogen compound biosynthetic process; GO:1901576 organic substance biosynthetic process; GO:1902680 positive regulation of RNA biosynthetic process; GO:1903506 regulation of nucleic acid-templated transcription; GO:1903508 positive regulation of nucleic acid-templated transcription; GO:1990928 response to amino acid starvation; GO:2000112 regulation of cellular macromolecule biosynthetic process; GO:2001141 regulation of RNA biosynthetic process;</t>
  </si>
  <si>
    <t>GO:0006139 nucleobase-containing compound metabolic process; GO:0006396 RNA processing; GO:0006397 mRNA processing; GO:0006403 RNA localization; GO:0006405 RNA export from nucleus; GO:0006406 mRNA export from nucleus; GO:0006417 regulation of translation; GO:0006611 protein export from nucleus; GO:0006725 cellular aromatic compound metabolic process; GO:0006807 nitrogen compound metabolic process; GO:0006810 transport; GO:0006886 intracellular protein transport; GO:0006913 nucleocytoplasmic transport; GO:0008104 protein localization; GO:0008152 metabolic process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08 posttranscriptional regulation of gene expression; GO:0010628 positive regulation of gene expression; GO:0015031 protein transport; GO:0015833 peptide transport; GO:0015931 nucleobase-containing compound transport; GO:0016070 RNA metabolic process; GO:0016071 mRNA metabolic process; GO:0016973 poly(A)+ mRNA export from nucleus; GO:0019222 regulation of metabolic process; GO:0031123 RNA 3'-end processing; GO:0031124 mRNA 3'-end processing; GO:0031323 regulation of cellular metabolic process; GO:0031325 positive regulation of cellular metabolic process; GO:0031326 regulation of cellular biosynthetic process; GO:0031328 positive regulation of cellular biosynthetic process; GO:0031503 protein-containing complex localization; GO:0032268 regulation of cellular protein metabolic process; GO:0032270 positive regulation of cellular protein metabolic process; GO:0033036 macromolecule localization; GO:0034248 regulation of cellular amide metabolic process; GO:0034250 positive regulation of cellular amide metabolic process; GO:0034613 cellular protein localization; GO:0034641 cellular nitrogen compound metabolic process; GO:0042886 amide transport; GO:0043170 macromolecule metabolic process; GO:0044237 cellular metabolic process; GO:0044238 primary metabolic process; GO:0045184 establishment of protein localization; GO:0045727 positive regulation of translation; GO:0046483 heterocycle metabolic process; GO:0046907 intracellular transport; GO:0048518 positive regulation of biological process; GO:0048522 positive regulation of cellular process; GO:0050657 nucleic acid transport; GO:0050658 RNA transport; GO:0050789 regulation of biological process; GO:0050794 regulation of cellular process; GO:0051028 mRNA transport; GO:0051168 nuclear export; GO:0051169 nuclear transport; GO:0051171 regulation of nitrogen compound metabolic process; GO:0051173 positive regulation of nitrogen compound metabolic process; GO:0051179 localization; GO:0051234 establishment of localization; GO:0051236 establishment of RNA localization; GO:0051246 regulation of protein metabolic process; GO:0051247 positive regulation of protein metabolic process; GO:0051641 cellular localization; GO:0051649 establishment of localization in cell; GO:0060255 regulation of macromolecule metabolic process; GO:0065007 biological regulation; GO:0070727 cellular macromolecule localization; GO:0071166 ribonucleoprotein complex localization; GO:0071702 organic substance transport; GO:0071704 organic substance metabolic process; GO:0071705 nitrogen compound transport; GO:0080090 regulation of primary metabolic process; GO:0090304 nucleic acid metabolic process; GO:1901360 organic cyclic compound metabolic process; GO:2000112 regulation of cellular macromolecule biosynthetic process;</t>
  </si>
  <si>
    <t>GO:0006139 nucleobase-containing compound metabolic process; GO:0006351 transcription, DNA-templated; GO:0006725 cellular aromatic compound metabolic process; GO:0006807 nitrogen compound metabolic process; GO:0008152 metabolic process; GO:0009058 biosynthetic process; GO:0009059 macromolecule biosynthetic process; GO:0009303 rRNA transcription; GO:0009987 cellular process; GO:0010467 gene expression; GO:0016043 cellular component organization; GO:0016070 RNA metabolic process; GO:0016072 rRNA metabolic process; GO:0018130 heterocycle biosynthetic process; GO:0019438 aromatic compound biosynthetic process; GO:0022607 cellular component assembly; GO:0032774 RNA biosynthetic process; GO:0034641 cellular nitrogen compound metabolic process; GO:0034645 cellular macromolecule biosynthetic process; GO:0034654 nucleobase-containing compound biosynthetic process; GO:0034660 ncRNA metabolic process; GO:0043170 macromolecule metabolic process; GO:0043933 protein-containing complex organization; GO:0044085 cellular component biogenesis; GO:0044237 cellular metabolic process; GO:0044238 primary metabolic process; GO:0044249 cellular biosynthetic process; GO:0044260 cellular macromolecule metabolic process; GO:0044271 cellular nitrogen compound biosynthetic process; GO:0046483 heterocycle metabolic process; GO:0065003 protein-containing complex assembly; GO:0071704 organic substance metabolic process; GO:0071840 cellular component organization or biogenesis; GO:0090304 nucleic acid metabolic process; GO:0097659 nucleic acid-templated transcription; GO:0098781 ncRNA transcription; GO:1901360 organic cyclic compound metabolic process; GO:1901362 organic cyclic compound biosynthetic process; GO:1901576 organic substance biosynthetic process;</t>
  </si>
  <si>
    <t>GO:0000003 reproduction; GO:0000226 microtubule cytoskeleton organization; GO:0000278 mitotic cell cycle; GO:0000902 cell morphogenesis; GO:0000904 cell morphogenesis involved in differentiation; GO:0001667 ameboidal-type cell migration; GO:0001738 morphogenesis of a polarized epithelium; GO:0001763 morphogenesis of a branching structure; GO:0001932 regulation of protein phosphorylation; GO:0001933 negative regulation of protein phosphorylation; GO:0002009 morphogenesis of an epithelium; GO:0002064 epithelial cell development; GO:0002065 columnar/cuboidal epithelial cell differentiation; GO:0002066 columnar/cuboidal epithelial cell development; GO:0003002 regionalization; GO:0003006 developmental process involved in reproduction; GO:0006469 negative regulation of protein kinase activity; GO:0006928 movement of cell or subcellular component; GO:0006996 organelle organization; GO:0007010 cytoskeleton organization; GO:0007017 microtubule-based process; GO:0007043 cell-cell junction assembly; GO:0007049 cell cycle; GO:0007155 cell adhesion; GO:0007163 establishment or maintenance of cell polarity; GO:0007275 multicellular organism development; GO:0007276 gamete generation; GO:0007281 germ cell development; GO:0007292 female gamete generation; GO:0007297 ovarian follicle cell migration; GO:0007298 border follicle cell migration; GO:0007369 gastrulation; GO:0007389 pattern specification process; GO:0007399 nervous system development; GO:0007405 neuroblast proliferation; GO:0007409 axonogenesis; GO:0007416 synapse assembly; GO:0007424 open tracheal system development; GO:0007430 terminal branching, open tracheal system; GO:0007548 sex differentiation; GO:0008104 protein localization; GO:0008283 cell population proliferation; GO:0008356 asymmetric cell division; GO:0008406 gonad development; GO:0009653 anatomical structure morphogenesis; GO:0009790 embryo development; GO:0009798 axis specification; GO:0009888 tissue development; GO:0009892 negative regulation of metabolic process; GO:0009948 anterior/posterior axis specification; GO:0009949 polarity specification of anterior/posterior axis; GO:0009952 anterior/posterior pattern specification; GO:0009987 cellular process; GO:0010563 negative regulation of phosphorus metabolic process; GO:0010591 regulation of lamellipodium assembly; GO:0010592 positive regulation of lamellipodium assembly; GO:0010605 negative regulation of macromolecule metabolic process; GO:0010631 epithelial cell migration; GO:0016043 cellular component organization; GO:0016331 morphogenesis of embryonic epithelium; GO:0016332 establishment or maintenance of polarity of embryonic epithelium; GO:0016477 cell migration; GO:0017145 stem cell division; GO:0019220 regulation of phosphate metabolic process; GO:0019222 regulation of metabolic process; GO:0019953 sexual reproduction; GO:0022008 neurogenesis; GO:0022402 cell cycle process; GO:0022412 cellular process involved in reproduction in multicellular organism; GO:0022414 reproductive process; GO:0022607 cellular component assembly; GO:0022610 biological adhesion; GO:0030010 establishment of cell polarity; GO:0030030 cell projection organization; GO:0030154 cell differentiation; GO:0030182 neuron differentiation; GO:0030334 regulation of cell migration; GO:0030707 ovarian follicle cell development; GO:0030855 epithelial cell differentiation; GO:0031175 neuron projection development; GO:0031323 regulation of cellular metabolic process; GO:0031324 negative regulation of cellular metabolic process; GO:0031344 regulation of cell projection organization; GO:0031346 positive regulation of cell projection organization; GO:0031399 regulation of protein modification process; GO:0031400 negative regulation of protein modification process; GO:0032268 regulation of cellular protein metabolic process; GO:0032269 negative regulation of cellular protein metabolic process; GO:0032501 multicellular organismal process; GO:0032502 developmental process; GO:0032504 multicellular organism reproduction; GO:0032879 regulation of localization; GO:0032989 cellular component morphogenesis; GO:0032990 cell part morphogenesis; GO:0033036 macromolecule localization; GO:0033673 negative regulation of kinase activity; GO:0034329 cell junction assembly; GO:0034330 cell junction organization; GO:0034332 adherens junction organization; GO:0034333 adherens junction assembly; GO:0035088 establishment or maintenance of apical/basal cell polarity; GO:0035239 tube morphogenesis; GO:0035295 tube development; GO:0036445 neuronal stem cell division; GO:0040001 establishment of mitotic spindle localization; GO:0040011 locomotion; GO:0040012 regulation of locomotion; GO:0042325 regulation of phosphorylation; GO:0042326 negative regulation of phosphorylation; GO:0043086 negative regulation of catalytic activity; GO:0043297 apical junction assembly; GO:0043549 regulation of kinase activity; GO:0043933 protein-containing complex organization; GO:0044085 cellular component biogenesis; GO:0044087 regulation of cellular component biogenesis; GO:0044089 positive regulation of cellular component biogenesis; GO:0044092 negative regulation of molecular function; GO:0044703 multi-organism reproductive process; GO:0045137 development of primary sexual characteristics; GO:0045165 cell fate commitment; GO:0045176 apical protein localization; GO:0045186 zonula adherens assembly; GO:0045196 establishment or maintenance of neuroblast polarity; GO:0045197 establishment or maintenance of epithelial cell apical/basal polarity; GO:0045200 establishment of neuroblast polarity; GO:0045216 cell-cell junction organization; GO:0045859 regulation of protein kinase activity; GO:0045936 negative regulation of phosphate metabolic process; GO:0048103 somatic stem cell division; GO:0048468 cell development; GO:0048477 oogenesis; GO:0048513 animal organ development; GO:0048518 positive regulation of biological process; GO:0048519 negative regulation of biological process; GO:0048522 positive regulation of cellular process; GO:0048523 negative regulation of cellular process; GO:0048598 embryonic morphogenesis; GO:0048608 reproductive structure development; GO:0048609 multicellular organismal reproductive process; GO:0048666 neuron development; GO:0048667 cell morphogenesis involved in neuron differentiation; GO:0048699 generation of neurons; GO:0048729 tissue morphogenesis; GO:0048731 system development; GO:0048754 branching morphogenesis of an epithelial tube; GO:0048812 neuron projection morphogenesis; GO:0048856 anatomical structure development; GO:0048858 cell projection morphogenesis; GO:0048869 cellular developmental process; GO:0048870 cell motility; GO:0050789 regulation of biological process; GO:0050790 regulation of catalytic activity; GO:0050794 regulation of cellular process; GO:0050808 synapse organization; GO:0051128 regulation of cellular component organization; GO:0051130 positive regulation of cellular component organization; GO:0051171 regulation of nitrogen compound metabolic process; GO:0051172 negative regulation of nitrogen compound metabolic process; GO:0051174 regulation of phosphorus metabolic process; GO:0051179 localization; GO:0051234 establishment of localization; GO:0051246 regulation of protein metabolic process; GO:0051248 negative regulation of protein metabolic process; GO:0051270 regulation of cellular component movement; GO:0051293 establishment of spindle localization; GO:0051301 cell division; GO:0051338 regulation of transferase activity; GO:0051348 negative regulation of transferase activity; GO:0051489 regulation of filopodium assembly; GO:0051491 positive regulation of filopodium assembly; GO:0051640 organelle localization; GO:0051641 cellular localization; GO:0051649 establishment of localization in cell; GO:0051653 spindle localization; GO:0051656 establishment of organelle localization; GO:0051674 localization of cell; GO:0055057 neuroblast division; GO:0055059 asymmetric neuroblast division; GO:0060255 regulation of macromolecule metabolic process; GO:0060429 epithelium development; GO:0060446 branching involved in open tracheal system development; GO:0060491 regulation of cell projection assembly; GO:0060541 respiratory system development; GO:0060562 epithelial tube morphogenesis; GO:0061138 morphogenesis of a branching epithelium; GO:0061245 establishment or maintenance of bipolar cell polarity; GO:0061351 neural precursor cell proliferation; GO:0061458 reproductive system development; GO:0061564 axon development; GO:0065001 specification of axis polarity; GO:0065003 protein-containing complex assembly; GO:0065007 biological regulation; GO:0065009 regulation of molecular function; GO:0070830 bicellular tight junction assembly; GO:0071840 cellular component organization or biogenesis; GO:0072089 stem cell proliferation; GO:0080090 regulation of primary metabolic process; GO:0090130 tissue migration; GO:0090132 epithelium migration; GO:0098722 asymmetric stem cell division; GO:0120032 regulation of plasma membrane bounded cell projection assembly; GO:0120034 positive regulation of plasma membrane bounded cell projection assembly; GO:0120035 regulation of plasma membrane bounded cell projection organization; GO:0120036 plasma membrane bounded cell projection organization; GO:0120039 plasma membrane bounded cell projection morphogenesis; GO:1902743 regulation of lamellipodium organization; GO:1902745 positive regulation of lamellipodium organization; GO:1902850 microtubule cytoskeleton organization involved in mitosis; GO:1903047 mitotic cell cycle process; GO:2000145 regulation of cell motility;</t>
  </si>
  <si>
    <t>GO:0000003 reproduction; GO:0000902 cell morphogenesis; GO:0000904 cell morphogenesis involved in differentiation; GO:0001556 oocyte maturation; GO:0002376 immune system process; GO:0002682 regulation of immune system process; GO:0003006 developmental process involved in reproduction; GO:0006417 regulation of translation; GO:0006446 regulation of translational initiation; GO:0006955 immune response; GO:0006959 humoral immune response; GO:0007162 negative regulation of cell adhesion; GO:0007275 multicellular organism development; GO:0007276 gamete generation; GO:0007281 germ cell development; GO:0007292 female gamete generation; GO:0008593 regulation of Notch signaling pathway; GO:0009653 anatomical structure morphogenesis; GO:0009790 embryo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894 regulation of catabolic process; GO:0009896 positive regulation of catabolic process; GO:0009966 regulation of signal transduction; GO:0009968 negative regulation of signal transduction; GO:0009987 cellular process; GO:0009994 oocyte differentiation; GO:0010468 regulation of gene expression; GO:0010556 regulation of macromolecule biosynthetic process; GO:0010557 positive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646 regulation of cell communication; GO:0010648 negative regulation of cell communication; GO:0016043 cellular component organization; GO:0017148 negative regulation of translation; GO:0019219 regulation of nucleobase-containing compound metabolic process; GO:0019222 regulation of metabolic process; GO:0019953 sexual reproduction; GO:0021700 developmental maturation; GO:0022407 regulation of cell-cell adhesion; GO:0022408 negative regulation of cell-cell adhesion; GO:0022412 cellular process involved in reproduction in multicellular organism; GO:0022414 reproductive process; GO:0023051 regulation of signaling; GO:0023057 negative regulation of signaling; GO:0030154 cell differentiation; GO:0030155 regulation of cell adhes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29 regulation of cellular catabolic process; GO:0031331 positive regulation of cellular catabolic process; GO:0032268 regulation of cellular protein metabolic process; GO:0032269 negative regulation of cellular protein metabolic process; GO:0032270 positive regulation of cellular protein metabolic process; GO:0032501 multicellular organismal process; GO:0032502 developmental process; GO:0032504 multicellular organism reproduction; GO:0032989 cellular component morphogenesis; GO:0034248 regulation of cellular amide metabolic process; GO:0034249 negative regulation of cellular amide metabolic process; GO:0034250 positive regulation of cellular amide metabolic process; GO:0043487 regulation of RNA stability; GO:0043488 regulation of mRNA stability; GO:0044703 multi-organism reproductive process; GO:0045595 regulation of cell differentiation; GO:0045727 positive regulation of translation; GO:0045746 negative regulation of Notch signaling pathway; GO:0045935 positive regulation of nucleobase-containing compound metabolic process; GO:0045948 positive regulation of translational initiation; GO:0048468 cell development; GO:0048469 cell maturation; GO:0048477 oogenesis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598 embryonic morphogenesis; GO:0048599 oocyte development; GO:0048609 multicellular organismal reproductive process; GO:0048856 anatomical structure development; GO:0048869 cellular developmental process; GO:0050779 RNA destabilization; GO:0050789 regulation of biological process; GO:0050793 regulation of developmental process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239 regulation of multicellular organismal process; GO:0051246 regulation of protein metabolic process; GO:0051247 positive regulation of protein metabolic process; GO:0051248 negative regulation of protein metabolic process; GO:0051252 regulation of RNA metabolic process; GO:0051254 positive regulation of RNA metabolic process; GO:0051445 regulation of meiotic cell cycle; GO:0051726 regulation of cell cycle; GO:0060232 delamination; GO:0060255 regulation of macromolecule metabolic process; GO:0060281 regulation of oocyte development; GO:0060284 regulation of cell development; GO:0061013 regulation of mRNA catabolic process; GO:0061014 positive regulation of mRNA catabolic process; GO:0061157 mRNA destabilization; GO:0065007 biological regulation; GO:0065008 regulation of biological quality; GO:0071695 anatomical structure maturation; GO:0071840 cellular component organization or biogenesis; GO:0080090 regulation of primary metabolic process; GO:0098508 endothelial to hematopoietic transition; GO:1900193 regulation of oocyte maturation; GO:1901532 regulation of hematopoietic progenitor cell differentiation; GO:1902036 regulation of hematopoietic stem cell differentiation; GO:1903311 regulation of mRNA metabolic process; GO:1903313 positive regulation of mRNA metabolic process; GO:1903429 regulation of cell maturation; GO:1903538 regulation of meiotic cell cycle process involved in oocyte maturation; GO:1903677 regulation of cap-independent translational initiation; GO:1903679 positive regulation of cap-independent translational initiation; GO:1903706 regulation of hemopoiesis; GO:1904688 regulation of cytoplasmic translational initiation; GO:1904690 positive regulation of cytoplasmic translational initiation; GO:1905879 regulation of oogenesis; GO:2000026 regulation of multicellular organismal development; GO:2000112 regulation of cellular macromolecule biosynthetic process; GO:2000113 negative regulation of cellular macromolecule biosynthetic process; GO:2000241 regulation of reproductive process; GO:2000736 regulation of stem cell differentiation; GO:2000765 regulation of cytoplasmic translation; GO:2000767 positive regulation of cytoplasmic translation;</t>
  </si>
  <si>
    <t>GO:0000003 reproduction; GO:0000018 regulation of DNA recombination; GO:0000122 negative regulation of transcription by RNA polymerase II; GO:0000226 microtubule cytoskeleton organization; GO:0000278 mitotic cell cycle; GO:0001501 skeletal system development; GO:0001525 angiogenesis; GO:0001568 blood vessel development; GO:0001570 vasculogenesis; GO:0001701 in utero embryonic development; GO:0001704 formation of primary germ layer; GO:0001706 endoderm formation; GO:0001763 morphogenesis of a branching structure; GO:0001817 regulation of cytokine production; GO:0001819 positive regulation of cytokine production; GO:0001838 embryonic epithelial tube formation; GO:0001841 neural tube formation; GO:0001843 neural tube closure; GO:0001890 placenta development; GO:0001892 embryonic placenta development; GO:0001944 vasculature development; GO:0002009 morphogenesis of an epithelium; GO:0002164 larval development; GO:0002165 instar larval or pupal development; GO:0002168 instar larval development; GO:0002252 immune effector process; GO:0002376 immune system process; GO:0003006 developmental process involved in reproduction; GO:0006139 nucleobase-containing compound metabolic process; GO:0006259 DNA metabolic process; GO:0006281 DNA repair; GO:0006282 regulation of DNA repair; GO:0006298 mismatch repair; GO:0006325 chromatin organization; GO:0006351 transcription, DNA-templated; GO:0006354 DNA-templated transcription, elongation; GO:0006355 regulation of transcription, DNA-templated; GO:0006357 regulation of transcription by RNA polymerase II; GO:0006366 transcription by RNA polymerase II; GO:0006368 transcription elongation from RNA polymerase II promoter; GO:0006464 cellular protein modification process; GO:0006479 protein methylation; GO:0006725 cellular aromatic compound metabolic process; GO:0006807 nitrogen compound metabolic process; GO:0006928 movement of cell or subcellular component; GO:0006950 response to stress; GO:0006952 defense response; GO:0006955 immune response; GO:0006974 cellular response to DNA damage stimulus; GO:0006996 organelle organization; GO:0007010 cytoskeleton organization; GO:0007017 microtubule-based process; GO:0007049 cell cycle; GO:0007154 cell communication; GO:0007165 signal transduction; GO:0007275 multicellular organism development; GO:0007369 gastrulation; GO:0007399 nervous system development; GO:0007417 central nervous system development; GO:0007420 brain development; GO:0007444 imaginal disc development; GO:0007492 endoderm development; GO:0007498 mesoderm development; GO:0007507 heart development; GO:0008152 metabolic process; GO:0008213 protein alkylation; GO:0009058 biosynthetic process; GO:0009059 macromolecule biosynthetic process; GO:0009605 response to external stimulus; GO:0009607 response to biotic stimulus; GO:0009615 response to virus; GO:0009653 anatomical structure morphogenesis; GO:0009719 response to endogenous stimulus; GO:0009725 response to hormone; GO:0009755 hormone-mediated signaling pathway; GO:0009790 embryo development; GO:0009791 post-embryonic development; GO:0009792 embryo development ending in birth or egg hatching; GO:0009887 animal organ morphogenesis; GO:0009888 tissue development; GO:0009889 regulation of biosynthetic process; GO:0009890 negative regulation of biosynthetic process; GO:0009892 negative regulation of metabolic process; GO:0009987 cellular process; GO:0010033 response to organic substance; GO:0010452 histone H3-K36 methylation; GO:0010467 gene expression; GO:0010468 regulation of gene expression; GO:0010556 regulation of macromolecule biosynthetic process; GO:0010558 negative regulation of macromolecule biosynthetic process; GO:0010564 regulation of cell cycle process; GO:0010569 regulation of double-strand break repair via homologous recombination; GO:0010605 negative regulation of macromolecule metabolic process; GO:0010629 negative regulation of gene expression; GO:0010793 regulation of mRNA export from nucleus; GO:0014020 primary neural tube formation; GO:0014070 response to organic cyclic compound; GO:0016043 cellular component organization; GO:0016070 RNA metabolic process; GO:0016331 morphogenesis of embryonic epithelium; GO:0016477 cell migration; GO:0016570 histone modification; GO:0016571 histone methylation; GO:0018022 peptidyl-lysine methylation; GO:0018023 peptidyl-lysine trimethylation; GO:0018026 peptidyl-lysine monomethylation; GO:0018027 peptidyl-lysine dimethylation; GO:0018130 heterocycle biosynthetic process; GO:0018193 peptidyl-amino acid modification; GO:0018205 peptidyl-lysine modification; GO:0019219 regulation of nucleobase-containing compound metabolic process; GO:0019222 regulation of metabolic process; GO:0019438 aromatic compound biosynthetic process; GO:0019538 protein metabolic process; GO:0021915 neural tube development; GO:0022402 cell cycle process; GO:0022414 reproductive process; GO:0023052 signaling; GO:0030154 cell differentiation; GO:0030518 intracellular steroid hormone receptor signaling pathway; GO:0030522 intracellular receptor signaling pathway; GO:0030900 forebrain development; GO:0031323 regulation of cellular metabolic process; GO:0031324 negative regulation of cellular metabolic process; GO:0031326 regulation of cellular biosynthetic process; GO:0031327 negative regulation of cellular biosynthetic process; GO:0032239 regulation of nucleobase-containing compound transport; GO:0032259 methylation; GO:0032386 regulation of intracellular transport; GO:0032465 regulation of cytokinesis; GO:0032479 regulation of type I interferon production; GO:0032481 positive regulation of type I interferon production; GO:0032501 multicellular organismal process; GO:0032502 developmental process; GO:0032647 regulation of interferon-alpha production; GO:0032727 positive regulation of interferon-alpha production; GO:0032774 RNA biosynthetic process; GO:0032870 cellular response to hormone stimulus; GO:0032879 regulation of localization; GO:0032880 regulation of protein localization; GO:0033157 regulation of intracellular protein transport; GO:0033554 cellular response to stress; GO:0033993 response to lipid; GO:0034097 response to cytokine; GO:0034340 response to type I interferon; GO:0034641 cellular nitrogen compound metabolic process; GO:0034645 cellular macromolecule biosynthetic process; GO:0034654 nucleobase-containing compound biosynthetic process; GO:0034728 nucleosome organization; GO:0034968 histone lysine methylation; GO:0035075 response to ecdysone; GO:0035076 ecdysone receptor-mediated signaling pathway; GO:0035148 tube formation; GO:0035220 wing disc development; GO:0035239 tube morphogenesis; GO:0035295 tube development; GO:0035441 cell migration involved in vasculogenesis; GO:0035987 endodermal cell differentiation; GO:0036211 protein modification process; GO:0036314 response to sterol; GO:0036315 cellular response to sterol; GO:0040011 locomotion; GO:0040027 negative regulation of vulval development; GO:0040028 regulation of vulval development; GO:0042221 response to chemical; GO:0043009 chordate embryonic development; GO:0043170 macromolecule metabolic process; GO:0043207 response to external biotic stimulus; GO:0043401 steroid hormone mediated signaling pathway; GO:0043412 macromolecule modification; GO:0043414 macromolecule methylation; GO:0043933 protein-containing complex organiza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087 innate immune response; GO:0045892 negative regulation of transcription, DNA-templated; GO:0045934 negative regulation of nucleobase-containing compound metabolic process; GO:0046483 heterocycle metabolic process; GO:0046822 regulation of nucleocytoplasmic transport; GO:0046825 regulation of protein export from nucleus; GO:0046831 regulation of RNA export from nucleus; GO:0048332 mesoderm morphogenesis; GO:0048468 cell development; GO:0048513 animal organ development; GO:0048514 blood vessel morphogenesis; GO:0048518 positive regulation of biological process; GO:0048519 negative regulation of biological process; GO:0048523 negative regulation of cellular process; GO:0048545 response to steroid hormone; GO:0048562 embryonic organ morphogenesis; GO:0048568 embryonic organ development; GO:0048580 regulation of post-embryonic development; GO:0048581 negative regulation of post-embryonic development; GO:0048583 regulation of response to stimulus; GO:0048598 embryonic morphogenesis; GO:0048608 reproductive structure development; GO:0048646 anatomical structure formation involved in morphogenesis; GO:0048701 embryonic cranial skeleton morphogenesis; GO:0048704 embryonic skeletal system morphogenesis; GO:0048705 skeletal system morphogenesis; GO:0048706 embryonic skeletal system development; GO:0048729 tissue morphogenesis; GO:0048731 system development; GO:0048856 anatomical structure development; GO:0048863 stem cell differentiation; GO:0048864 stem cell development; GO:0048869 cellular developmental process; GO:0048870 cell motility; GO:0050789 regulation of biological process; GO:0050793 regulation of developmental process; GO:0050794 regulation of cellular process; GO:0050896 response to stimulus; GO:0051049 regulation of transport; GO:0051052 regulation of DNA metabolic process; GO:0051093 negative regulation of developmental process; GO:0051171 regulation of nitrogen compound metabolic process; GO:0051172 negative regulation of nitrogen compound metabolic process; GO:0051179 localization; GO:0051223 regulation of protein transport; GO:0051239 regulation of multicellular organismal process; GO:0051240 positive regulation of multicellular organismal process; GO:0051241 negative regulation of multicellular organismal process; GO:0051252 regulation of RNA metabolic process; GO:0051253 negative regulation of RNA metabolic process; GO:0051276 chromosome organization; GO:0051302 regulation of cell division; GO:0051567 histone H3-K9 methylation; GO:0051607 defense response to virus; GO:0051674 localization of cell; GO:0051707 response to other organism; GO:0051716 cellular response to stimulus; GO:0051726 regulation of cell cycle; GO:0060039 pericardium development; GO:0060255 regulation of macromolecule metabolic process; GO:0060322 head development; GO:0060341 regulation of cellular localization; GO:0060429 epithelium development; GO:0060562 epithelial tube morphogenesis; GO:0060606 tube closure; GO:0060669 embryonic placenta morphogenesis; GO:0060976 coronary vasculature development; GO:0060977 coronary vasculature morphogenesis; GO:0061062 regulation of nematode larval development; GO:0061064 negative regulation of nematode larval development; GO:0061458 reproductive system development; GO:0061647 histone H3-K9 modification; GO:0065007 biological regulation; GO:0070201 regulation of establishment of protein localization; GO:0070887 cellular response to chemical stimulus; GO:0071310 cellular response to organic substance; GO:0071383 cellular response to steroid hormone stimulus; GO:0071390 cellular response to ecdysone; GO:0071396 cellular response to lipid; GO:0071407 cellular response to organic cyclic compound; GO:0071495 cellular response to endogenous stimulus; GO:0071704 organic substance metabolic process; GO:0071824 protein-DNA complex subunit organization; GO:0071840 cellular component organization or biogenesis; GO:0072175 epithelial tube formation; GO:0072359 circulatory system development; GO:0080090 regulation of primary metabolic process; GO:0080134 regulation of response to stress; GO:0080135 regulation of cellular response to stress; GO:0090087 regulation of peptide transport; GO:0090304 nucleic acid metabolic process; GO:0097198 histone H3-K36 trimethylation; GO:0097305 response to alcohol; GO:0097306 cellular response to alcohol; GO:0097659 nucleic acid-templated transcription; GO:0097676 histone H3-K36 dimethylation; GO:0098542 defense response to other organism; GO:1901360 organic cyclic compound metabolic process; GO:1901362 organic cyclic compound biosynthetic process; GO:1901564 organonitrogen compound metabolic process; GO:1901576 organic substance biosynthetic process; GO:1901654 response to ketone; GO:1901655 cellular response to ketone; GO:1901700 response to oxygen-containing compound; GO:1901701 cellular response to oxygen-containing compound; GO:1902679 negative regulation of RNA biosynthetic process; GO:1902850 microtubule cytoskeleton organization involved in mitosis; GO:1903047 mitotic cell cycle process; GO:1903506 regulation of nucleic acid-templated transcription; GO:1903507 negative regulation of nucleic acid-templated transcription; GO:1904888 cranial skeletal system development; GO:1905634 regulation of protein localization to chromatin; GO:2000026 regulation of multicellular organismal development; GO:2000112 regulation of cellular macromolecule biosynthetic process; GO:2000113 negative regulation of cellular macromolecule biosynthetic process; GO:2000197 regulation of ribonucleoprotein complex localization; GO:2000779 regulation of double-strand break repair; GO:2001020 regulation of response to DNA damage stimulus; GO:2001141 regulation of RNA biosynthetic process;</t>
  </si>
  <si>
    <t>GO:0000003 reproduction; GO:0000122 negative regulation of transcription by RNA polymerase II; GO:0000414 regulation of histone H3-K36 methylation; GO:0001932 regulation of protein phosphorylation; GO:0003006 developmental process involved in reproduction; GO:0006139 nucleobase-containing compound metabolic process; GO:0006259 DNA metabolic process; GO:0006281 DNA repair; GO:0006302 double-strand break repair; GO:0006303 double-strand break repair via nonhomologous end joining; GO:0006325 chromatin organization; GO:0006355 regulation of transcription, DNA-templated; GO:0006357 regulation of transcription by RNA polymerase II; GO:0006464 cellular protein modification process; GO:0006479 protein methylation; GO:0006725 cellular aromatic compound metabolic process; GO:0006807 nitrogen compound metabolic process; GO:0006950 response to stress; GO:0006974 cellular response to DNA damage stimulus; GO:0006996 organelle organization; GO:0007275 multicellular organism development; GO:0007530 sex determination; GO:0008152 metabolic process; GO:0008213 protein alkylation; GO:0009653 anatomical structure morphogenesi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52 histone H3-K36 methylat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6043 cellular component organization; GO:0016570 histone modification; GO:0016571 histone methylation; GO:0018022 peptidyl-lysine methylation; GO:0018193 peptidyl-amino acid modification; GO:0018205 peptidyl-lysine modification; GO:0018992 germ-line sex determination; GO:0019219 regulation of nucleobase-containing compound metabolic process; GO:0019220 regulation of phosphate metabolic process; GO:0019222 regulation of metabolic process; GO:0019538 protein metabolic process; GO:0022414 reproductive process; GO:0031056 regulation of histone modification; GO:0031060 regulation of histone methyl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99 regulation of protein modification process; GO:0032259 methylation; GO:0032268 regulation of cellular protein metabolic process; GO:0032501 multicellular organismal process; GO:0032502 developmental process; GO:0033043 regulation of organelle organization; GO:0033044 regulation of chromosome organization; GO:0033135 regulation of peptidyl-serine phosphorylation; GO:0033554 cellular response to stress; GO:0034641 cellular nitrogen compound metabolic process; GO:0034770 histone H4-K20 methylation; GO:0034968 histone lysine methylation; GO:0036211 protein modification process; GO:0040029 regulation of gene expression, epigenetic; GO:0042325 regulation of phosphorylation; GO:0043170 macromolecule metabolic process; GO:0043412 macromolecule modification; GO:0043414 macromolecule methylation; GO:0044237 cellular metabolic process; GO:0044238 primary metabolic process; GO:0044260 cellular macromolecule metabolic process; GO:0044267 cellular protein metabolic process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6483 heterocycle metabolic process; GO:0048518 positive regulation of biological process; GO:0048519 negative regulation of biological process; GO:0048522 positive regulation of cellular process; GO:0048523 negative regulation of cellular process; GO:0048856 anatomical structure development; GO:0050789 regulation of biological process; GO:0050794 regulation of cellular process; GO:0050896 response to stimulus; GO:0051098 regulation of binding; GO:0051101 regulation of DNA binding; GO:0051128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246 regulation of protein metabolic process; GO:0051252 regulation of RNA metabolic process; GO:0051253 negative regulation of RNA metabolic process; GO:0051254 positive regulation of RNA metabolic process; GO:0051276 chromosome organization; GO:0051568 histone H3-K4 methylation; GO:0051716 cellular response to stimulus; GO:0060255 regulation of macromolecule metabolic process; GO:0065007 biological regulation; GO:0065009 regulation of molecular function; GO:0070734 histone H3-K27 methylation; GO:0071704 organic substance metabolic process; GO:0071840 cellular component organization or biogenesis; GO:0080090 regulation of primary metabolic process; GO:0090304 nucleic acid metabolic process; GO:1901360 organic cyclic compound metabolic process; GO:1901564 organonitrogen compound metabolic process; GO:1902275 regulation of chromatin organization; GO:1902679 negative regulation of RNA biosynthetic process; GO:1902680 positive regulation of RNA biosynthetic process; GO:1903025 regulation of RNA polymerase II regulatory region sequence-specific DNA binding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0677 regulation of transcription regulatory region DNA binding; GO:2001141 regulation of RNA biosynthetic process;</t>
  </si>
  <si>
    <t>GO:0000079 regulation of cyclin-dependent protein serine/threonine kinase activity; GO:0000226 microtubule cytoskeleton organization; GO:0000278 mitotic cell cycle; GO:0000280 nuclear division; GO:0000463 maturation of LSU-rRNA from tricistronic rRNA transcript (SSU-rRNA, 5.8S rRNA, LSU-rRNA); GO:0000470 maturation of LSU-rRNA; GO:0001932 regulation of protein phosphorylation; GO:0006139 nucleobase-containing compound metabolic process; GO:0006275 regulation of DNA replication; GO:0006364 rRNA processing; GO:0006396 RNA processing; GO:0006725 cellular aromatic compound metabolic process; GO:0006807 nitrogen compound metabolic process; GO:0006996 organelle organization; GO:0007010 cytoskeleton organization; GO:0007017 microtubule-based process; GO:0007049 cell cycle; GO:0007051 spindle organization; GO:0007052 mitotic spindle organization; GO:0007162 negative regulation of cell adhesion; GO:0007275 multicellular organism development; GO:0007568 aging; GO:0008152 metabolic process; GO:0008156 negative regulation of DNA replication; GO:0008285 negative regulation of cell population proliferation; GO:0008340 determination of adult lifespan; GO:0009889 regulation of biosynthetic process; GO:0009890 negative regulation of biosynthetic process; GO:0009892 negative regulation of metabolic process; GO:0009966 regulation of signal transduction; GO:0009987 cellular process; GO:0010259 multicellular organism aging; GO:0010467 gene expression; GO:0010556 regulation of macromolecule biosynthetic process; GO:0010558 negative regulation of macromolecule biosynthetic process; GO:0010605 negative regulation of macromolecule metabolic process; GO:0010646 regulation of cell communication; GO:0010883 regulation of lipid storage; GO:0010888 negative regulation of lipid storage; GO:0016043 cellular component organization; GO:0016070 RNA metabolic process; GO:0016072 rRNA metabolic process; GO:0019219 regulation of nucleobase-containing compound metabolic process; GO:0019220 regulation of phosphate metabolic process; GO:0019222 regulation of metabolic process; GO:0022402 cell cycle process; GO:0022407 regulation of cell-cell adhesion; GO:0022408 negative regulation of cell-cell adhesion; GO:0022607 cellular component assembly; GO:0022613 ribonucleoprotein complex biogenesis; GO:0023051 regulation of signaling; GO:0030155 regulation of cell adhesion; GO:0030334 regulation of cell migration; GO:0030336 negative regulation of cell migration; GO:0031323 regulation of cellular metabolic process; GO:0031324 negative regulation of cellular metabolic process; GO:0031326 regulation of cellular biosynthetic process; GO:0031327 negative regulation of cellular biosynthetic process; GO:0031396 regulation of protein ubiquitination; GO:0031397 negative regulation of protein ubiquitination; GO:0031399 regulation of protein modification process; GO:0031400 negative regulation of protein modification process; GO:0031647 regulation of protein stability; GO:0032268 regulation of cellular protein metabolic process; GO:0032269 negative regulation of cellular protein metabolic process; GO:0032501 multicellular organismal process; GO:0032502 developmental process; GO:0032879 regulation of localization; GO:0033341 regulation of collagen binding; GO:0033342 negative regulation of collagen binding; GO:0034470 ncRNA processing; GO:0034641 cellular nitrogen compound metabolic process; GO:0034660 ncRNA metabolic process; GO:0040012 regulation of locomotion; GO:0040013 negative regulation of locomotion; GO:0042127 regulation of cell population proliferation; GO:0042254 ribosome biogenesis; GO:0042273 ribosomal large subunit biogenesis; GO:0042325 regulation of phosphorylation; GO:0043170 macromolecule metabolic process; GO:0043549 regulation of kinase activity; GO:0044085 cellular component biogenesis; GO:0044092 negative regulation of molecular function; GO:0044237 cellular metabolic process; GO:0044238 primary metabolic process; GO:0045859 regulation of protein kinase activity; GO:0045934 negative regulation of nucleobase-containing compound metabolic process; GO:0046483 heterocycle metabolic process; GO:0046626 regulation of insulin receptor signaling pathway; GO:0048285 organelle fission; GO:0048519 negative regulation of biological process; GO:0048523 negative regulation of cellular process; GO:0048583 regulation of response to stimulus; GO:0048856 anatomical structure development; GO:0050789 regulation of biological process; GO:0050790 regulation of catalytic activity; GO:0050793 regulation of developmental process; GO:0050794 regulation of cellular process; GO:0050821 protein stabilization; GO:0051052 regulation of DNA metabolic process; GO:0051053 negative regulation of DNA metabolic process; GO:0051098 regulation of binding; GO:0051100 negative regulation of binding; GO:0051171 regulation of nitrogen compound metabolic process; GO:0051172 negative regulation of nitrogen compound metabolic process; GO:0051174 regulation of phosphorus metabolic process; GO:0051225 spindle assembly; GO:0051239 regulation of multicellular organismal process; GO:0051246 regulation of protein metabolic process; GO:0051248 negative regulation of protein metabolic process; GO:0051270 regulation of cellular component movement; GO:0051271 negative regulation of cellular component movement; GO:0051338 regulation of transferase activity; GO:0051726 regulation of cell cycle; GO:0060255 regulation of macromolecule metabolic process; GO:0065007 biological regulation; GO:0065008 regulation of biological quality; GO:0065009 regulation of molecular function; GO:0070925 organelle assembly; GO:0071704 organic substance metabolic process; GO:0071840 cellular component organization or biogenesis; GO:0071900 regulation of protein serine/threonine kinase activity; GO:0080090 regulation of primary metabolic process; GO:0090304 nucleic acid metabolic process; GO:0090307 mitotic spindle assembly; GO:0140014 mitotic nuclear division; GO:1900076 regulation of cellular response to insulin stimulus; GO:1901360 organic cyclic compound metabolic process; GO:1902850 microtubule cytoskeleton organization involved in mitosis; GO:1903047 mitotic cell cycle process; GO:1903104 regulation of insulin receptor signaling pathway involved in determination of adult lifespan; GO:1903320 regulation of protein modification by small protein conjugation or removal; GO:1903321 negative regulation of protein modification by small protein conjugation or removal; GO:1904029 regulation of cyclin-dependent protein kinase activity; GO:1905952 regulation of lipid localization; GO:1905953 negative regulation of lipid localization; GO:2000026 regulation of multicellular organismal development; GO:2000112 regulation of cellular macromolecule biosynthetic process; GO:2000113 negative regulation of cellular macromolecule biosynthetic process; GO:2000145 regulation of cell motility; GO:2000146 negative regulation of cell motility; GO:2000241 regulation of reproductive process;</t>
  </si>
  <si>
    <t>GO:0006810 transport; GO:0006886 intracellular protein transport; GO:0008104 protein localization; GO:0009893 positive regulation of metabolic process; GO:0010604 positive regulation of macromolecule metabolic process; GO:0010827 regulation of glucose transmembrane transport; GO:0015031 protein transport; GO:0015833 peptide transport; GO:0019222 regulation of metabolic process; GO:0031323 regulation of cellular metabolic process; GO:0031325 positive regulation of cellular metabolic process; GO:0031399 regulation of protein modification process; GO:0031401 positive regulation of protein modification process; GO:0032268 regulation of cellular protein metabolic process; GO:0032270 positive regulation of cellular protein metabolic process; GO:0032879 regulation of localization; GO:0033036 macromolecule localization; GO:0033500 carbohydrate homeostasis; GO:0034613 cellular protein localization; GO:0034762 regulation of transmembrane transport; GO:0042592 homeostatic process; GO:0042593 glucose homeostasis; GO:0042886 amide transport; GO:0045184 establishment of protein localization; GO:0046324 regulation of glucose import; GO:0046907 intracellular transport; GO:0048518 positive regulation of biological process; GO:0048522 positive regulation of cellular process; GO:0048878 chemical homeostasis; GO:0050789 regulation of biological process; GO:0050794 regulation of cellular process; GO:0051049 regulation of transport; GO:0051171 regulation of nitrogen compound metabolic process; GO:0051173 positive regulation of nitrogen compound metabolic process; GO:0051179 localization; GO:0051234 establishment of localization; GO:0051246 regulation of protein metabolic process; GO:0051247 positive regulation of protein metabolic process; GO:0051641 cellular localization; GO:0051649 establishment of localization in cell; GO:0060255 regulation of macromolecule metabolic process; GO:0065007 biological regulation; GO:0065008 regulation of biological quality; GO:0070727 cellular macromolecule localization; GO:0071702 organic substance transport; GO:0071705 nitrogen compound transport; GO:0080090 regulation of primary metabolic process;</t>
  </si>
  <si>
    <t>GO:0000122 negative regulation of transcription by RNA polymerase II; GO:0001655 urogenital system development; GO:0001656 metanephros development; GO:0001822 kidney development; GO:0001838 embryonic epithelial tube formation; GO:0001840 neural plate development; GO:0002009 morphogenesis of an epithelium; GO:0003002 regionalization; GO:0006355 regulation of transcription, DNA-templated; GO:0006357 regulation of transcription by RNA polymerase II; GO:0007275 multicellular organism development; GO:0007379 segment specification; GO:0007389 pattern specification process; GO:0007399 nervous system development; GO:0007417 central nervous system development; GO:0007420 brain development; GO:0009653 anatomical structure morphogenesis; GO:0009790 embryo development; GO:0009792 embryo development ending in birth or egg hatching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53 dorsal/ventral pattern formation; GO:0009954 proximal/distal pattern formation; GO:0009987 cellular process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720 positive regulation of cell development; GO:0010721 negative regulation of cell development; GO:0016331 morphogenesis of embryonic epithelium; GO:0019219 regulation of nucleobase-containing compound metabolic process; GO:0019222 regulation of metabolic process; GO:0022008 neurogenesis; GO:0030154 cell differenti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501 multicellular organismal process; GO:0032502 developmental process; GO:0035148 tube formation; GO:0035239 tube morphogenesis; GO:0035282 segmentation; GO:0035295 tube development; GO:0043009 chordate embryonic development; GO:0045595 regulation of cell differentiation; GO:0045596 negative regulation of cell differentiation; GO:0045597 positive regulation of cell differentiation; GO:0045664 regulation of neuron differentiation; GO:0045665 negative regulation of neuron differentiation; GO:0045666 positive regulation of neuron differenti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8513 animal organ development; GO:0048518 positive regulation of biological process; GO:0048519 negative regulation of biological process; GO:0048522 positive regulation of cellular process; GO:0048523 negative regulation of cellular process; GO:0048598 embryonic morphogenesis; GO:0048646 anatomical structure formation involved in morphogenesis; GO:0048699 generation of neurons; GO:0048729 tissue morphogenesis; GO:0048731 system development; GO:0048856 anatomical structure development; GO:0048869 cellular developmental process; GO:0050767 regulation of neurogenesis; GO:0050768 negative regulation of neurogenesis; GO:0050769 positive regulation of neurogenesis; GO:0050789 regulation of biological process; GO:0050793 regulation of developmental process; GO:0050794 regulation of cellular process; GO:0051093 negative regulation of developmental process; GO:0051094 positive regulation of developmental process; GO:0051171 regulation of nitrogen compound metabolic process; GO:0051172 negative regulation of nitrogen compound metabolic process; GO:0051173 positive regulation of nitrogen compound metabolic process; GO:0051239 regulation of multicellular organismal process; GO:0051240 positive regulation of multicellular organismal process; GO:0051241 negative regulation of multicellular organismal process; GO:0051252 regulation of RNA metabolic process; GO:0051253 negative regulation of RNA metabolic process; GO:0051254 positive regulation of RNA metabolic process; GO:0051960 regulation of nervous system development; GO:0051961 negative regulation of nervous system development; GO:0051962 positive regulation of nervous system development; GO:0060255 regulation of macromolecule metabolic process; GO:0060284 regulation of cell development; GO:0060322 head development; GO:0060429 epithelium development; GO:0060562 epithelial tube morphogenesis; GO:0060993 kidney morphogenesis; GO:0061004 pattern specification involved in kidney development; GO:0061326 renal tubule development; GO:0061333 renal tubule morphogenesis; GO:0065007 biological regulation; GO:0072001 renal system development; GO:0072006 nephron development; GO:0072009 nephron epithelium development; GO:0072028 nephron morphogenesis; GO:0072047 proximal/distal pattern formation involved in nephron development; GO:0072048 renal system pattern specification; GO:0072070 loop of Henle development; GO:0072073 kidney epithelium development; GO:0072078 nephron tubule morphogenesis; GO:0072079 nephron tubule formation; GO:0072080 nephron tubule development; GO:0072081 specification of nephron tubule identity; GO:0072086 specification of loop of Henle identity; GO:0072088 nephron epithelium morphogenesis; GO:0072175 epithelial tube formation; GO:0072210 metanephric nephron development; GO:0072268 pattern specification involved in metanephros development; GO:0072272 proximal/distal pattern formation involved in metanephric nephron development; GO:0080090 regulation of primary metabol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026 regulation of multicellular organismal development; GO:2000112 regulation of cellular macromolecule biosynthetic process; GO:2000113 negative regulation of cellular macromolecule biosynthetic process; GO:2001141 regulation of RNA biosynthetic process;</t>
  </si>
  <si>
    <t>GO:0000003 reproduction; GO:0000184 nuclear-transcribed mRNA catabolic process, nonsense-mediated decay; GO:0000375 RNA splicing, via transesterification reactions; GO:0000377 RNA splicing, via transesterification reactions with bulged adenosine as nucleophile; GO:0000398 mRNA splicing, via spliceosome; GO:0000956 nuclear-transcribed mRNA catabolic process; GO:0003006 developmental process involved in reproduction; GO:0006139 nucleobase-containing compound metabolic process; GO:0006396 RNA processing; GO:0006397 mRNA processing; GO:0006401 RNA catabolic process; GO:0006402 mRNA catabolic process; GO:0006403 RNA localization; GO:0006405 RNA export from nucleus; GO:0006406 mRNA export from nucleus; GO:0006417 regulation of translation; GO:0006611 protein export from nucleus; GO:0006725 cellular aromatic compound metabolic process; GO:0006807 nitrogen compound metabolic process; GO:0006810 transport; GO:0006886 intracellular protein transport; GO:0006913 nucleocytoplasmic transport; GO:0007275 multicellular organism development; GO:0007548 sex differentiation; GO:0008104 protein localization; GO:0008152 metabolic process; GO:0008380 RNA splicing; GO:0008406 gonad development; GO:0009056 catabolic process; GO:0009057 macromolecule catabolic process; GO:0009889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5031 protein transport; GO:0015833 peptide transport; GO:0015931 nucleobase-containing compound transport; GO:0016070 RNA metabolic process; GO:0016071 mRNA metabolic process; GO:0019222 regulation of metabolic process; GO:0019439 aromatic compound catabolic process; GO:0022414 reproductive process; GO:0030539 male genitalia development; GO:0031123 RNA 3'-end processing; GO:0031124 mRNA 3'-end processing; GO:0031323 regulation of cellular metabolic process; GO:0031325 positive regulation of cellular metabolic process; GO:0031326 regulation of cellular biosynthetic process; GO:0031328 positive regulation of cellular biosynthetic process; GO:0031503 protein-containing complex localization; GO:0032268 regulation of cellular protein metabolic process; GO:0032270 positive regulation of cellular protein metabolic process; GO:0032501 multicellular organismal process; GO:0032502 developmental process; GO:0033036 macromolecule localization; GO:0034248 regulation of cellular amide metabolic process; GO:0034250 positive regulation of cellular amide metabolic process; GO:0034613 cellular protein localization; GO:0034641 cellular nitrogen compound metabolic process; GO:0034655 nucleobase-containing compound catabolic process; GO:0040035 hermaphrodite genitalia development; GO:0042886 amide transport; GO:0043170 macromolecule metabolic process; GO:0044237 cellular metabolic process; GO:0044238 primary metabolic process; GO:0044248 cellular catabolic process; GO:0044260 cellular macromolecule metabolic process; GO:0044265 cellular macromolecule catabolic process; GO:0044270 cellular nitrogen compound catabolic process; GO:0045137 development of primary sexual characteristics; GO:0045184 establishment of protein localization; GO:0045727 positive regulation of translation; GO:0046483 heterocycle metabolic process; GO:0046661 male sex differentiation; GO:0046700 heterocycle catabolic process; GO:0046907 intracellular transport; GO:0048513 animal organ development; GO:0048518 positive regulation of biological process; GO:0048519 negative regulation of biological process; GO:0048522 positive regulation of cellular process; GO:0048608 reproductive structure development; GO:0048731 system development; GO:0048806 genitalia development; GO:0048856 anatomical structure development; GO:0050657 nucleic acid transport; GO:0050658 RNA transport; GO:0050789 regulation of biological process; GO:0050794 regulation of cellular process; GO:0051028 mRNA transport; GO:0051168 nuclear export; GO:0051169 nuclear transport; GO:0051171 regulation of nitrogen compound metabolic process; GO:0051173 positive regulation of nitrogen compound metabolic process; GO:0051179 localization; GO:0051234 establishment of localization; GO:0051236 establishment of RNA localization; GO:0051246 regulation of protein metabolic process; GO:0051247 positive regulation of protein metabolic process; GO:0051641 cellular localization; GO:0051649 establishment of localization in cell; GO:0060255 regulation of macromolecule metabolic process; GO:0061458 reproductive system development; GO:0065007 biological regulation; GO:0070727 cellular macromolecule localization; GO:0071166 ribonucleoprotein complex localization; GO:0071702 organic substance transport; GO:0071704 organic substance metabolic process; GO:0071705 nitrogen compound transport; GO:0080090 regulation of primary metabolic process; GO:0090304 nucleic acid metabolic process; GO:1901360 organic cyclic compound metabolic process; GO:1901361 organic cyclic compound catabolic process; GO:1901575 organic substance catabolic process; GO:2000112 regulation of cellular macromolecule biosynthetic process;</t>
  </si>
  <si>
    <t>GO:0000245 spliceosomal complex assembly; GO:0000375 RNA splicing, via transesterification reactions; GO:0000377 RNA splicing, via transesterification reactions with bulged adenosine as nucleophile; GO:0000381 regulation of alternative mRNA splicing, via spliceosome; GO:0000398 mRNA splicing, via spliceosome; GO:0001655 urogenital system development; GO:0001742 oenocyte differentiation; GO:0002009 morphogenesis of an epithelium; GO:0006139 nucleobase-containing compound metabolic process; GO:0006396 RNA processing; GO:0006397 mRNA processing; GO:0006725 cellular aromatic compound metabolic process; GO:0006807 nitrogen compound metabolic process; GO:0006928 movement of cell or subcellular component; GO:0007272 ensheathment of neurons; GO:0007275 multicellular organism development; GO:0007399 nervous system development; GO:0007417 central nervous system development; GO:0007420 brain development; GO:0007438 oenocyte development; GO:0007442 hindgut morphogenesis; GO:0007443 Malpighian tubule morphogenesis; GO:0008152 metabolic process; GO:0008347 glial cell migration; GO:0008366 axon ensheathment; GO:0008380 RNA splicing; GO:0009653 anatomical structure morphogenesis; GO:0009719 response to endogenous stimulus; GO:0009790 embryo development; GO:0009888 tissue development; GO:0009987 cellular process; GO:0010033 response to organic substance; GO:0010467 gene expression; GO:0010468 regulation of gene expression; GO:0016043 cellular component organization; GO:0016070 RNA metabolic process; GO:0016071 mRNA metabolic process; GO:0016477 cell migration; GO:0019219 regulation of nucleobase-containing compound metabolic process; GO:0019222 regulation of metabolic process; GO:0021537 telencephalon development; GO:0021543 pallium development; GO:0021987 cerebral cortex development; GO:0022008 neurogenesis; GO:0022607 cellular component assembly; GO:0022613 ribonucleoprotein complex biogenesis; GO:0022618 ribonucleoprotein complex assembly; GO:0030154 cell differentiation; GO:0030900 forebrain development; GO:0031323 regulation of cellular metabolic process; GO:0032501 multicellular organismal process; GO:0032502 developmental process; GO:0034097 response to cytokine; GO:0034641 cellular nitrogen compound metabolic process; GO:0035239 tube morphogenesis; GO:0035295 tube development; GO:0040011 locomotion; GO:0042063 gliogenesis; GO:0042221 response to chemical; GO:0043170 macromolecule metabolic process; GO:0043484 regulation of RNA splicing; GO:0043933 protein-containing complex organization; GO:0044085 cellular component biogenesis; GO:0044237 cellular metabolic process; GO:0044238 primary metabolic process; GO:0046483 heterocycle metabolic process; GO:0048024 regulation of mRNA splicing, via spliceosome; GO:0048468 cell development; GO:0048513 animal organ development; GO:0048546 digestive tract morphogenesis; GO:0048565 digestive tract development; GO:0048598 embryonic morphogenesis; GO:0048619 embryonic hindgut morphogenesis; GO:0048729 tissue morphogenesis; GO:0048731 system development; GO:0048856 anatomical structure development; GO:0048869 cellular developmental process; GO:0048870 cell motility; GO:0050684 regulation of mRNA processing; GO:0050789 regulation of biological process; GO:0050794 regulation of cellular process; GO:0050896 response to stimulus; GO:0051171 regulation of nitrogen compound metabolic process; GO:0051179 localization; GO:0051252 regulation of RNA metabolic process; GO:0051674 localization of cell; GO:0051716 cellular response to stimulus; GO:0055123 digestive system development; GO:0060255 regulation of macromolecule metabolic process; GO:0060322 head development; GO:0060429 epithelium development; GO:0060562 epithelial tube morphogenesis; GO:0061326 renal tubule development; GO:0061333 renal tubule morphogenesis; GO:0061525 hindgut development; GO:0065003 protein-containing complex assembly; GO:0065007 biological regulation; GO:0070848 response to growth factor; GO:0070887 cellular response to chemical stimulus; GO:0071310 cellular response to organic substance; GO:0071345 cellular response to cytokine stimulus; GO:0071363 cellular response to growth factor stimulus; GO:0071495 cellular response to endogenous stimulus; GO:0071704 organic substance metabolic process; GO:0071826 ribonucleoprotein complex subunit organization; GO:0071840 cellular component organization or biogenesis; GO:0072001 renal system development; GO:0072002 Malpighian tubule development; GO:0080090 regulation of primary metabolic process; GO:0090304 nucleic acid metabolic process; GO:1901360 organic cyclic compound metabolic process; GO:1903311 regulation of mRNA metabolic process; GO:1990089 response to nerve growth factor; GO:1990090 cellular response to nerve growth factor stimulus; GO:1990416 cellular response to brain-derived neurotrophic factor stimulus; GO:1990823 response to leukemia inhibitory factor; GO:1990830 cellular response to leukemia inhibitory factor;</t>
  </si>
  <si>
    <t>GO:0000122 negative regulation of transcription by RNA polymerase II; GO:0001654 eye development; GO:0001745 compound eye morphogenesis; GO:0001932 regulation of protein phosphorylation; GO:0001933 negative regulation of protein phosphorylation; GO:0002009 morphogenesis of an epithelium; GO:0002021 response to dietary excess; GO:0002165 instar larval or pupal development; GO:0006325 chromatin organization; GO:0006355 regulation of transcription, DNA-templated; GO:0006357 regulation of transcription by RNA polymerase II; GO:0006464 cellular protein modification process; GO:0006476 protein deacetylation; GO:0006508 proteolysis; GO:0006511 ubiquitin-dependent protein catabolic process; GO:0006629 lipid metabolic process; GO:0006807 nitrogen compound metabolic process; GO:0006950 response to stress; GO:0006979 response to oxidative stress; GO:0006996 organelle organization; GO:0007154 cell communication; GO:0007165 signal transduction; GO:0007166 cell surface receptor signaling pathway; GO:0007167 enzyme linked receptor protein signaling pathway; GO:0007169 transmembrane receptor protein tyrosine kinase signaling pathway; GO:0007173 epidermal growth factor receptor signaling pathway; GO:0007219 Notch signaling pathway; GO:0007275 multicellular organism development; GO:0007399 nervous system development; GO:0007423 sensory organ development; GO:0007444 imaginal disc development; GO:0007472 wing disc morphogenesis; GO:0007476 imaginal disc-derived wing morphogenesis; GO:0007552 metamorphosis; GO:0007560 imaginal disc morphogenesis; GO:0008152 metabolic process; GO:0008587 imaginal disc-derived wing margin morphogenesis; GO:0008593 regulation of Notch signaling pathway; GO:0009056 catabolic process; GO:0009057 macromolecule catabolic process; GO:0009314 response to radiation; GO:0009416 response to light stimulus; GO:0009605 response to external stimulus; GO:0009628 response to abiotic stimulus; GO:0009653 anatomical structure morphogenesis; GO:0009791 post-embryonic development; GO:0009886 post-embryonic animal morphogenesis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7 positive regulation of signal transduction; GO:0009968 negative regulation of signal transduction; GO:0009987 cellular process; GO:0009991 response to extracellular stimulus; GO:0010468 regulation of gene expression; GO:0010498 proteasomal protein catabolic process; GO:0010556 regulation of macromolecule biosynthetic process; GO:0010557 positive regulation of macromolecule biosynthetic process; GO:0010558 negative regulation of macromolecule biosynthetic process; GO:0010563 negative regulation of phosphorus metabolic process; GO:0010604 positive regulation of macromolecule metabolic process; GO:0010605 negative regulation of macromolecule metabolic process; GO:0010628 positive regulation of gene expression; GO:0010629 negative regulation of gene expression; GO:0010638 positive regulation of organelle organization; GO:0010646 regulation of cell communication; GO:0010647 positive regulation of cell communication; GO:0010648 negative regulation of cell communication; GO:0010941 regulation of cell death; GO:0016042 lipid catabolic process; GO:0016043 cellular component organization; GO:0016570 histone modification; GO:0016575 histone deacetylation; GO:0019216 regulation of lipid metabolic process; GO:0019219 regulation of nucleobase-containing compound metabolic process; GO:0019220 regulation of phosphate metabolic process; GO:0019222 regulation of metabolic process; GO:0019538 protein metabolic process; GO:0019725 cellular homeostasis; GO:0019941 modification-dependent protein catabolic process; GO:0022008 neurogenesis; GO:0022416 chaeta development; GO:0023051 regulation of signaling; GO:0023052 signaling; GO:0023056 positive regulation of signaling; GO:0023057 negative regulation of signaling; GO:0030111 regulation of Wnt signaling pathway; GO:0030154 cell differentiation; GO:0030162 regulation of proteolysis; GO:0030163 protein catabolic process; GO:0030177 positive regulation of Wnt signaling pathway; GO:0030182 neuron differentiation; GO:0031056 regulation of histone modification; GO:0031058 positive regulation of histone modification; GO:0031063 regulation of histone deacetylation; GO:0031065 positive regulation of histone deacetyl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99 regulation of protein modification process; GO:0031400 negative regulation of protein modification process; GO:0031401 positive regulation of protein modification process; GO:0031667 response to nutrient levels; GO:0032268 regulation of cellular protein metabolic process; GO:0032269 negative regulation of cellular protein metabolic process; GO:0032270 positive regulation of cellular protein metabolic process; GO:0032501 multicellular organismal process; GO:0032502 developmental process; GO:0032872 regulation of stress-activated MAPK cascade; GO:0032873 negative regulation of stress-activated MAPK cascade; GO:0033043 regulation of organelle organization; GO:0033044 regulation of chromosome organization; GO:0035107 appendage morphogenesis; GO:0035114 imaginal disc-derived appendage morphogenesis; GO:0035120 post-embryonic appendage morphogenesis; GO:0035220 wing disc development; GO:0035239 tube morphogenesis; GO:0035264 multicellular organism growth; GO:0035295 tube development; GO:0035601 protein deacylation; GO:0036211 protein modification process; GO:0038127 ERBB signaling pathway; GO:0040007 growth; GO:0040008 regulation of growth; GO:0042058 regulation of epidermal growth factor receptor signaling pathway; GO:0042325 regulation of phosphorylation; GO:0042326 negative regulation of phosphorylation; GO:0042461 photoreceptor cell development; GO:0042592 homeostatic process; GO:0042675 compound eye cone cell differentiation; GO:0042676 compound eye cone cell fate commitment; GO:0042981 regulation of apoptotic process; GO:0043066 negative regulation of apoptotic process; GO:0043067 regulation of programmed cell death; GO:0043069 negative regulation of programmed cell death; GO:0043161 proteasome-mediated ubiquitin-dependent protein catabolic process; GO:0043170 macromolecule metabolic process; GO:0043408 regulation of MAPK cascade; GO:0043409 negative regulation of MAPK cascade; GO:0043412 macromolecule modification; GO:0043523 regulation of neuron apoptotic process; GO:0043524 negative regulation of neuron apoptotic process; GO:0043632 modification-dependent macromolecule catabolic proces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5165 cell fate commitment; GO:0045444 fat cell differentiation; GO:0045570 regulation of imaginal disc growth; GO:0045572 positive regulation of imaginal disc growth; GO:0045747 positive regulation of Notch signaling pathway; GO:0045892 negative regulation of transcription, DNA-templated; GO:0045893 positive regulation of transcription, DNA-templated; GO:0045927 positive regulation of growth; GO:0045934 negative regulation of nucleobase-containing compound metabolic process; GO:0045935 positive regulation of nucleobase-containing compound metabolic process; GO:0045936 negative regulation of phosphate metabolic process; GO:0045944 positive regulation of transcription by RNA polymerase II; GO:0046328 regulation of JNK cascade; GO:0046329 negative regulation of JNK cascade; GO:0046530 photoreceptor cell differentiation; GO:0046620 regulation of organ growth; GO:0046622 positive regulation of organ growth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63 post-embryonic animal organ morphogenesis; GO:0048569 post-embryonic animal organ development; GO:0048583 regulation of response to stimulus; GO:0048584 positive regulation of response to stimulus; GO:0048585 negative regulation of response to stimulus; GO:0048589 developmental growth; GO:0048592 eye morphogenesis; GO:0048638 regulation of developmental growth; GO:0048639 positive regulation of developmental growth; GO:0048666 neuron development; GO:0048699 generation of neurons; GO:0048707 instar larval or pupal morphogenesis; GO:0048729 tissue morphogenesis; GO:0048731 system development; GO:0048736 appendage development; GO:0048737 imaginal disc-derived appendage development; GO:0048749 compound eye development; GO:0048856 anatomical structure development; GO:0048869 cellular developmental process; GO:0050789 regulation of biological process; GO:0050793 regulation of developmental process; GO:0050794 regulation of cellular process; GO:0050872 white fat cell differentiation; GO:0050896 response to stimulus; GO:0051094 positive regulation of developmental proces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239 regulation of multicellular organismal process; GO:0051240 positive regulation of multicellular organismal process; GO:0051246 regulation of protein metabolic process; GO:0051247 positive regulation of protein metabolic process; GO:0051248 negative regulation of protein metabolic process; GO:0051252 regulation of RNA metabolic process; GO:0051253 negative regulation of RNA metabolic process; GO:0051254 positive regulation of RNA metabolic process; GO:0051276 chromosome organization; GO:0051603 proteolysis involved in cellular protein catabolic process; GO:0051716 cellular response to stimulus; GO:0060249 anatomical structure homeostasis; GO:0060255 regulation of macromolecule metabolic process; GO:0060429 epithelium development; GO:0060548 negative regulation of cell death; GO:0060562 epithelial tube morphogenesis; GO:0060612 adipose tissue development; GO:0060613 fat pad development; GO:0060828 regulation of canonical Wnt signaling pathway; GO:0061448 connective tissue development; GO:0065007 biological regulation; GO:0065008 regulation of biological quality; GO:0070050 neuron cellular homeostasis; GO:0070302 regulation of stress-activated protein kinase signaling cascade; GO:0070303 negative regulation of stress-activated protein kinase signaling cascade; GO:0071214 cellular response to abiotic stimulus; GO:0071478 cellular response to radiation; GO:0071482 cellular response to light stimulus; GO:0071704 organic substance metabolic process; GO:0071840 cellular component organization or biogenesis; GO:0080090 regulation of primary metabolic process; GO:0080134 regulation of response to stress; GO:0080135 regulation of cellular response to stress; GO:0090207 regulation of triglyceride metabolic process; GO:0090263 positive regulation of canonical Wnt signaling pathway; GO:0090311 regulation of protein deacetylation; GO:0090312 positive regulation of protein deacetylation; GO:0090596 sensory organ morphogenesis; GO:0098732 macromolecule deacylation; GO:0104004 cellular response to environmental stimulus; GO:1901184 regulation of ERBB signaling pathway; GO:1901214 regulation of neuron death; GO:1901215 negative regulation of neuron death; GO:1901564 organonitrogen compound metabolic process; GO:1901565 organonitrogen compound catabolic process; GO:1901575 organic substance catabolic process; GO:1902275 regulation of chromatin organization; GO:1902531 regulation of intracellular signal transduction; GO:1902532 negative regulation of intracellular signal transduction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05269 positive regulation of chromatin organization; GO:2000026 regulation of multicellular organismal development; GO:2000112 regulation of cellular macromolecule biosynthetic process; GO:2000113 negative regulation of cellular macromolecule biosynthetic process; GO:2001141 regulation of RNA biosynthetic process; GO:2001252 positive regulation of chromosome organization;</t>
  </si>
  <si>
    <t>GO:0010941 regulation of cell death; GO:0042981 regulation of apoptotic process; GO:0043066 negative regulation of apoptotic process; GO:0043067 regulation of programmed cell death; GO:0043069 negative regulation of programmed cell death; GO:0048519 negative regulation of biological process; GO:0048523 negative regulation of cellular process; GO:0050789 regulation of biological process; GO:0050794 regulation of cellular process; GO:0060548 negative regulation of cell death; GO:0065007 biological regulation; GO:2000269 regulation of fibroblast apoptotic process; GO:2000270 negative regulation of fibroblast apoptotic process;</t>
  </si>
  <si>
    <t>GO:0000003 reproduction; GO:0003006 developmental process involved in reproduction; GO:0006325 chromatin organization; GO:0006355 regulation of transcription, DNA-templated; GO:0006464 cellular protein modification process; GO:0006479 protein methylation; GO:0006807 nitrogen compound metabolic process; GO:0006810 transport; GO:0006928 movement of cell or subcellular component; GO:0006996 organelle organization; GO:0007275 multicellular organism development; GO:0007548 sex differentiation; GO:0007549 dosage compensation; GO:0008152 metabolic process; GO:0008213 protein alkylation; GO:0009653 anatomical structure morphogenesis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6043 cellular component organization; GO:0016192 vesicle-mediated transport; GO:0016197 endosomal transport; GO:0016570 histone modification; GO:0016571 histone methylation; GO:0018022 peptidyl-lysine methylation; GO:0018193 peptidyl-amino acid modification; GO:0018205 peptidyl-lysine modification; GO:0019219 regulation of nucleobase-containing compound metabolic process; GO:0019222 regulation of metabolic process; GO:0019538 protein metabolic process; GO:0022414 reproductive process; GO:0030154 cell differentiation; GO:0030317 flagellated sperm motility; GO:0031323 regulation of cellular metabolic process; GO:0031324 negative regulation of cellular metabolic process; GO:0031326 regulation of cellular biosynthetic process; GO:0031327 negative regulation of cellular biosynthetic process; GO:0032259 methylation; GO:0032501 multicellular organismal process; GO:0032502 developmental process; GO:0034968 histone lysine methylation; GO:0036211 protein modification process; GO:0040008 regulation of growth; GO:0040011 locomotion; GO:0040014 regulation of multicellular organism growth; GO:0040029 regulation of gene expression, epigenetic; GO:0042464 dosage compensation by hypoactivation of X chromosome; GO:0043170 macromolecule metabolic process; GO:0043412 macromolecule modification; GO:0043414 macromolecule methylation; GO:0044237 cellular metabolic process; GO:0044238 primary metabolic process; GO:0044260 cellular macromolecule metabolic process; GO:0044267 cellular protein metabolic process; GO:0045138 nematode male tail tip morphogenesis; GO:0045814 negative regulation of gene expression, epigenetic; GO:0045892 negative regulation of transcription, DNA-templated; GO:0045934 negative regulation of nucleobase-containing compound metabolic process; GO:0046661 male sex differentiation; GO:0046907 intracellular transport; GO:0048519 negative regulation of biological process; GO:0048523 negative regulation of cellular process; GO:0048638 regulation of developmental growth; GO:0048856 anatomical structure development; GO:0048869 cellular developmental process; GO:0048870 cell motility; GO:0050789 regulation of biological process; GO:0050793 regulation of developmental process; GO:0050794 regulation of cellular process; GO:0051171 regulation of nitrogen compound metabolic process; GO:0051172 negative regulation of nitrogen compound metabolic process; GO:0051179 localization; GO:0051234 establishment of localization; GO:0051239 regulation of multicellular organismal process; GO:0051252 regulation of RNA metabolic process; GO:0051253 negative regulation of RNA metabolic process; GO:0051276 chromosome organization; GO:0051568 histone H3-K4 methylation; GO:0051641 cellular localization; GO:0051649 establishment of localization in cell; GO:0051674 localization of cell; GO:0060255 regulation of macromolecule metabolic process; GO:0060290 transdifferentiation; GO:0065007 biological regulation; GO:0071704 organic substance metabolic process; GO:0071840 cellular component organization or biogenesis; GO:0080090 regulation of primary metabolic process; GO:0090598 male anatomical structure morphogenesis; GO:0097722 sperm motility; GO:1901564 organonitrogen compound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6464 cellular protein modification process; GO:0006508 proteolysis; GO:0006807 nitrogen compound metabolic process; GO:0008152 metabolic process; GO:0009987 cellular process; GO:0016579 protein deubiquitination; GO:0019538 protein metabolic process; GO:0036211 protein modification process; GO:0043170 macromolecule metabolic process; GO:0043412 macromolecule modification; GO:0044237 cellular metabolic process; GO:0044238 primary metabolic process; GO:0044260 cellular macromolecule metabolic process; GO:0044267 cellular protein metabolic process; GO:0070646 protein modification by small protein removal; GO:0070647 protein modification by small protein conjugation or removal; GO:0071704 organic substance metabolic process; GO:1901564 organonitrogen compound metabolic process;</t>
  </si>
  <si>
    <t>GO:0000003 reproduction; GO:0001655 urogenital system development; GO:0001656 metanephros development; GO:0001657 ureteric bud development; GO:0001658 branching involved in ureteric bud morphogenesis; GO:0001763 morphogenesis of a branching structure; GO:0001822 kidney development; GO:0001823 mesonephros development; GO:0002009 morphogenesis of an epithelium; GO:0003006 developmental process involved in reproduction; GO:0003205 cardiac chamber development; GO:0003231 cardiac ventricle development; GO:0007275 multicellular organism development; GO:0007507 heart development; GO:0007548 sex differentiation; GO:0009653 anatomical structure morphogenesis; GO:0009887 animal organ morphogenesis; GO:0009888 tissue development; GO:0022414 reproductive process; GO:0030539 male genitalia development; GO:0032501 multicellular organismal process; GO:0032502 developmental process; GO:0035239 tube morphogenesis; GO:0035295 tube development; GO:0046661 male sex differentiation; GO:0048513 animal organ development; GO:0048608 reproductive structure development; GO:0048729 tissue morphogenesis; GO:0048731 system development; GO:0048754 branching morphogenesis of an epithelial tube; GO:0048793 pronephros development; GO:0048806 genitalia development; GO:0048856 anatomical structure development; GO:0060065 uterus development; GO:0060429 epithelium development; GO:0060562 epithelial tube morphogenesis; GO:0060675 ureteric bud morphogenesis; GO:0060993 kidney morphogenesis; GO:0061138 morphogenesis of a branching epithelium; GO:0061205 paramesonephric duct development; GO:0061326 renal tubule development; GO:0061333 renal tubule morphogenesis; GO:0061458 reproductive system development; GO:0072001 renal system development; GO:0072006 nephron development; GO:0072009 nephron epithelium development; GO:0072028 nephron morphogenesis; GO:0072073 kidney epithelium development; GO:0072078 nephron tubule morphogenesis; GO:0072080 nephron tubule development; GO:0072088 nephron epithelium morphogenesis; GO:0072163 mesonephric epithelium development; GO:0072164 mesonephric tubule development; GO:0072171 mesonephric tubule morphogenesis; GO:0072176 nephric duct development; GO:0072177 mesonephric duct development; GO:0072359 circulatory system development;</t>
  </si>
  <si>
    <t>GO:0006325 chromatin organization; GO:0006996 organelle organization; GO:0008152 metabolic process; GO:0009987 cellular process; GO:0016043 cellular component organization; GO:0019222 regulation of metabolic process; GO:0031056 regulation of histone modification; GO:0031323 regulation of cellular metabolic process; GO:0031399 regulation of protein modification process; GO:0032268 regulation of cellular protein metabolic process; GO:0033043 regulation of organelle organization; GO:0033044 regulation of chromosome organization; GO:0035065 regulation of histone acetylation; GO:0043170 macromolecule metabolic process; GO:0043412 macromolecule modification; GO:0050789 regulation of biological process; GO:0050794 regulation of cellular process; GO:0051128 regulation of cellular component organization; GO:0051171 regulation of nitrogen compound metabolic process; GO:0051246 regulation of protein metabolic process; GO:0051276 chromosome organization; GO:0060255 regulation of macromolecule metabolic process; GO:0065007 biological regulation; GO:0071704 organic substance metabolic process; GO:0071840 cellular component organization or biogenesis; GO:0080090 regulation of primary metabolic process; GO:1901983 regulation of protein acetylation; GO:1902275 regulation of chromatin organization; GO:2000756 regulation of peptidyl-lysine acetylation;</t>
  </si>
  <si>
    <t>GO:0002790 peptide secretion; GO:0006810 transport; GO:0006996 organelle organization; GO:0007030 Golgi organization; GO:0008104 protein localization; GO:0009306 protein secretion; GO:0009987 cellular process; GO:0010256 endomembrane system organization; GO:0015031 protein transport; GO:0015833 peptide transport; GO:0016043 cellular component organization; GO:0032940 secretion by cell; GO:0033036 macromolecule localization; GO:0042886 amide transport; GO:0045184 establishment of protein localization; GO:0046903 secretion; GO:0051179 localization; GO:0051234 establishment of localization; GO:0071702 organic substance transport; GO:0071705 nitrogen compound transport; GO:0071840 cellular component organization or biogenesis;</t>
  </si>
  <si>
    <t>GO:0000209 protein polyubiquitination; GO:0006355 regulation of transcription, DNA-templated; GO:0006357 regulation of transcription by RNA polymerase II; GO:0006464 cellular protein modification process; GO:0006513 protein monoubiquitination; GO:0006807 nitrogen compound metabolic process; GO:0006810 transport; GO:0008152 metabolic process; GO:0009889 regulation of biosynthetic process; GO:0009966 regulation of signal transduction; GO:0009967 positive regulation of signal transduction; GO:0009987 cellular process; GO:0010468 regulation of gene expression; GO:0010556 regulation of macromolecule biosynthetic process; GO:0010646 regulation of cell communication; GO:0010647 positive regulation of cell communication; GO:0016192 vesicle-mediated transport; GO:0016197 endosomal transport; GO:0016482 cytosolic transport; GO:0016567 protein ubiquitination; GO:0019219 regulation of nucleobase-containing compound metabolic process; GO:0019222 regulation of metabolic process; GO:0019538 protein metabolic process; GO:0023051 regulation of signaling; GO:0023056 positive regulation of signaling; GO:0030510 regulation of BMP signaling pathway; GO:0030513 positive regulation of BMP signaling pathway; GO:0031323 regulation of cellular metabolic process; GO:0031326 regulation of cellular biosynthetic process; GO:0032446 protein modification by small protein conjugation; GO:0036211 protein modification process; GO:0042147 retrograde transport, endosome to Golgi; GO:0043170 macromolecule metabolic process; GO:0043412 macromolecule modification; GO:0044237 cellular metabolic process; GO:0044238 primary metabolic process; GO:0044260 cellular macromolecule metabolic process; GO:0044267 cellular protein metabolic process; GO:0046907 intracellular transport; GO:0048518 positive regulation of biological process; GO:0048522 positive regulation of cellular process; GO:0048583 regulation of response to stimulus; GO:0048584 positive regulation of response to stimulus; GO:0050789 regulation of biological process; GO:0050794 regulation of cellular process; GO:0051171 regulation of nitrogen compound metabolic process; GO:0051179 localization; GO:0051234 establishment of localization; GO:0051252 regulation of RNA metabolic process; GO:0051641 cellular localization; GO:0051649 establishment of localization in cell; GO:0060255 regulation of macromolecule metabolic process; GO:0065007 biological regulation; GO:0070534 protein K63-linked ubiquitination; GO:0070647 protein modification by small protein conjugation or removal; GO:0071704 organic substance metabolic process; GO:0080090 regulation of primary metabolic process; GO:0090092 regulation of transmembrane receptor protein serine/threonine kinase signaling pathway; GO:0090100 positive regulation of transmembrane receptor protein serine/threonine kinase signaling pathway; GO:0090287 regulation of cellular response to growth factor stimulus; GO:1901564 organonitrogen compound metabolic process; GO:1903506 regulation of nucleic acid-templated transcription; GO:2000112 regulation of cellular macromolecule biosynthetic process; GO:2001141 regulation of RNA biosynthetic process;</t>
  </si>
  <si>
    <t>GO:0006629 lipid metabolic process; GO:0006644 phospholipid metabolic process; GO:0006650 glycerophospholipid metabolic process; GO:0006661 phosphatidylinositol biosynthetic process; GO:0006793 phosphorus metabolic process; GO:0006796 phosphate-containing compound metabolic process; GO:0006810 transport; GO:0006950 response to stress; GO:0006952 defense response; GO:0007275 multicellular organism development; GO:0007517 muscle organ development; GO:0007519 skeletal muscle tissue development; GO:0007610 behavior; GO:0007626 locomotory behavior; GO:0008152 metabolic process; GO:0008610 lipid biosynthetic process; GO:0008654 phospholipid biosynthetic process; GO:0009058 biosynthetic process; GO:0009605 response to external stimulus; GO:0009607 response to biotic stimulus; GO:0009617 response to bacterium; GO:0009888 tissue development; GO:0009987 cellular process; GO:0014706 striated muscle tissue development; GO:0014902 myotube differentiation; GO:0014904 myotube cell development; GO:0016311 dephosphorylation; GO:0019637 organophosphate metabolic process; GO:0030154 cell differentiation; GO:0030258 lipid modification; GO:0032501 multicellular organismal process; GO:0032502 developmental process; GO:0042692 muscle cell differentiation; GO:0042742 defense response to bacterium; GO:0043207 response to external biotic stimulus; GO:0044237 cellular metabolic process; GO:0044238 primary metabolic process; GO:0044249 cellular biosynthetic process; GO:0044255 cellular lipid metabolic process; GO:0045017 glycerolipid biosynthetic process; GO:0046474 glycerophospholipid biosynthetic process; GO:0046486 glycerolipid metabolic process; GO:0046488 phosphatidylinositol metabolic process; GO:0046839 phospholipid dephosphorylation; GO:0046856 phosphatidylinositol dephosphorylation; GO:0048468 cell development; GO:0048513 animal organ development; GO:0048731 system development; GO:0048741 skeletal muscle fiber development; GO:0048856 anatomical structure development; GO:0048869 cellular developmental process; GO:0050829 defense response to Gram-negative bacterium; GO:0050896 response to stimulus; GO:0051146 striated muscle cell differentiation; GO:0051179 localization; GO:0051234 establishment of localization; GO:0051707 response to other organism; GO:0055001 muscle cell development; GO:0055002 striated muscle cell development; GO:0060537 muscle tissue development; GO:0060538 skeletal muscle organ development; GO:0061061 muscle structure development; GO:0071704 organic substance metabolic process; GO:0090407 organophosphate biosynthetic process; GO:0098542 defense response to other organism; GO:1901576 organic substance biosynthetic process; GO:1901998 toxin transport;</t>
  </si>
  <si>
    <t>GO:0000003 reproduction; GO:0000375 RNA splicing, via transesterification reactions; GO:0000377 RNA splicing, via transesterification reactions with bulged adenosine as nucleophile; GO:0000398 mRNA splicing, via spliceosome; GO:0006139 nucleobase-containing compound metabolic process; GO:0006259 DNA metabolic process; GO:0006281 DNA repair; GO:0006301 postreplication repair; GO:0006351 transcription, DNA-templated; GO:0006353 DNA-templated transcription, termination; GO:0006366 transcription by RNA polymerase II; GO:0006369 termination of RNA polymerase II transcription; GO:0006378 mRNA polyadenylation; GO:0006379 mRNA cleavage; GO:0006396 RNA processing; GO:0006397 mRNA processing; GO:0006403 RNA localization; GO:0006405 RNA export from nucleus; GO:0006406 mRNA export from nucleus; GO:0006611 protein export from nucleus; GO:0006725 cellular aromatic compound metabolic process; GO:0006807 nitrogen compound metabolic process; GO:0006810 transport; GO:0006886 intracellular protein transport; GO:0006913 nucleocytoplasmic transport; GO:0006950 response to stress; GO:0006974 cellular response to DNA damage stimulus; GO:0007276 gamete generation; GO:0007283 spermatogenesis; GO:0008104 protein localization; GO:0008152 metabolic process; GO:0008380 RNA splicing; GO:0009058 biosynthetic process; GO:0009059 macromolecule biosynthetic process; GO:0009987 cellular process; GO:0010467 gene expression; GO:0015031 protein transport; GO:0015833 peptide transport; GO:0015931 nucleobase-containing compound transport; GO:0016070 RNA metabolic process; GO:0016071 mRNA metabolic process; GO:0018130 heterocycle biosynthetic process; GO:0019438 aromatic compound biosynthetic process; GO:0019953 sexual reproduction; GO:0022414 reproductive process; GO:0031123 RNA 3'-end processing; GO:0031124 mRNA 3'-end processing; GO:0031503 protein-containing complex localization; GO:0032501 multicellular organismal process; GO:0032504 multicellular organism reproduction; GO:0032774 RNA biosynthetic process; GO:0033036 macromolecule localization; GO:0033554 cellular response to stress; GO:0034613 cellular protein localization; GO:0034641 cellular nitrogen compound metabolic process; GO:0034645 cellular macromolecule biosynthetic process; GO:0034654 nucleobase-containing compound biosynthetic process; GO:0042886 amide transport; GO:0043170 macromolecule metabolic process; GO:0043631 RNA polyadenylation; GO:0044237 cellular metabolic process; GO:0044238 primary metabolic process; GO:0044249 cellular biosynthetic process; GO:0044260 cellular macromolecule metabolic process; GO:0044271 cellular nitrogen compound biosynthetic process; GO:0044703 multi-organism reproductive process; GO:0045184 establishment of protein localization; GO:0046483 heterocycle metabolic process; GO:0046907 intracellular transport; GO:0048232 male gamete generation; GO:0048609 multicellular organismal reproductive process; GO:0050657 nucleic acid transport; GO:0050658 RNA transport; GO:0050896 response to stimulus; GO:0051028 mRNA transport; GO:0051168 nuclear export; GO:0051169 nuclear transport; GO:0051179 localization; GO:0051234 establishment of localization; GO:0051236 establishment of RNA localization; GO:0051641 cellular localization; GO:0051649 establishment of localization in cell; GO:0051716 cellular response to stimulus; GO:0070727 cellular macromolecule localization; GO:0071166 ribonucleoprotein complex localization; GO:0071702 organic substance transport; GO:0071704 organic substance metabolic process; GO:0071705 nitrogen compound transport; GO:0090304 nucleic acid metabolic process; GO:0090305 nucleic acid phosphodiester bond hydrolysis; GO:0090501 RNA phosphodiester bond hydrolysis; GO:0097659 nucleic acid-templated transcription; GO:1901360 organic cyclic compound metabolic process; GO:1901362 organic cyclic compound biosynthetic process; GO:1901576 organic substance biosynthetic process;</t>
  </si>
  <si>
    <t>GO:0000460 maturation of 5.8S rRNA; GO:0000463 maturation of LSU-rRNA from tricistronic rRNA transcript (SSU-rRNA, 5.8S rRNA, LSU-rRNA); GO:0000466 maturation of 5.8S rRNA from tricistronic rRNA transcript (SSU-rRNA, 5.8S rRNA, LSU-rRNA); GO:0000470 maturation of LSU-rRNA; GO:0006139 nucleobase-containing compound metabolic process; GO:0006364 rRNA processing; GO:0006396 RNA processing; GO:0006725 cellular aromatic compound metabolic process; GO:0006807 nitrogen compound metabolic process; GO:0007154 cell communication; GO:0007165 signal transduction; GO:0007166 cell surface receptor signaling pathway; GO:0007219 Notch signaling pathway; GO:0008152 metabolic process; GO:0008283 cell population proliferation; GO:0009987 cellular process; GO:0010467 gene expression; GO:0016070 RNA metabolic process; GO:0016072 rRNA metabolic process; GO:0022613 ribonucleoprotein complex biogenesis; GO:0023052 signaling; GO:0034470 ncRNA processing; GO:0034641 cellular nitrogen compound metabolic process; GO:0034660 ncRNA metabolic process; GO:0042254 ribosome biogenesis; GO:0042273 ribosomal large subunit biogenesis; GO:0043170 macromolecule metabolic process; GO:0044085 cellular component biogenesis; GO:0044237 cellular metabolic process; GO:0044238 primary metabolic process; GO:0046483 heterocycle metabolic process; GO:0050789 regulation of biological process; GO:0050794 regulation of cellular process; GO:0050896 response to stimulus; GO:0051716 cellular response to stimulus; GO:0065007 biological regulation; GO:0071704 organic substance metabolic process; GO:0071840 cellular component organization or biogenesis; GO:0090304 nucleic acid metabolic process; GO:1901360 organic cyclic compound metabolic process;</t>
  </si>
  <si>
    <t>GO:0000902 cell morphogenesis; GO:0000904 cell morphogenesis involved in differentiation; GO:0002218 activation of innate immune response; GO:0002221 pattern recognition receptor signaling pathway; GO:0002224 toll-like receptor signaling pathway; GO:0002253 activation of immune response; GO:0002376 immune system process; GO:0002682 regulation of immune system process; GO:0002684 positive regulation of immune system process; GO:0002757 immune response-activating signal transduction; GO:0002758 innate immune response-activating signal transduction; GO:0002764 immune response-regulating signaling pathway; GO:0006464 cellular protein modification process; GO:0006508 proteolysis; GO:0006807 nitrogen compound metabolic process; GO:0006928 movement of cell or subcellular component; GO:0006935 chemotaxis; GO:0007154 cell communication; GO:0007165 signal transduction; GO:0007275 multicellular organism development; GO:0007399 nervous system development; GO:0007409 axonogenesis; GO:0007411 axon guidance; GO:0007417 central nervous system development; GO:0008152 metabolic process; GO:0009605 response to external stimulus; GO:0009653 anatomical structure morphogenesis; GO:0009987 cellular process; GO:0010470 regulation of gastrulation; GO:0010564 regulation of cell cycle process; GO:0010941 regulation of cell death; GO:0016043 cellular component organization; GO:0016358 dendrite development; GO:0016926 protein desumoylation; GO:0018193 peptidyl-amino acid modification; GO:0018205 peptidyl-lysine modification; GO:0019538 protein metabolic process; GO:0021952 central nervous system projection neuron axonogenesis; GO:0021953 central nervous system neuron differentiation; GO:0021954 central nervous system neuron development; GO:0021955 central nervous system neuron axonogenesis; GO:0022008 neurogenesis; GO:0022407 regulation of cell-cell adhesion; GO:0022603 regulation of anatomical structure morphogenesis; GO:0023052 signaling; GO:0030030 cell projection organization; GO:0030154 cell differentiation; GO:0030155 regulation of cell adhesion; GO:0030182 neuron differentiation; GO:0031175 neuron projection development; GO:0031347 regulation of defense response; GO:0031349 positive regulation of defense response; GO:0032501 multicellular organismal process; GO:0032502 developmental process; GO:0032886 regulation of microtubule-based process; GO:0032989 cellular component morphogenesis; GO:0032990 cell part morphogenesis; GO:0033043 regulation of organelle organization; GO:0033044 regulation of chromosome organization; GO:0034330 cell junction organization; GO:0034331 cell junction maintenance; GO:0034332 adherens junction organization; GO:0034334 adherens junction maintenance; GO:0036211 protein modification process; GO:0040011 locomotion; GO:0042221 response to chemical; GO:0042330 taxis; GO:0043170 macromolecule metabolic process; GO:0043254 regulation of protein-containing complex assembly; GO:0043412 macromolecule modification; GO:0043954 cellular component maintenance; GO:0044087 regulation of cellular component biogenesis; GO:0044237 cellular metabolic process; GO:0044238 primary metabolic process; GO:0044260 cellular macromolecule metabolic process; GO:0044267 cellular protein metabolic process; GO:0045088 regulation of innate immune response; GO:0045089 positive regulation of innate immune response; GO:0045216 cell-cell junction organization; GO:0045995 regulation of embryonic development; GO:0048468 cell development; GO:0048518 positive regulation of biological process; GO:0048519 negative regulation of biological process; GO:0048523 negative regulation of cellular process; GO:0048583 regulation of response to stimulus; GO:0048584 positive regulation of response to stimulus; GO:0048666 neuron development; GO:0048667 cell morphogenesis involved in neuron differentiation; GO:0048699 generation of neurons; GO:0048731 system development; GO:0048812 neuron projection morphogenesis; GO:0048813 dendrite morphogenesis; GO:0048856 anatomical structure development; GO:0048858 cell projection morphogenesis; GO:0048869 cellular developmental process; GO:0050776 regulation of immune response; GO:0050778 positive regulation of immune response; GO:0050789 regulation of biological process; GO:0050793 regulation of developmental process; GO:0050794 regulation of cellular process; GO:0050808 synapse organization; GO:0050896 response to stimulus; GO:0051128 regulation of cellular component organization; GO:0051239 regulation of multicellular organismal process; GO:0051493 regulation of cytoskeleton organization; GO:0051716 cellular response to stimulus; GO:0051726 regulation of cell cycle; GO:0060548 negative regulation of cell death; GO:0060996 dendritic spine development; GO:0060997 dendritic spine morphogenesis; GO:0061564 axon development; GO:0065007 biological regulation; GO:0070507 regulation of microtubule cytoskeleton organization; GO:0070587 regulation of cell-cell adhesion involved in gastrulation; GO:0070646 protein modification by small protein removal; GO:0070647 protein modification by small protein conjugation or removal; GO:0071704 organic substance metabolic process; GO:0071840 cellular component organization or biogenesis; GO:0080134 regulation of response to stress; GO:0090169 regulation of spindle assembly; GO:0090224 regulation of spindle organization; GO:0090230 regulation of centromere complex assembly; GO:0090234 regulation of kinetochore assembly; GO:0097061 dendritic spine organization; GO:0097485 neuron projection guidance; GO:0099173 postsynapse organization; GO:0106027 neuron projection organization; GO:0120036 plasma membrane bounded cell projection organization; GO:0120039 plasma membrane bounded cell projection morphogenesis; GO:1901564 organonitrogen compound metabolic process; GO:1902115 regulation of organelle assembly; GO:2000026 regulation of multicellular organismal development;</t>
  </si>
  <si>
    <t>GO:0001188 RNA polymerase I preinitiation complex assembly; GO:0006139 nucleobase-containing compound metabolic process; GO:0006351 transcription, DNA-templated; GO:0006352 DNA-templated transcription, initiation; GO:0006353 DNA-templated transcription, termination; GO:0006360 transcription by RNA polymerase I; GO:0006361 transcription initiation from RNA polymerase I promoter; GO:0006363 termination of RNA polymerase I transcription; GO:0006725 cellular aromatic compound metabolic process; GO:0006807 nitrogen compound metabolic process; GO:0008152 metabolic process; GO:0009058 biosynthetic process; GO:0009059 macromolecule biosynthetic process; GO:0009893 positive regulation of metabolic process; GO:0009987 cellular process; GO:0010467 gene expression; GO:0010468 regulation of gene expression; GO:0010604 positive regulation of macromolecule metabolic process; GO:0010628 positive regulation of gene expression; GO:0016043 cellular component organization; GO:0016070 RNA metabolic process; GO:0018130 heterocycle biosynthetic process; GO:0019222 regulation of metabolic process; GO:0019438 aromatic compound biosynthetic process; GO:0022607 cellular component assembly; GO:0032774 RNA biosynthetic process; GO:0034641 cellular nitrogen compound metabolic process; GO:0034645 cellular macromolecule biosynthetic process; GO:0034654 nucleobase-containing compound biosynthetic process; GO:0040029 regulation of gene expression, epigenetic; GO:0043170 macromolecule metabolic process; GO:0043933 protein-containing complex organization; GO:0044085 cellular component biogenesis; GO:0044237 cellular metabolic process; GO:0044238 primary metabolic process; GO:0044249 cellular biosynthetic process; GO:0044260 cellular macromolecule metabolic process; GO:0044271 cellular nitrogen compound biosynthetic process; GO:0045815 epigenetic maintenance of chromatin in transcription-competent conformation; GO:0046483 heterocycle metabolic process; GO:0048518 positive regulation of biological process; GO:0050789 regulation of biological process; GO:0060255 regulation of macromolecule metabolic process; GO:0065003 protein-containing complex assembly; GO:0065004 protein-DNA complex assembly; GO:0065007 biological regulation; GO:0070897 transcription preinitiation complex assembly; GO:0071704 organic substance metabolic process; GO:0071824 protein-DNA complex subunit organization; GO:0071840 cellular component organization or biogenesis; GO:0090304 nucleic acid metabolic process; GO:0097659 nucleic acid-templated transcription; GO:1901360 organic cyclic compound metabolic process; GO:1901362 organic cyclic compound biosynthetic process; GO:1901576 organic substance biosynthetic process;</t>
  </si>
  <si>
    <t>GO:0000003 reproduction; GO:0003008 system process; GO:0006464 cellular protein modification process; GO:0006807 nitrogen compound metabolic process; GO:0006950 response to stress; GO:0007275 multicellular organism development; GO:0007568 aging; GO:0007610 behavior; GO:0007626 locomotory behavior; GO:0008152 metabolic process; GO:0008340 determination of adult lifespan; GO:0009966 regulation of signal transduction; GO:0009987 cellular process; GO:0010035 response to inorganic substance; GO:0010038 response to metal ion; GO:0010259 multicellular organism aging; GO:0010646 regulation of cell communication; GO:0019538 protein metabolic process; GO:0023051 regulation of signaling; GO:0032446 protein modification by small protein conjugation; GO:0032501 multicellular organismal process; GO:0032502 developmental process; GO:0033143 regulation of intracellular steroid hormone receptor signaling pathway; GO:0033146 regulation of intracellular estrogen receptor signaling pathway; GO:0033554 cellular response to stress; GO:0034976 response to endoplasmic reticulum stress; GO:0036211 protein modification process; GO:0040011 locomotion; GO:0042221 response to chemical; GO:0043170 macromolecule metabolic process; GO:0043412 macromolecule modification; GO:0044237 cellular metabolic process; GO:0044238 primary metabolic process; GO:0044260 cellular macromolecule metabolic process; GO:0044267 cellular protein metabolic process; GO:0048583 regulation of response to stimulus; GO:0048856 anatomical structure development; GO:0050789 regulation of biological process; GO:0050794 regulation of cellular process; GO:0050877 nervous system process; GO:0050896 response to stimulus; GO:0050905 neuromuscular process; GO:0051716 cellular response to stimulus; GO:0065007 biological regulation; GO:0070647 protein modification by small protein conjugation or removal; GO:0071569 protein ufmylation; GO:0071704 organic substance metabolic process; GO:0097501 stress response to metal ion; GO:1901564 organonitrogen compound metabolic process; GO:1990564 protein polyufmylation; GO:1990592 protein K69-linked ufmylation;</t>
  </si>
  <si>
    <t>GO:0006355 regulation of transcription, DNA-templated; GO:0006359 regulation of transcription by RNA polymerase III; GO:0009889 regulation of biosynthetic process; GO:0009890 negative regulation of biosynthetic process; GO:0009892 negative regulation of metabolic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6480 negative regulation of transcription by RNA polymerase III; GO:0019219 regulation of nucleobase-containing compound metabolic process; GO:0019222 regulation of metabolic process; GO:0031323 regulation of cellular metabolic process; GO:0031324 negative regulation of cellular metabolic process; GO:0031326 regulation of cellular biosynthetic process; GO:0031327 negative regulation of cellular biosynthetic process; GO:0045892 negative regulation of transcription, DNA-templated; GO:0045934 negative regulation of nucleobase-containing compound metabolic process; GO:0048519 negative regulation of biological process; GO:0048523 negative regulation of cellular process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60255 regulation of macromolecule metabolic process; GO:0065007 biological regulation; GO:0080090 regulation of primary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054 ribosomal subunit export from nucleus; GO:0006403 RNA localization; GO:0006405 RNA export from nucleus; GO:0006611 protein export from nucleus; GO:0006810 transport; GO:0006886 intracellular protein transport; GO:0006913 nucleocytoplasmic transport; GO:0008104 protein localization; GO:0009966 regulation of signal transduction; GO:0010646 regulation of cell communication; GO:0015031 protein transport; GO:0015833 peptide transport; GO:0015931 nucleobase-containing compound transport; GO:0022613 ribonucleoprotein complex biogenesis; GO:0023051 regulation of signaling; GO:0031503 protein-containing complex localization; GO:0033036 macromolecule localization; GO:0033750 ribosome localization; GO:0034613 cellular protein localization; GO:0042254 ribosome biogenesis; GO:0042886 amide transport; GO:0044085 cellular component biogenesis; GO:0045184 establishment of protein localization; GO:0046626 regulation of insulin receptor signaling pathway; GO:0046907 intracellular transport; GO:0048583 regulation of response to stimulus; GO:0050657 nucleic acid transport; GO:0050658 RNA transport; GO:0050789 regulation of biological process; GO:0050794 regulation of cellular process; GO:0051168 nuclear export; GO:0051169 nuclear transport; GO:0051179 localization; GO:0051234 establishment of localization; GO:0051236 establishment of RNA localization; GO:0051640 organelle localization; GO:0051641 cellular localization; GO:0051649 establishment of localization in cell; GO:0051656 establishment of organelle localization; GO:0065007 biological regulation; GO:0070727 cellular macromolecule localization; GO:0071166 ribonucleoprotein complex localization; GO:0071702 organic substance transport; GO:0071705 nitrogen compound transport; GO:0071840 cellular component organization or biogenesis; GO:1900076 regulation of cellular response to insulin stimulus;</t>
  </si>
  <si>
    <t>GO:0000154 rRNA modification; GO:0002097 tRNA wobble base modification; GO:0002101 tRNA wobble cytosine modification; GO:0006139 nucleobase-containing compound metabolic process; GO:0006325 chromatin organization; GO:0006364 rRNA processing; GO:0006396 RNA processing; GO:0006399 tRNA metabolic process; GO:0006400 tRNA modification; GO:0006464 cellular protein modification process; GO:0006473 protein acetylation; GO:0006475 internal protein amino acid acetylation; GO:0006725 cellular aromatic compound metabolic process; GO:0006807 nitrogen compound metabolic process; GO:0006996 organelle organization; GO:0008033 tRNA processing; GO:0008152 metabolic process; GO:0009451 RNA modification; GO:0009889 regulation of biosynthetic process; GO:0009890 negative regulation of biosynthetic process; GO:0009892 negative regulation of metabolic process; GO:0009987 cellular process; GO:0010467 gene expression; GO:0010556 regulation of macromolecule biosynthetic process; GO:0010558 negative regulation of macromolecule biosynthetic process; GO:0010605 negative regulation of macromolecule metabolic process; GO:0010639 negative regulation of organelle organization; GO:0016043 cellular component organization; GO:0016070 RNA metabolic process; GO:0016072 rRNA metabolic process; GO:0016570 histone modification; GO:0016573 histone acetylation; GO:0018193 peptidyl-amino acid modification; GO:0018205 peptidyl-lysine modification; GO:0018393 internal peptidyl-lysine acetylation; GO:0018394 peptidyl-lysine acetylation; GO:0019219 regulation of nucleobase-containing compound metabolic process; GO:0019222 regulation of metabolic process; GO:0019538 protein metabolic process; GO:0022613 ribonucleoprotein complex biogenesis; GO:0030490 maturation of SSU-rRNA; GO:0031323 regulation of cellular metabolic process; GO:0031324 negative regulation of cellular metabolic process; GO:0031326 regulation of cellular biosynthetic process; GO:0031327 negative regulation of cellular biosynthetic process; GO:0032204 regulation of telomere maintenance; GO:0032205 negative regulation of telomere maintenance; GO:0032210 regulation of telomere maintenance via telomerase; GO:0032211 negative regulation of telomere maintenance via telomerase; GO:0033043 regulation of organelle organization; GO:0033044 regulation of chromosome organization; GO:0034470 ncRNA processing; GO:0034641 cellular nitrogen compound metabolic process; GO:0034660 ncRNA metabolic process; GO:0036211 protein modification process; GO:0042254 ribosome biogenesis; GO:0042274 ribosomal small subunit biogenesis; GO:0043170 macromolecule metabolic process; GO:0043412 macromolecule modification; GO:0043543 protein acylation; GO:0044085 cellular component biogenesis; GO:0044237 cellular metabolic process; GO:0044238 primary metabolic process; GO:0044260 cellular macromolecule metabolic process; GO:0044267 cellular protein metabolic process; GO:0045934 negative regulation of nucleobase-containing compound metabolic process; GO:0046483 heterocycle metabolic process; GO:0048519 negative regulation of biological process; GO:0048523 negative regulation of cellular process; GO:0050789 regulation of biological process; GO:0050794 regulation of cellular process; GO:0051052 regulation of DNA metabolic process; GO:0051053 negative regulation of DNA metabolic process; GO:0051128 regulation of cellular component organization; GO:0051129 negative regulation of cellular component organization; GO:0051171 regulation of nitrogen compound metabolic process; GO:0051172 negative regulation of nitrogen compound metabolic process; GO:0051276 chromosome organization; GO:0051391 tRNA acetylation; GO:0060255 regulation of macromolecule metabolic process; GO:0065007 biological regulation; GO:0065008 regulation of biological quality; GO:0071704 organic substance metabolic process; GO:0071840 cellular component organization or biogenesis; GO:0080090 regulation of primary metabolic process; GO:0090304 nucleic acid metabolic process; GO:1901360 organic cyclic compound metabolic process; GO:1901564 organonitrogen compound metabolic process; GO:1904356 regulation of telomere maintenance via telomere lengthening; GO:1904357 negative regulation of telomere maintenance via telomere lengthening; GO:1904812 rRNA acetylation involved in maturation of SSU-rRNA; GO:1990882 rRNA acetylation; GO:1990884 RNA acetylation; GO:2000112 regulation of cellular macromolecule biosynthetic process; GO:2000113 negative regulation of cellular macromolecule biosynthetic process; GO:2000278 regulation of DNA biosynthetic process; GO:2000279 negative regulation of DNA biosynthetic process; GO:2001251 negative regulation of chromosome organization;</t>
  </si>
  <si>
    <t>GO:0006275 regulation of DNA replication; GO:0006464 cellular protein modification process; GO:0006470 protein dephosphorylation; GO:0006793 phosphorus metabolic process; GO:0006796 phosphate-containing compound metabolic process; GO:0006807 nitrogen compound metabolic process; GO:0008152 metabolic process; GO:0009889 regulation of biosynthetic process; GO:0009987 cellular process; GO:0010556 regulation of macromolecule biosynthetic process; GO:0010564 regulation of cell cycle process; GO:0016311 dephosphorylation; GO:0019219 regulation of nucleobase-containing compound metabolic process; GO:0019222 regulation of metabolic process; GO:0019538 protein metabolic process; GO:0031323 regulation of cellular metabolic process; GO:0031326 regulation of cellular biosynthetic process; GO:0033262 regulation of nuclear cell cycle DNA replication; GO:0036211 protein modification process; GO:0043170 macromolecule metabolic process; GO:0043412 macromolecule modification; GO:0044237 cellular metabolic process; GO:0044238 primary metabolic process; GO:0044260 cellular macromolecule metabolic process; GO:0044267 cellular protein metabolic process; GO:0050789 regulation of biological process; GO:0050794 regulation of cellular process; GO:0051052 regulation of DNA metabolic process; GO:0051171 regulation of nitrogen compound metabolic process; GO:0051726 regulation of cell cycle; GO:0060255 regulation of macromolecule metabolic process; GO:0065007 biological regulation; GO:0071704 organic substance metabolic process; GO:0080090 regulation of primary metabolic process; GO:0090329 regulation of DNA-dependent DNA replication; GO:1901564 organonitrogen compound metabolic process; GO:2000112 regulation of cellular macromolecule biosynthetic process;</t>
  </si>
  <si>
    <t>GO:0000003 reproduction; GO:0000738 DNA catabolic process, exonucleolytic; GO:0006139 nucleobase-containing compound metabolic process; GO:0006259 DNA metabolic process; GO:0006281 DNA repair; GO:0006308 DNA catabolic process; GO:0006310 DNA recombination; GO:0006364 rRNA processing; GO:0006396 RNA processing; GO:0006401 RNA catabolic process; GO:0006725 cellular aromatic compound metabolic process; GO:0006807 nitrogen compound metabolic process; GO:0006950 response to stress; GO:0006974 cellular response to DNA damage stimulus; GO:0007017 microtubule-based process; GO:0007276 gamete generation; GO:0007283 spermatogenesis; GO:0008152 metabolic process; GO:0009056 catabolic process; GO:0009057 macromolecule catabolic process; GO:0009893 positive regulation of metabolic process; GO:0009987 cellular process; GO:0010467 gene expression; GO:0010468 regulation of gene expression; GO:0010586 miRNA metabolic process; GO:0010587 miRNA catabolic process; GO:0010604 positive regulation of macromolecule metabolic process; GO:0010628 positive regulation of gene expression; GO:0016070 RNA metabolic process; GO:0016072 rRNA metabolic process; GO:0019222 regulation of metabolic process; GO:0019439 aromatic compound catabolic process; GO:0019953 sexual reproduction; GO:0022414 reproductive process; GO:0022613 ribonucleoprotein complex biogenesis; GO:0032501 multicellular organismal process; GO:0032504 multicellular organism reproduction; GO:0033554 cellular response to stress; GO:0034470 ncRNA processing; GO:0034641 cellular nitrogen compound metabolic process; GO:0034655 nucleobase-containing compound catabolic process; GO:0034660 ncRNA metabolic process; GO:0034661 ncRNA catabolic process; GO:0040028 regulation of vulval development; GO:0040034 regulation of development, heterochronic; GO:0042254 ribosome biogenesis; GO:0043170 macromolecule metabolic process; GO:0044085 cellular component biogenesis; GO:0044237 cellular metabolic process; GO:0044238 primary metabolic process; GO:0044248 cellular catabolic process; GO:0044260 cellular macromolecule metabolic process; GO:0044265 cellular macromolecule catabolic process; GO:0044270 cellular nitrogen compound catabolic process; GO:0044703 multi-organism reproductive process; GO:0046483 heterocycle metabolic process; GO:0046700 heterocycle catabolic process; GO:0048232 male gamete generation; GO:0048518 positive regulation of biological process; GO:0048519 negative regulation of biological process; GO:0048523 negative regulation of cellular process; GO:0048580 regulation of post-embryonic development; GO:0048609 multicellular organismal reproductive process; GO:0050789 regulation of biological process; GO:0050793 regulation of developmental process; GO:0050794 regulation of cellular process; GO:0050896 response to stimulus; GO:0051239 regulation of multicellular organismal process; GO:0051716 cellular response to stimulus; GO:0060147 regulation of posttranscriptional gene silencing; GO:0060149 negative regulation of posttranscriptional gene silencing; GO:0060255 regulation of macromolecule metabolic process; GO:0060964 regulation of gene silencing by miRNA; GO:0060965 negative regulation of gene silencing by miRNA; GO:0060966 regulation of gene silencing by RNA; GO:0060967 negative regulation of gene silencing by RNA; GO:0061062 regulation of nematode larval development; GO:0065007 biological regulation; GO:0071704 organic substance metabolic process; GO:0071840 cellular component organization or biogenesis; GO:0090304 nucleic acid metabolic process; GO:0090305 nucleic acid phosphodiester bond hydrolysis; GO:0090501 RNA phosphodiester bond hydrolysis; GO:0090503 RNA phosphodiester bond hydrolysis, exonucleolytic; GO:1901360 organic cyclic compound metabolic process; GO:1901361 organic cyclic compound catabolic process; GO:1901575 organic substance catabolic process; GO:2000026 regulation of multicellular organismal development;</t>
  </si>
  <si>
    <t>GO:0006325 chromatin organization; GO:0006338 chromatin remodeling; GO:0006355 regulation of transcription, DNA-templated; GO:0006357 regulation of transcription by RNA polymerase II; GO:0006464 cellular protein modification process; GO:0006473 protein acetylation; GO:0006475 internal protein amino acid acetylation; GO:0006807 nitrogen compound metabolic process; GO:0006996 organelle organization; GO:0007154 cell communication; GO:0007165 signal transduction; GO:0007166 cell surface receptor signaling pathway; GO:0008152 metabolic process; GO:0009889 regulation of biosynthetic process; GO:0009891 positive regulation of biosynthetic process; GO:0009892 negative regulation of metabolic process; GO:0009893 positive regulation of metabolic process; GO:0009987 cellular process; GO:0010468 regulation of gene expression; GO:0010556 regulation of macromolecule biosynthetic process; GO:0010557 posi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6043 cellular component organization; GO:0016570 histone modification; GO:0016573 histone acetylation; GO:0018193 peptidyl-amino acid modification; GO:0018205 peptidyl-lysine modification; GO:0018393 internal peptidyl-lysine acetylation; GO:0018394 peptidyl-lysine acetylation; GO:0019219 regulation of nucleobase-containing compound metabolic process; GO:0019222 regulation of metabolic process; GO:0019538 protein metabolic process; GO:0023052 signaling; GO:0030522 intracellular receptor signaling pathway; GO:0031323 regulation of cellular metabolic process; GO:0031325 positive regulation of cellular metabolic process; GO:0031326 regulation of cellular biosynthetic process; GO:0031328 positive regulation of cellular biosynthetic process; GO:0034728 nucleosome organization; GO:0036211 protein modification process; GO:0043170 macromolecule metabolic process; GO:0043412 macromolecule modification; GO:0043486 histone exchange; GO:0043543 protein acylation; GO:0043933 protein-containing complex organization; GO:0043967 histone H4 acetylation; GO:0043968 histone H2A acetylation; GO:0044237 cellular metabolic process; GO:0044238 primary metabolic process; GO:0044260 cellular macromolecule metabolic process; GO:0044267 cellular protein metabolic process; GO:0045893 positive regulation of transcription, DNA-templated; GO:0045935 positive regulation of nucleobase-containing compound metabolic process; GO:0045944 positive regulation of transcription by RNA polymerase II; GO:0048518 positive regulation of biological process; GO:0048519 negative regulation of biological process; GO:0048522 positive regulation of cellular process; GO:0050789 regulation of biological process; GO:0050794 regulation of cellular process; GO:0050896 response to stimulus; GO:0051171 regulation of nitrogen compound metabolic process; GO:0051173 positive regulation of nitrogen compound metabolic process; GO:0051252 regulation of RNA metabolic process; GO:0051254 positive regulation of RNA metabolic process; GO:0051276 chromosome organization; GO:0051716 cellular response to stimulus; GO:0060255 regulation of macromolecule metabolic process; GO:0065007 biological regulation; GO:0071704 organic substance metabolic process; GO:0071824 protein-DNA complex subunit organization; GO:0071840 cellular component organization or biogenesis; GO:0080090 regulation of primary metabolic process; GO:1901564 organonitrogen compound metabol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375 RNA splicing, via transesterification reactions; GO:0000377 RNA splicing, via transesterification reactions with bulged adenosine as nucleophile; GO:0000381 regulation of alternative mRNA splicing, via spliceosome; GO:0000398 mRNA splicing, via spliceosome; GO:0002119 nematode larval development; GO:0002164 larval development; GO:0006139 nucleobase-containing compound metabolic process; GO:0006396 RNA processing; GO:0006397 mRNA processing; GO:0006725 cellular aromatic compound metabolic process; GO:0006807 nitrogen compound metabolic process; GO:0006928 movement of cell or subcellular component; GO:0007275 multicellular organism development; GO:0008152 metabolic process; GO:0008380 RNA splicing; GO:0009791 post-embryonic development; GO:0009987 cellular process; GO:0010467 gene expression; GO:0010468 regulation of gene expression; GO:0016070 RNA metabolic process; GO:0016071 mRNA metabolic process; GO:0016477 cell migration; GO:0019219 regulation of nucleobase-containing compound metabolic process; GO:0019222 regulation of metabolic process; GO:0031323 regulation of cellular metabolic process; GO:0032501 multicellular organismal process; GO:0032502 developmental process; GO:0034641 cellular nitrogen compound metabolic process; GO:0040011 locomotion; GO:0040039 inductive cell migration; GO:0043170 macromolecule metabolic process; GO:0043484 regulation of RNA splicing; GO:0044237 cellular metabolic process; GO:0044238 primary metabolic process; GO:0046483 heterocycle metabolic process; GO:0048024 regulation of mRNA splicing, via spliceosome; GO:0048856 anatomical structure development; GO:0048870 cell motility; GO:0050684 regulation of mRNA processing; GO:0050789 regulation of biological process; GO:0050794 regulation of cellular process; GO:0051171 regulation of nitrogen compound metabolic process; GO:0051179 localization; GO:0051252 regulation of RNA metabolic process; GO:0051674 localization of cell; GO:0060255 regulation of macromolecule metabolic process; GO:0065007 biological regulation; GO:0071704 organic substance metabolic process; GO:0080090 regulation of primary metabolic process; GO:0090304 nucleic acid metabolic process; GO:1901360 organic cyclic compound metabolic process; GO:1903311 regulation of mRNA metabolic process;</t>
  </si>
  <si>
    <t>GO:0000003 reproduction; GO:0000022 mitotic spindle elongation; GO:0000070 mitotic sister chromatid segregation; GO:0000226 microtubule cytoskeleton organization; GO:0000278 mitotic cell cycle; GO:0000280 nuclear division; GO:0000281 mitotic cytokinesis; GO:0000819 sister chromatid segregation; GO:0000902 cell morphogenesis; GO:0000904 cell morphogenesis involved in differentiation; GO:0000910 cytokinesis; GO:0000912 assembly of actomyosin apparatus involved in cytokinesis; GO:0000915 actomyosin contractile ring assembly; GO:0001654 eye development; GO:0001709 cell fate determination; GO:0001745 compound eye morphogenesis; GO:0002376 immune system process; GO:0002478 antigen processing and presentation of exogenous peptide antigen; GO:0002495 antigen processing and presentation of peptide antigen via MHC class II; GO:0002504 antigen processing and presentation of peptide or polysaccharide antigen via MHC class II; GO:0006810 transport; GO:0006811 ion transport; GO:0006820 anion transport; GO:0006890 retrograde vesicle-mediated transport, Golgi to endoplasmic reticulum; GO:0006928 movement of cell or subcellular component; GO:0006996 organelle organization; GO:0007010 cytoskeleton organization; GO:0007017 microtubule-based process; GO:0007018 microtubule-based movement; GO:0007049 cell cycle; GO:0007051 spindle organization; GO:0007052 mitotic spindle organization; GO:0007059 chromosome segregation; GO:0007143 female meiotic nuclear division; GO:0007154 cell communication; GO:0007165 signal transduction; GO:0007264 small GTPase mediated signal transduction; GO:0007265 Ras protein signal transduction; GO:0007266 Rho protein signal transduction; GO:0007275 multicellular organism development; GO:0007276 gamete generation; GO:0007283 spermatogenesis; GO:0007292 female gamete generation; GO:0007399 nervous system development; GO:0007405 neuroblast proliferation; GO:0007423 sensory organ development; GO:0007525 somatic muscle development; GO:0008104 protein localization; GO:0008272 sulfate transport; GO:0008283 cell population proliferation; GO:0009653 anatomical structure morphogenesis; GO:0009887 animal organ morphogenesis; GO:0009966 regulation of signal transduction; GO:0009968 negative regulation of signal transduction; GO:0009987 cellular process; GO:0010324 membrane invagination; GO:0010564 regulation of cell cycle process; GO:0010646 regulation of cell communication; GO:0010648 negative regulation of cell communication; GO:0015698 inorganic anion transport; GO:0016043 cellular component organization; GO:0016192 vesicle-mediated transport; GO:0016358 dendrite development; GO:0019882 antigen processing and presentation; GO:0019884 antigen processing and presentation of exogenous antigen; GO:0019886 antigen processing and presentation of exogenous peptide antigen via MHC class II; GO:0019953 sexual reproduction; GO:0022008 neurogenesis; GO:0022402 cell cycle process; GO:0022412 cellular process involved in reproduction in multicellular organism; GO:0022414 reproductive process; GO:0022607 cellular component assembly; GO:0023051 regulation of signaling; GO:0023052 signaling; GO:0023057 negative regulation of signaling; GO:0030029 actin filament-based process; GO:0030030 cell projection organization; GO:0030036 actin cytoskeleton organization; GO:0030111 regulation of Wnt signaling pathway; GO:0030154 cell differentiation; GO:0030178 negative regulation of Wnt signaling pathway; GO:0030182 neuron differentiation; GO:0030865 cortical cytoskeleton organization; GO:0030866 cortical actin cytoskeleton organization; GO:0031032 actomyosin structure organization; GO:0031175 neuron projection development; GO:0032465 regulation of cytokinesis; GO:0032467 positive regulation of cytokinesis; GO:0032501 multicellular organismal process; GO:0032502 developmental process; GO:0032504 multicellular organism reproduction; GO:0032506 cytokinetic process; GO:0032507 maintenance of protein location in cell; GO:0032886 regulation of microtubule-based process; GO:0032989 cellular component morphogenesis; GO:0032990 cell part morphogenesis; GO:0033036 macromolecule localization; GO:0033043 regulation of organelle organization; GO:0033206 meiotic cytokinesis; GO:0034613 cellular protein localization; GO:0035556 intracellular signal transduction; GO:0036090 cleavage furrow ingression; GO:0040038 polar body extrusion after meiotic divisions; GO:0043085 positive regulation of catalytic activity; GO:0043087 regulation of GTPase activity; GO:0043547 positive regulation of GTPase activity; GO:0044085 cellular component biogenesis; GO:0044093 positive regulation of molecular function; GO:0044703 multi-organism reproductive process; GO:0044837 actomyosin contractile ring organization; GO:0045165 cell fate commitment; GO:0045185 maintenance of protein location; GO:0045595 regulation of cell differentiation; GO:0045787 positive regulation of cell cycle; GO:0045995 regulation of embryonic development; GO:0048002 antigen processing and presentation of peptide antigen; GO:0048193 Golgi vesicle transport; GO:0048232 male gamete generation; GO:0048285 organelle fission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592 eye morphogenesis; GO:0048609 multicellular organismal reproductive process; GO:0048666 neuron development; GO:0048667 cell morphogenesis involved in neuron differentiation; GO:0048699 generation of neurons; GO:0048731 system development; GO:0048749 compound eye development; GO:0048812 neuron projection morphogenesis; GO:0048813 dendrite morphogenesis; GO:0048856 anatomical structure development; GO:0048858 cell projection morphogenesis; GO:0048869 cellular developmental process; GO:0050789 regulation of biological process; GO:0050790 regulation of catalytic activity; GO:0050793 regulation of developmental process; GO:0050794 regulation of cellular process; GO:0050896 response to stimulus; GO:0051056 regulation of small GTPase mediated signal transduction; GO:0051128 regulation of cellular component organization; GO:0051179 localization; GO:0051225 spindle assembly; GO:0051231 spindle elongation; GO:0051234 establishment of localization; GO:0051235 maintenance of location; GO:0051239 regulation of multicellular organismal process; GO:0051255 spindle midzone assembly; GO:0051256 mitotic spindle midzone assembly; GO:0051276 chromosome organization; GO:0051301 cell division; GO:0051302 regulation of cell division; GO:0051321 meiotic cell cycle; GO:0051336 regulation of hydrolase activity; GO:0051345 positive regulation of hydrolase activity; GO:0051493 regulation of cytoskeleton organization; GO:0051641 cellular localization; GO:0051651 maintenance of location in cell; GO:0051716 cellular response to stimulus; GO:0051726 regulation of cell cycle; GO:0051781 positive regulation of cell division; GO:0051983 regulation of chromosome segregation; GO:0051988 regulation of attachment of spindle microtubules to kinetochore; GO:0060828 regulation of canonical Wnt signaling pathway; GO:0061024 membrane organization; GO:0061061 muscle structure development; GO:0061351 neural precursor cell proliferation; GO:0061640 cytoskeleton-dependent cytokinesis; GO:0065007 biological regulation; GO:0065008 regulation of biological quality; GO:0065009 regulation of molecular function; GO:0070507 regulation of microtubule cytoskeleton organization; GO:0070727 cellular macromolecule localization; GO:0070925 organelle assembly; GO:0071840 cellular component organization or biogenesis; GO:0072089 stem cell proliferation; GO:0072348 sulfur compound transport; GO:0090068 positive regulation of cell cycle process; GO:0090090 negative regulation of canonical Wnt signaling pathway; GO:0090307 mitotic spindle assembly; GO:0090596 sensory organ morphogenesis; GO:0098813 nuclear chromosome segregation; GO:0099024 plasma membrane invagination; GO:0120036 plasma membrane bounded cell projection organization; GO:0120039 plasma membrane bounded cell projection morphogenesis; GO:0140013 meiotic nuclear division; GO:0140014 mitotic nuclear division; GO:1902410 mitotic cytokinetic process; GO:1902531 regulation of intracellular signal transduction; GO:1902850 microtubule cytoskeleton organization involved in mitosis; GO:1903046 meiotic cell cycle process; GO:1903047 mitotic cell cycle process; GO:1990386 mitotic cleavage furrow ingression; GO:2000026 regulation of multicellular organismal development; GO:2000736 regulation of stem cell differentiation;</t>
  </si>
  <si>
    <t>GO:0001522 pseudouridine synthesis; GO:0006139 nucleobase-containing compound metabolic process; GO:0006725 cellular aromatic compound metabolic process; GO:0006807 nitrogen compound metabolic process; GO:0008152 metabolic process; GO:0009451 RNA modification; GO:0009987 cellular process; GO:0016070 RNA metabolic process; GO:0034641 cellular nitrogen compound metabolic process; GO:0043170 macromolecule metabolic process; GO:0043412 macromolecule modification; GO:0044237 cellular metabolic process; GO:0044238 primary metabolic process; GO:0046483 heterocycle metabolic process; GO:0071704 organic substance metabolic process; GO:0090304 nucleic acid metabolic process; GO:1901360 organic cyclic compound metabolic process;</t>
  </si>
  <si>
    <t>GO:0006139 nucleobase-containing compound metabolic process; GO:0006364 rRNA processing; GO:0006396 RNA processing; GO:0006725 cellular aromatic compound metabolic process; GO:0006807 nitrogen compound metabolic process; GO:0006915 apoptotic process; GO:0007154 cell communication; GO:0007165 signal transduction; GO:0007166 cell surface receptor signaling pathway; GO:0008152 metabolic process; GO:0008219 cell death; GO:0008380 RNA splicing; GO:0008625 extrinsic apoptotic signaling pathway via death domain receptors; GO:0009987 cellular process; GO:0010467 gene expression; GO:0010501 RNA secondary structure unwinding; GO:0012501 programmed cell death; GO:0016070 RNA metabolic process; GO:0016072 rRNA metabolic process; GO:0022613 ribonucleoprotein complex biogenesis; GO:0023052 signaling; GO:0034470 ncRNA processing; GO:0034641 cellular nitrogen compound metabolic process; GO:0034660 ncRNA metabolic process; GO:0042254 ribosome biogenesis; GO:0043170 macromolecule metabolic process; GO:0044085 cellular component biogenesis; GO:0044237 cellular metabolic process; GO:0044238 primary metabolic process; GO:0046483 heterocycle metabolic process; GO:0050789 regulation of biological process; GO:0050794 regulation of cellular process; GO:0050896 response to stimulus; GO:0051716 cellular response to stimulus; GO:0065007 biological regulation; GO:0071704 organic substance metabolic process; GO:0071840 cellular component organization or biogenesis; GO:0090304 nucleic acid metabolic process; GO:0097190 apoptotic signaling pathway; GO:0097191 extrinsic apoptotic signaling pathway; GO:1901360 organic cyclic compound metabolic process;</t>
  </si>
  <si>
    <t>GO:0043085 positive regulation of catalytic activity; GO:0044093 positive regulation of molecular function; GO:0050790 regulation of catalytic activity; GO:0065007 biological regulation; GO:0065009 regulation of molecular function;</t>
  </si>
  <si>
    <t>GO:0000003 reproduction; GO:0000209 protein polyubiquitination; GO:0000226 microtubule cytoskeleton organization; GO:0000278 mitotic cell cycle; GO:0001654 eye development; GO:0003002 regionalization; GO:0006464 cellular protein modification process; GO:0006508 proteolysis; GO:0006511 ubiquitin-dependent protein catabolic process; GO:0006807 nitrogen compound metabolic process; GO:0006996 organelle organization; GO:0007010 cytoskeleton organization; GO:0007017 microtubule-based process; GO:0007049 cell cycle; GO:0007088 regulation of mitotic nuclear division; GO:0007091 metaphase/anaphase transition of mitotic cell cycle; GO:0007275 multicellular organism development; GO:0007346 regulation of mitotic cell cycle; GO:0007389 pattern specification process; GO:0007423 sensory organ development; GO:0008152 metabolic process; GO:0008356 asymmetric cell division; GO:0009056 catabolic process; GO:0009057 macromolecule catabolic process; GO:0009798 axis specification; GO:0009948 anterior/posterior axis specification; GO:0009949 polarity specification of anterior/posterior axis; GO:0009952 anterior/posterior pattern specification; GO:0009987 cellular process; GO:0010498 proteasomal protein catabolic process; GO:0010564 regulation of cell cycle process; GO:0010965 regulation of mitotic sister chromatid separation; GO:0016043 cellular component organization; GO:0016567 protein ubiquitination; GO:0019538 protein metabolic process; GO:0019941 modification-dependent protein catabolic process; GO:0022402 cell cycle process; GO:0022414 reproductive process; GO:0030163 protein catabolic process; GO:0031145 anaphase-promoting complex-dependent catabolic process; GO:0032446 protein modification by small protein conjugation; GO:0032501 multicellular organismal process; GO:0032502 developmental process; GO:0033043 regulation of organelle organization; GO:0033044 regulation of chromosome organization; GO:0033045 regulation of sister chromatid segregation; GO:0033047 regulation of mitotic sister chromatid segregation; GO:0036211 protein modification process; GO:0043161 proteasome-mediated ubiquitin-dependent protein catabolic process; GO:0043170 macromolecule metabolic process; GO:0043412 macromolecule modification; GO:0043632 modification-dependent macromolecule catabolic proces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770 cell cycle phase transition; GO:0044771 meiotic cell cycle phase transition; GO:0044772 mitotic cell cycle phase transition; GO:0044784 metaphase/anaphase transition of cell cycle; GO:0044785 metaphase/anaphase transition of meiotic cell cycle; GO:0048513 animal organ development; GO:0048731 system development; GO:0048749 compound eye development; GO:0048856 anatomical structure development; GO:0050789 regulation of biological process; GO:0050794 regulation of cellular process; GO:0051128 regulation of cellular component organization; GO:0051179 localization; GO:0051234 establishment of localization; GO:0051293 establishment of spindle localization; GO:0051295 establishment of meiotic spindle localization; GO:0051301 cell division; GO:0051321 meiotic cell cycle; GO:0051603 proteolysis involved in cellular protein catabolic process; GO:0051640 organelle localization; GO:0051641 cellular localization; GO:0051649 establishment of localization in cell; GO:0051653 spindle localization; GO:0051656 establishment of organelle localization; GO:0051726 regulation of cell cycle; GO:0051783 regulation of nuclear division; GO:0051983 regulation of chromosome segregation; GO:0065001 specification of axis polarity; GO:0065007 biological regulation; GO:0070647 protein modification by small protein conjugation or removal; GO:0070979 protein K11-linked ubiquitination; GO:0071704 organic substance metabolic process; GO:0071840 cellular component organization or biogenesis; GO:1901564 organonitrogen compound metabolic process; GO:1901565 organonitrogen compound catabolic process; GO:1901575 organic substance catabolic process; GO:1903046 meiotic cell cycle process; GO:1903047 mitotic cell cycle process; GO:1905818 regulation of chromosome separation;</t>
  </si>
  <si>
    <t>GO:0000724 double-strand break repair via homologous recombination; GO:0000725 recombinational repair; GO:0001678 cellular glucose homeostasis; GO:0006139 nucleobase-containing compound metabolic process; GO:0006259 DNA metabolic process; GO:0006260 DNA replication; GO:0006261 DNA-dependent DNA replication; GO:0006275 regulation of DNA replication; GO:0006281 DNA repair; GO:0006302 double-strand break repair; GO:0006310 DNA recombination; GO:0006325 chromatin organization; GO:0006351 transcription, DNA-templated; GO:0006355 regulation of transcription, DNA-templated; GO:0006357 regulation of transcription by RNA polymerase II; GO:0006366 transcription by RNA polymerase II; GO:0006725 cellular aromatic compound metabolic process; GO:0006807 nitrogen compound metabolic process; GO:0006950 response to stress; GO:0006974 cellular response to DNA damage stimulus; GO:0006996 organelle organization; GO:0008152 metabolic process; GO:0009058 biosynthetic process; GO:0009059 macromolecule biosynthetic process; GO:0009314 response to radiation; GO:0009628 response to abiotic stimulus; GO:0009889 regulation of biosynthetic process; GO:0009891 positive regulation of biosynthetic process; GO:0009893 positive regulation of metabolic process; GO:0009966 regulation of signal transduction; GO:0009967 positive regulation of signal transduction; GO:0009987 cellular process; GO:0010165 response to X-ray; GO:0010212 response to ionizing radiation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646 regulation of cell communication; GO:0010647 positive regulation of cell communication; GO:0016032 viral process; GO:0016043 cellular component organization; GO:0016070 RNA metabolic process; GO:0018130 heterocycle biosynthetic process; GO:0019042 viral latency; GO:0019045 latent virus replication; GO:0019046 release from viral latency; GO:0019219 regulation of nucleobase-containing compound metabolic process; GO:0019222 regulation of metabolic process; GO:0019438 aromatic compound biosynthetic process; GO:0019725 cellular homeostasis; GO:0023051 regulation of signaling; GO:0023056 positive regulation of signaling; GO:0031297 replication fork processing; GO:0031323 regulation of cellular metabolic process; GO:0031325 positive regulation of cellular metabolic process; GO:0031326 regulation of cellular biosynthetic process; GO:0031328 positive regulation of cellular biosynthetic process; GO:0032774 RNA biosynthetic process; GO:0033500 carbohydrate homeostasis; GO:0033554 cellular response to stress; GO:0034641 cellular nitrogen compound metabolic process; GO:0034645 cellular macromolecule biosynthetic process; GO:0034654 nucleobase-containing compound biosynthetic process; GO:0035821 modulation of process of another organism; GO:0035822 gene conversion; GO:0036297 interstrand cross-link repair; GO:0042592 homeostatic process; GO:0042593 glucose homeostasis; GO:0043170 macromolecule metabolic process; GO:0043903 regulation of biological process involved in symbiotic interaction; GO:0043921 modulation by host of viral transcription; GO:0043923 positive regulation by host of viral transcription; GO:0044237 cellular metabolic process; GO:0044238 primary metabolic process; GO:0044249 cellular biosynthetic process; GO:0044260 cellular macromolecule metabolic process; GO:0044271 cellular nitrogen compound biosynthetic process; GO:0044359 modulation of molecular function in another organism; GO:0044403 biological process involved in symbiotic interaction; GO:0044419 biological process involved in interspecies interaction between organisms; GO:0044788 modulation by host of viral process; GO:0044794 positive regulation by host of viral process; GO:0044827 modulation by host of viral genome replication; GO:0044829 positive regulation by host of viral genome replication; GO:0044868 modulation by host of viral molecular function; GO:0045005 DNA-dependent DNA replication maintenance of fidelity; GO:0045069 regulation of viral genome replication; GO:0045070 positive regulation of viral genome replication; GO:0045893 positive regulation of transcription, DNA-templated; GO:0045935 positive regulation of nucleobase-containing compound metabolic process; GO:0045944 positive regulation of transcription by RNA polymerase II; GO:0046483 heterocycle metabolic process; GO:0046626 regulation of insulin receptor signaling pathway; GO:0046628 positive regulation of insulin receptor signaling pathway; GO:0046782 regulation of viral transcription; GO:0048518 positive regulation of biological process; GO:0048522 positive regulation of cellular process; GO:0048524 positive regulation of viral process; GO:0048583 regulation of response to stimulus; GO:0048584 positive regulation of response to stimulus; GO:0048878 chemical homeostasis; GO:0050434 positive regulation of viral transcription; GO:0050789 regulation of biological process; GO:0050792 regulation of viral process; GO:0050794 regulation of cellular process; GO:0050896 response to stimulus; GO:0051052 regulation of DNA metabolic process; GO:0051098 regulation of binding; GO:0051171 regulation of nitrogen compound metabolic process; GO:0051173 positive regulation of nitrogen compound metabolic process; GO:0051252 regulation of RNA metabolic process; GO:0051254 positive regulation of RNA metabolic process; GO:0051276 chromosome organization; GO:0051702 biological process involved in interaction with symbiont; GO:0051716 cellular response to stimulus; GO:0051726 regulation of cell cycle; GO:0051851 modulation by host of symbiont process; GO:0052472 modulation by host of symbiont transcription; GO:0055082 cellular chemical homeostasis; GO:0060255 regulation of macromolecule metabolic process; GO:0060382 regulation of DNA strand elongation; GO:0065007 biological regulation; GO:0065008 regulation of biological quality; GO:0065009 regulation of molecular function; GO:0071214 cellular response to abiotic stimulus; GO:0071478 cellular response to radiation; GO:0071479 cellular response to ionizing radiation; GO:0071481 cellular response to X-ray; GO:0071704 organic substance metabolic process; GO:0071840 cellular component organization or biogenesis; GO:0080090 regulation of primary metabolic process; GO:0090304 nucleic acid metabolic process; GO:0097659 nucleic acid-templated transcription; GO:0104004 cellular response to environmental stimulus; GO:1900076 regulation of cellular response to insulin stimulus; GO:1900078 positive regulation of cellular response to insulin stimulus; GO:1901360 organic cyclic compound metabolic process; GO:1901362 organic cyclic compound biosynthetic process; GO:1901576 organic substance biosynthetic process; GO:1902680 positive regulation of RNA biosynthetic process; GO:1903506 regulation of nucleic acid-templated transcription; GO:1903508 positive regulation of nucleic acid-templated transcription; GO:1903900 regulation of viral life cycle; GO:1903902 positive regulation of viral life cycle; GO:1905214 regulation of RNA binding; GO:1905255 regulation of RNA binding transcription factor activity; GO:1990968 modulation by host of RNA binding by virus; GO:1990969 modulation by host of viral RNA-binding transcription factor activity; GO:2000112 regulation of cellular macromolecule biosynthetic process; GO:2001141 regulation of RNA biosynthetic process;</t>
  </si>
  <si>
    <t>GO:0000003 reproduction; GO:0000226 microtubule cytoskeleton organization; GO:0000278 mitotic cell cycle; GO:0000280 nuclear division; GO:0001501 skeletal system development; GO:0001889 liver development; GO:0002376 immune system process; GO:0002520 immune system development; GO:0006464 cellular protein modification process; GO:0006807 nitrogen compound metabolic process; GO:0006810 transport; GO:0006886 intracellular protein transport; GO:0006955 immune response; GO:0006996 organelle organization; GO:0007010 cytoskeleton organization; GO:0007017 microtubule-based process; GO:0007032 endosome organization; GO:0007049 cell cycle; GO:0007051 spindle organization; GO:0007052 mitotic spindle organization; GO:0007275 multicellular organism development; GO:0007276 gamete generation; GO:0007283 spermatogenesis; GO:0008104 protein localization; GO:0008152 metabolic process; GO:0009987 cellular process; GO:0010256 endomembrane system organization; GO:0010543 regulation of platelet activation; GO:0015031 protein transport; GO:0015833 peptide transport; GO:0016043 cellular component organization; GO:0016050 vesicle organization; GO:0016192 vesicle-mediated transport; GO:0016197 endosomal transport; GO:0017185 peptidyl-lysine hydroxylation; GO:0018126 protein hydroxylation; GO:0018193 peptidyl-amino acid modification; GO:0018205 peptidyl-lysine modification; GO:0019538 protein metabolic process; GO:0019953 sexual reproduction; GO:0022402 cell cycle process; GO:0022407 regulation of cell-cell adhesion; GO:0022412 cellular process involved in reproduction in multicellular organism; GO:0022414 reproductive process; GO:0022607 cellular component assembly; GO:0030097 hemopoiesis; GO:0030099 myeloid cell differentiation; GO:0030154 cell differentiation; GO:0030155 regulation of cell adhesion; GO:0030193 regulation of blood coagulation; GO:0030198 extracellular matrix organization; GO:0030199 collagen fibril organization; GO:0030219 megakaryocyte differentiation; GO:0031338 regulation of vesicle fusion; GO:0032101 regulation of response to external stimulus; GO:0032400 melanosome localization; GO:0032418 lysosome localization; GO:0032501 multicellular organismal process; GO:0032502 developmental process; GO:0032504 multicellular organism reproduction; GO:0032879 regulation of localization; GO:0032963 collagen metabolic process; GO:0033036 macromolecule localization; GO:0033043 regulation of organelle organization; GO:0033059 cellular pigmentation; GO:0033363 secretory granule organization; GO:0034110 regulation of homotypic cell-cell adhesion; GO:0034613 cellular protein localization; GO:0035295 tube development; GO:0035542 regulation of SNARE complex assembly; GO:0035622 intrahepatic bile duct development; GO:0035855 megakaryocyte development; GO:0036211 protein modification process; GO:0042886 amide transport; GO:0043062 extracellular structure organization; GO:0043170 macromolecule metabolic process; GO:0043254 regulation of protein-containing complex assembly; GO:0043412 macromolecule modification; GO:0043473 pigmentation; GO:0043933 protein-containing complex organization; GO:0044085 cellular component biogenesis; GO:0044087 regulation of cellular component biogenesis; GO:0044237 cellular metabolic process; GO:0044238 primary metabolic process; GO:0044260 cellular macromolecule metabolic process; GO:0044267 cellular protein metabolic process; GO:0044703 multi-organism reproductive process; GO:0045184 establishment of protein localization; GO:0046907 intracellular transport; GO:0048137 spermatocyte division; GO:0048232 male gamete generation; GO:0048285 organelle fission; GO:0048468 cell development; GO:0048513 animal organ development; GO:0048534 hematopoietic or lymphoid organ development; GO:0048583 regulation of response to stimulus; GO:0048609 multicellular organismal reproductive process; GO:0048731 system development; GO:0048732 gland development; GO:0048856 anatomical structure development; GO:0048869 cellular developmental process; GO:0050789 regulation of biological process; GO:0050794 regulation of cellular process; GO:0050818 regulation of coagulation; GO:0050865 regulation of cell activation; GO:0050878 regulation of body fluid levels; GO:0050896 response to stimulus; GO:0051049 regulation of transport; GO:0051128 regulation of cellular component organization; GO:0051179 localization; GO:0051225 spindle assembly; GO:0051234 establishment of localization; GO:0051239 regulation of multicellular organismal process; GO:0051301 cell division; GO:0051640 organelle localization; GO:0051641 cellular localization; GO:0051648 vesicle localization; GO:0051649 establishment of localization in cell; GO:0051875 pigment granule localization; GO:0060348 bone development; GO:0060627 regulation of vesicle-mediated transport; GO:0061008 hepaticobiliary system development; GO:0061009 common bile duct development; GO:0061024 membrane organization; GO:0061025 membrane fusion; GO:0061041 regulation of wound healing; GO:0061515 myeloid cell development; GO:0065007 biological regulation; GO:0065008 regulation of biological quality; GO:0070727 cellular macromolecule localization; GO:0070889 platelet alpha granule organization; GO:0070925 organelle assembly; GO:0071702 organic substance transport; GO:0071704 organic substance metabolic process; GO:0071705 nitrogen compound transport; GO:0071840 cellular component organization or biogenesis; GO:0080134 regulation of response to stress; GO:0090307 mitotic spindle assembly; GO:0090330 regulation of platelet aggregation; GO:0097435 supramolecular fiber organization; GO:0098751 bone cell development; GO:0140014 mitotic nuclear division; GO:1900046 regulation of hemostasis; GO:1901564 organonitrogen compound metabolic process; GO:1902850 microtubule cytoskeleton organization involved in mitosis; GO:1903034 regulation of response to wounding; GO:1903047 mitotic cell cycle process;</t>
  </si>
  <si>
    <t>GO:0000132 establishment of mitotic spindle orientation; GO:0000226 microtubule cytoskeleton organization; GO:0000278 mitotic cell cycle; GO:0000281 mitotic cytokinesis; GO:0000902 cell morphogenesis; GO:0000910 cytokinesis; GO:0001775 cell activation; GO:0001932 regulation of protein phosphorylation; GO:0001934 positive regulation of protein phosphorylation; GO:0001952 regulation of cell-matrix adhes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2682 regulation of immune system process; GO:0002685 regulation of leukocyte migration; GO:0006464 cellular protein modification process; GO:0006468 protein phosphorylation; GO:0006793 phosphorus metabolic process; GO:0006796 phosphate-containing compound metabolic process; GO:0006807 nitrogen compound metabolic process; GO:0006810 transport; GO:0006887 exocytosis; GO:0006950 response to stress; GO:0006955 immune response; GO:0006996 organelle organization; GO:0007010 cytoskeleton organization; GO:0007017 microtubule-based process; GO:0007049 cell cycle; GO:0007051 spindle organization; GO:0007052 mitotic spindle organization; GO:0007088 regulation of mitotic nuclear division; GO:0007091 metaphase/anaphase transition of mitotic cell cycle; GO:0007154 cell communication; GO:0007163 establishment or maintenance of cell polarity; GO:0007165 signal transduction; GO:0007346 regulation of mitotic cell cycle; GO:0008152 metabolic process; GO:0008283 cell population proliferation; GO:0009653 anatomical structure morphogenesis; GO:0009893 positive regulation of metabolic process; GO:0009987 cellular process; GO:0010033 response to organic substance; GO:0010562 positive regulation of phosphorus metabolic process; GO:0010564 regulation of cell cycle process; GO:0010604 positive regulation of macromolecule metabolic process; GO:0010638 positive regulation of organelle organization; GO:0010799 regulation of peptidyl-threonine phosphorylation; GO:0010800 positive regulation of peptidyl-threonine phosphorylation; GO:0010810 regulation of cell-substrate adhesion; GO:0010941 regulation of cell death; GO:0010942 positive regulation of cell death; GO:0010965 regulation of mitotic sister chromatid separation; GO:0016043 cellular component organization; GO:0016192 vesicle-mediated transport; GO:0016310 phosphorylation; GO:0019220 regulation of phosphate metabolic process; GO:0019222 regulation of metabolic process; GO:0019538 protein metabolic process; GO:0022402 cell cycle process; GO:0023052 signaling; GO:0030010 establishment of cell polarity; GO:0030029 actin filament-based process; GO:0030036 actin cytoskeleton organization; GO:0030155 regulation of cell adhesion; GO:0030334 regulation of cell migration; GO:0030865 cortical cytoskeleton organization; GO:0030866 cortical actin cytoskeleton organization; GO:0031056 regulation of histone modification; GO:0031058 positive regulation of histone modification; GO:0031098 stress-activated protein kinase signaling cascade; GO:0031122 cytoplasmic microtubule organization; GO:0031323 regulation of cellular metabolic process; GO:0031325 positive regulation of cellular metabolic process; GO:0031399 regulation of protein modification process; GO:0031401 positive regulation of protein modification process; GO:0032147 activation of protein kinase activity; GO:0032268 regulation of cellular protein metabolic process; GO:0032270 positive regulation of cellular protein metabolic process; GO:0032502 developmental process; GO:0032879 regulation of localization; GO:0032940 secretion by cell; GO:0032989 cellular component morphogenesis; GO:0033043 regulation of organelle organization; GO:0033044 regulation of chromosome organization; GO:0033045 regulation of sister chromatid segregation; GO:0033047 regulation of mitotic sister chromatid segregation; GO:0033127 regulation of histone phosphorylation; GO:0033129 positive regulation of histone phosphorylation; GO:0033554 cellular response to stress; GO:0033674 positive regulation of kinase activity; GO:0034097 response to cytokine; GO:0034612 response to tumor necrosis factor; GO:0035556 intracellular signal transduction; GO:0036211 protein modification process; GO:0036230 granulocyte activation; GO:0040001 establishment of mitotic spindle localization; GO:0040012 regulation of locomotion; GO:0042119 neutrophil activation; GO:0042221 response to chemical; GO:0042325 regulation of phosphorylation; GO:0042327 positive regulation of phosphorylation; GO:0042981 regulation of apoptotic process; GO:0043065 positive regulation of apoptotic process; GO:0043067 regulation of programmed cell death; GO:0043068 positive regulation of programmed cell death; GO:0043085 positive regulation of catalytic activity; GO:0043170 macromolecule metabolic process; GO:0043299 leukocyte degranulation; GO:0043312 neutrophil degranulation; GO:0043412 macromolecule modification; GO:0043549 regulation of kinase activity; GO:0044087 regulation of cellular component biogenesis; GO:0044093 positive regulation of molecular function; GO:0044237 cellular metabolic process; GO:0044238 primary metabolic process; GO:0044260 cellular macromolecule metabolic process; GO:0044267 cellular protein metabolic process; GO:0044770 cell cycle phase transition; GO:0044772 mitotic cell cycle phase transition; GO:0044784 metaphase/anaphase transition of cell cycle; GO:0045055 regulated exocytosis; GO:0045321 leukocyte activation; GO:0045859 regulation of protein kinase activity; GO:0045860 positive regulation of protein kinase activity; GO:0045937 positive regulation of phosphate metabolic process; GO:0046777 protein autophosphorylation; GO:0046903 secretion; GO:0048518 positive regulation of biological process; GO:0048522 positive regulation of cellular process; GO:0048856 anatomical structure development; GO:0048869 cellular developmental process; GO:0050789 regulation of biological process; GO:0050790 regulation of catalytic activity; GO:0050794 regulation of cellular process; GO:0050896 response to stimulus; GO:0051128 regulation of cellular component organization; GO:0051130 positive regulation of cellular component organization; GO:0051171 regulation of nitrogen compound metabolic process; GO:0051173 positive regulation of nitrogen compound metabolic process; GO:0051174 regulation of phosphorus metabolic process; GO:0051179 localization; GO:0051234 establishment of localization; GO:0051246 regulation of protein metabolic process; GO:0051247 positive regulation of protein metabolic process; GO:0051270 regulation of cellular component movement; GO:0051293 establishment of spindle localization; GO:0051294 establishment of spindle orientation; GO:0051301 cell division; GO:0051338 regulation of transferase activity; GO:0051347 positive regulation of transferase activity; GO:0051640 organelle localization; GO:0051641 cellular localization; GO:0051649 establishment of localization in cell; GO:0051653 spindle localization; GO:0051656 establishment of organelle localization; GO:0051716 cellular response to stimulus; GO:0051726 regulation of cell cycle; GO:0051783 regulation of nuclear division; GO:0051893 regulation of focal adhesion assembly; GO:0051983 regulation of chromosome segregation; GO:0060255 regulation of macromolecule metabolic process; GO:0061640 cytoskeleton-dependent cytokinesis; GO:0065007 biological regulation; GO:0065009 regulation of molecular function; GO:0070887 cellular response to chemical stimulus; GO:0071310 cellular response to organic substance; GO:0071345 cellular response to cytokine stimulus; GO:0071356 cellular response to tumor necrosis factor; GO:0071704 organic substance metabolic process; GO:0071840 cellular component organization or biogenesis; GO:0080090 regulation of primary metabolic process; GO:0090109 regulation of cell-substrate junction assembly; GO:0097435 supramolecular fiber organization; GO:1901564 organonitrogen compound metabolic process; GO:1901888 regulation of cell junction assembly; GO:1902275 regulation of chromatin organization; GO:1902850 microtubule cytoskeleton organization involved in mitosis; GO:1903047 mitotic cell cycle process; GO:1903391 regulation of adherens junction organization; GO:1905269 positive regulation of chromatin organization; GO:1905818 regulation of chromosome separation; GO:2000145 regulation of cell motility; GO:2000401 regulation of lymphocyte migration; GO:2001252 positive regulation of chromosome organization;</t>
  </si>
  <si>
    <t>GO:0000003 reproduction; GO:0001505 regulation of neurotransmitter levels; GO:0001667 ameboidal-type cell migration; GO:0002064 epithelial cell development; GO:0002065 columnar/cuboidal epithelial cell differentiation; GO:0002066 columnar/cuboidal epithelial cell development; GO:0003006 developmental process involved in reproduction; GO:0006810 transport; GO:0006836 neurotransmitter transport; GO:0006886 intracellular protein transport; GO:0006928 movement of cell or subcellular component; GO:0007154 cell communication; GO:0007267 cell-cell signaling; GO:0007268 chemical synaptic transmission; GO:0007269 neurotransmitter secretion; GO:0007276 gamete generation; GO:0007281 germ cell development; GO:0007292 female gamete generation; GO:0007297 ovarian follicle cell migration; GO:0007298 border follicle cell migration; GO:0008104 protein localization; GO:0009888 tissue development; GO:0009889 regulation of biosynthetic process; GO:0009891 positive regulation of biosynthetic process; GO:0009893 positive regulation of metabolic process; GO:0009894 regulation of catabolic process; GO:0009896 positive regulation of catabolic process; GO:0009987 cellular process; GO:0010506 regulation of autophagy; GO:0010508 positive regulation of autophagy; GO:0010556 regulation of macromolecule biosynthetic process; GO:0010557 positive regulation of macromolecule biosynthetic process; GO:0010604 positive regulation of macromolecule metabolic process; GO:0010631 epithelial cell migration; GO:0010638 positive regulation of organelle organization; GO:0010646 regulation of cell communication; GO:0015031 protein transport; GO:0015833 peptide transport; GO:0016192 vesicle-mediated transport; GO:0016239 positive regulation of macroautophagy; GO:0016241 regulation of macroautophagy; GO:0016477 cell migration; GO:0019222 regulation of metabolic process; GO:0019953 sexual reproduction; GO:0022412 cellular process involved in reproduction in multicellular organism; GO:0022414 reproductive process; GO:0023051 regulation of signaling; GO:0023052 signaling; GO:0023061 signal release; GO:0030154 cell differentiation; GO:0030707 ovarian follicle cell development; GO:0030855 epithelial cell differentiation; GO:0031323 regulation of cellular metabolic process; GO:0031325 positive regulation of cellular metabolic process; GO:0031326 regulation of cellular biosynthetic process; GO:0031328 positive regulation of cellular biosynthetic process; GO:0031329 regulation of cellular catabolic process; GO:0031331 positive regulation of cellular catabolic process; GO:0031399 regulation of protein modification process; GO:0031401 positive regulation of protein modification process; GO:0032268 regulation of cellular protein metabolic process; GO:0032270 positive regulation of cellular protein metabolic process; GO:0032501 multicellular organismal process; GO:0032502 developmental process; GO:0032504 multicellular organism reproduction; GO:0032940 secretion by cell; GO:0033036 macromolecule localization; GO:0033043 regulation of organelle organization; GO:0033365 protein localization to organelle; GO:0034613 cellular protein localization; GO:0040011 locomotion; GO:0042886 amide transport; GO:0043085 positive regulation of catalytic activity; GO:0043087 regulation of GTPase activity; GO:0043547 positive regulation of GTPase activity; GO:0044087 regulation of cellular component biogenesis; GO:0044088 regulation of vacuole organization; GO:0044089 positive regulation of cellular component biogenesis; GO:0044090 positive regulation of vacuole organization; GO:0044093 positive regulation of molecular function; GO:0044703 multi-organism reproductive process; GO:0045184 establishment of protein localization; GO:0046903 secretion; GO:0046907 intracellular transport; GO:0048468 cell development; GO:0048477 oogenesis; GO:0048518 positive regulation of biological process; GO:0048522 positive regulation of cellular process; GO:0048609 multicellular organismal reproductive process; GO:0048856 anatomical structure development; GO:0048869 cellular developmental process; GO:0048870 cell motility; GO:0050746 regulation of lipoprotein metabolic process; GO:0050747 positive regulation of lipoprotein metabolic process; GO:0050789 regulation of biological process; GO:0050790 regulation of catalytic activity; GO:0050794 regulation of cellular process; GO:0050803 regulation of synapse structure or activity; GO:0050804 modulation of chemical synaptic transmission; GO:0051128 regulation of cellular component organization; GO:0051130 positive regulation of cellular component organization; GO:0051171 regulation of nitrogen compound metabolic process; GO:0051173 positive regulation of nitrogen compound metabolic process; GO:0051179 localization; GO:0051234 establishment of localization; GO:0051246 regulation of protein metabolic process; GO:0051247 positive regulation of protein metabolic process; GO:0051336 regulation of hydrolase activity; GO:0051345 positive regulation of hydrolase activity; GO:0051641 cellular localization; GO:0051649 establishment of localization in cell; GO:0051674 localization of cell; GO:0060025 regulation of synaptic activity; GO:0060255 regulation of macromolecule metabolic process; GO:0060429 epithelium development; GO:0065007 biological regulation; GO:0065008 regulation of biological quality; GO:0065009 regulation of molecular function; GO:0070727 cellular macromolecule localization; GO:0070972 protein localization to endoplasmic reticulum; GO:0071702 organic substance transport; GO:0071705 nitrogen compound transport; GO:0072594 establishment of protein localization to organelle; GO:0072599 establishment of protein localization to endoplasmic reticulum; GO:0072657 protein localization to membrane; GO:0080090 regulation of primary metabolic process; GO:0090130 tissue migration; GO:0090132 epithelium migration; GO:0090150 establishment of protein localization to membrane; GO:0097051 establishment of protein localization to endoplasmic reticulum membrane; GO:0098916 anterograde trans-synaptic signaling; GO:0099177 regulation of trans-synaptic signaling; GO:0099536 synaptic signaling; GO:0099537 trans-synaptic signaling; GO:0099643 signal release from synapse; GO:1902115 regulation of organelle assembly; GO:1902117 positive regulation of organelle assembly; GO:1903059 regulation of protein lipidation; GO:1903061 positive regulation of protein lipidation; GO:1903371 regulation of endoplasmic reticulum tubular network organization; GO:1903373 positive regulation of endoplasmic reticulum tubular network organization; GO:2000112 regulation of cellular macromolecule biosynthetic process; GO:2000785 regulation of autophagosome assembly; GO:2000786 positive regulation of autophagosome assembly;</t>
  </si>
  <si>
    <t>GO:0000003 reproduction; GO:0001558 regulation of cell growth; GO:0001932 regulation of protein phosphorylation; GO:0001934 positive regulation of protein phosphorylation; GO:0003008 system process; GO:0006355 regulation of transcription, DNA-templated; GO:0006357 regulation of transcription by RNA polymerase II; GO:0007154 cell communication; GO:0007275 multicellular organism development; GO:0007399 nervous system development; GO:0007610 behavior; GO:0007611 learning or memory; GO:0007613 memory; GO:0007614 short-term memory; GO:0008361 regulation of cell size; GO:0009605 response to external stimulus; GO:0009743 response to carbohydrate; GO:0009889 regulation of biosynthetic process; GO:0009892 negative regulation of metabolic process; GO:0009893 positive regulation of metabolic process; GO:0009987 cellular process; GO:0009991 response to extracellular stimulus; GO:0010033 response to organic substance; GO:0010035 response to inorganic substance; GO:0010468 regulation of gene expression; GO:0010556 regulation of macromolecule biosynthetic process; GO:0010562 positive regulation of phosphorus metabolic process; GO:0010604 positive regulation of macromolecule metabolic process; GO:0010605 negative regulation of macromolecule metabolic process; GO:0010629 negative regulation of gene expression; GO:0010646 regulation of cell communication; GO:0010648 negative regulation of cell communication; GO:0010720 positive regulation of cell development; GO:0010769 regulation of cell morphogenesis involved in differentiation; GO:0010770 positive regulation of cell morphogenesis involved in differentiation; GO:0010835 regulation of protein ADP-ribosylation; GO:0010941 regulation of cell death; GO:0010975 regulation of neuron projection development; GO:0010976 positive regulation of neuron projection development; GO:0016043 cellular component organization; GO:0019219 regulation of nucleobase-containing compound metabolic process; GO:0019220 regulation of phosphate metabolic process; GO:0019222 regulation of metabolic process; GO:0022008 neurogenesis; GO:0022414 reproductive process; GO:0022603 regulation of anatomical structure morphogenesis; GO:0022604 regulation of cell morphogenesis; GO:0023051 regulation of signaling; GO:0023057 negative regulation of signaling; GO:0030154 cell differentiation; GO:0030307 positive regulation of cell growth; GO:0030516 regulation of axon extension; GO:0031323 regulation of cellular metabolic process; GO:0031325 positive regulation of cellular metabolic process; GO:0031326 regulation of cellular biosynthetic process; GO:0031344 regulation of cell projection organization; GO:0031346 positive regulation of cell projection organization; GO:0031399 regulation of protein modification process; GO:0031401 positive regulation of protein modification process; GO:0031668 cellular response to extracellular stimulus; GO:0032091 negative regulation of protein binding; GO:0032147 activation of protein kinase activity; GO:0032268 regulation of cellular protein metabolic process; GO:0032270 positive regulation of cellular protein metabolic process; GO:0032501 multicellular organismal process; GO:0032502 developmental process; GO:0032504 multicellular organism reproduction; GO:0032535 regulation of cellular component size; GO:0033483 gas homeostasis; GO:0033484 nitric oxide homeostasis; GO:0033674 positive regulation of kinase activity; GO:0040008 regulation of growth; GO:0042221 response to chemical; GO:0042325 regulation of phosphorylation; GO:0042327 positive regulation of phosphorylation; GO:0042592 homeostatic process; GO:0042698 ovulation cycle; GO:0042981 regulation of apoptotic process; GO:0043066 negative regulation of apoptotic process; GO:0043067 regulation of programmed cell death; GO:0043069 negative regulation of programmed cell death; GO:0043085 positive regulation of catalytic activity; GO:0043393 regulation of protein binding; GO:0043523 regulation of neuron apoptotic process; GO:0043524 negative regulation of neuron apoptotic process; GO:0043549 regulation of kinase activity; GO:0044087 regulation of cellular component biogenesis; GO:0044089 positive regulation of cellular component biogenesis; GO:0044092 negative regulation of molecular function; GO:0044093 positive regulation of molecular function; GO:0044849 estrous cycle; GO:0045595 regulation of cell differentiation; GO:0045597 positive regulation of cell differentiation; GO:0045664 regulation of neuron differentiation; GO:0045666 positive regulation of neuron differentiation; GO:0045773 positive regulation of axon extension; GO:0045859 regulation of protein kinase activity; GO:0045860 positive regulation of protein kinase activity; GO:0045927 positive regulation of growth; GO:0045937 positive regulation of phosphate metabolic process; GO:0048511 rhythmic process; GO:0048518 positive regulation of biological process; GO:0048519 negative regulation of biological process; GO:0048522 positive regulation of cellular process; GO:0048523 negative regulation of cellular process; GO:0048609 multicellular organismal reproductive process; GO:0048638 regulation of developmental growth; GO:0048639 positive regulation of developmental growth; GO:0048699 generation of neurons; GO:0048731 system development; GO:0048856 anatomical structure development; GO:0048869 cellular developmental process; GO:0048878 chemical homeostasis; GO:0050730 regulation of peptidyl-tyrosine phosphorylation; GO:0050731 positive regulation of peptidyl-tyrosine phosphorylation; GO:0050767 regulation of neurogenesis; GO:0050769 positive regulation of neurogenesis; GO:0050770 regulation of axonogenesis; GO:0050772 positive regulation of axonogenesis; GO:0050789 regulation of biological process; GO:0050790 regulation of catalytic activity; GO:0050793 regulation of developmental process; GO:0050794 regulation of cellular process; GO:0050803 regulation of synapse structure or activity; GO:0050804 modulation of chemical synaptic transmission; GO:0050805 negative regulation of synaptic transmission; GO:0050807 regulation of synapse organization; GO:0050877 nervous system process; GO:0050890 cognition; GO:0050896 response to stimulus; GO:0051094 positive regulation of developmental process; GO:0051098 regulation of binding; GO:0051100 negative regulation of binding; GO:0051128 regulation of cellular component organization; GO:0051130 positive regulation of cellular component organization; GO:0051171 regulation of nitrogen compound metabolic process; GO:0051173 positive regulation of nitrogen compound metabolic process; GO:0051174 regulation of phosphorus metabolic process; GO:0051239 regulation of multicellular organismal process; GO:0051240 positive regulation of multicellular organismal process; GO:0051246 regulation of protein metabolic process; GO:0051247 positive regulation of protein metabolic process; GO:0051252 regulation of RNA metabolic process; GO:0051338 regulation of transferase activity; GO:0051347 positive regulation of transferase activity; GO:0051716 cellular response to stimulus; GO:0051960 regulation of nervous system development; GO:0051962 positive regulation of nervous system development; GO:0051963 regulation of synapse assembly; GO:0051965 positive regulation of synapse assembly; GO:0060255 regulation of macromolecule metabolic process; GO:0060284 regulation of cell development; GO:0060548 negative regulation of cell death; GO:0061387 regulation of extent of cell growth; GO:0065007 biological regulation; GO:0065008 regulation of biological quality; GO:0065009 regulation of molecular function; GO:0071496 cellular response to external stimulus; GO:0071840 cellular component organization or biogenesis; GO:0080090 regulation of primary metabolic process; GO:0090066 regulation of anatomical structure size; GO:0099177 regulation of trans-synaptic signaling; GO:0120035 regulation of plasma membrane bounded cell projection organization; GO:1901214 regulation of neuron death; GO:1901215 negative regulation of neuron death; GO:1901700 response to oxygen-containing compound; GO:1903506 regulation of nucleic acid-templated transcription; GO:2000026 regulation of multicellular organismal development; GO:2000112 regulation of cellular macromolecule biosynthetic process; GO:2001141 regulation of RNA biosynthetic process;</t>
  </si>
  <si>
    <t>GO:0006417 regulation of translation; GO:0006448 regulation of translational elongation; GO:0006464 cellular protein modification process; GO:0006807 nitrogen compound metabolic process; GO:0008152 metabolic process; GO:0009058 biosynthetic process; GO:0009889 regulation of biosynthetic process; GO:0009987 cellular process; GO:0010468 regulation of gene expression; GO:0010556 regulation of macromolecule biosynthetic process; GO:0010608 posttranscriptional regulation of gene expression; GO:0017182 peptidyl-diphthamide metabolic process; GO:0017183 peptidyl-diphthamide biosynthetic process from peptidyl-histidine; GO:0018193 peptidyl-amino acid modification; GO:0018202 peptidyl-histidine modification; GO:0019222 regulation of metabolic process; GO:0019538 protein metabolic process; GO:0031323 regulation of cellular metabolic process; GO:0031326 regulation of cellular biosynthetic process; GO:0032259 methylation; GO:0032268 regulation of cellular protein metabolic process; GO:0034248 regulation of cellular amide metabolic process; GO:0036211 protein modification process; GO:0043170 macromolecule metabolic process; GO:0043412 macromolecule modification; GO:0044237 cellular metabolic process; GO:0044238 primary metabolic process; GO:0044249 cellular biosynthetic process; GO:0044260 cellular macromolecule metabolic process; GO:0044267 cellular protein metabolic process; GO:0050789 regulation of biological process; GO:0050794 regulation of cellular process; GO:0051171 regulation of nitrogen compound metabolic process; GO:0051246 regulation of protein metabolic process; GO:0060255 regulation of macromolecule metabolic process; GO:0065007 biological regulation; GO:0071704 organic substance metabolic process; GO:0080090 regulation of primary metabolic process; GO:1900247 regulation of cytoplasmic translational elongation; GO:1901564 organonitrogen compound metabolic process; GO:2000112 regulation of cellular macromolecule biosynthetic process; GO:2000765 regulation of cytoplasmic translation;</t>
  </si>
  <si>
    <t>GO:0001503 ossification; GO:0001817 regulation of cytokine production; GO:0001819 positive regulation of cytokine production; GO:0002791 regulation of peptide secretion; GO:0002793 positive regulation of peptide secretion; GO:0006139 nucleobase-containing compound metabolic process; GO:0006355 regulation of transcription, DNA-templated; GO:0006357 regulation of transcription by RNA polymerase II; GO:0006396 RNA processing; GO:0006725 cellular aromatic compound metabolic process; GO:0006807 nitrogen compound metabolic process; GO:0008152 metabolic process; GO:0009605 response to external stimulus; GO:0009607 response to biotic stimulus; GO:0009615 response to virus; GO:0009889 regulation of biosynthetic process; GO:0009891 positive regulation of biosynthetic process; GO:0009892 negative regulation of metabolic process; GO:0009893 positive regulation of metabolic process; GO:0009894 regulation of catabolic process; GO:0009895 negative regulation of catabolic process; GO:0009987 cellular process; GO:0010033 response to organic substance; GO:0010467 gene expression; GO:0010468 regulation of gene expression; GO:0010501 RNA secondary structure unwinding; GO:0010556 regulation of macromolecule biosynthetic process; GO:0010557 positive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638 positive regulation of organelle organization; GO:0014070 response to organic cyclic compound; GO:0016070 RNA metabolic process; GO:0019219 regulation of nucleobase-containing compound metabolic process; GO:0019222 regulation of metabolic process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29 regulation of cellular catabolic process; GO:0031330 negative regulation of cellular catabolic process; GO:0032204 regulation of telomere maintenance; GO:0032206 positive regulation of telomere maintenance; GO:0032479 regulation of type I interferon production; GO:0032481 positive regulation of type I interferon production; GO:0032501 multicellular organismal process; GO:0032647 regulation of interferon-alpha production; GO:0032727 positive regulation of interferon-alpha production; GO:0032879 regulation of localization; GO:0032880 regulation of protein localization; GO:0033043 regulation of organelle organization; GO:0033044 regulation of chromosome organization; GO:0034641 cellular nitrogen compound metabolic process; GO:0042221 response to chemical; GO:0043170 macromolecule metabolic process; GO:0043207 response to external biotic stimulus; GO:0043330 response to exogenous dsRNA; GO:0043331 response to dsRNA; GO:0043487 regulation of RNA stability; GO:0043489 RNA stabilization; GO:0044237 cellular metabolic process; GO:0044238 primary metabolic process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8518 positive regulation of biological process; GO:0048519 negative regulation of biological process; GO:0048522 positive regulation of cellular process; GO:0048523 negative regulation of cellular process; GO:0050708 regulation of protein secretion; GO:0050714 positive regulation of protein secretion; GO:0050789 regulation of biological process; GO:0050794 regulation of cellular process; GO:0050896 response to stimulus; GO:0051046 regulation of secretion; GO:0051047 positive regulation of secretion; GO:0051049 regulation of transport; GO:0051050 positive regulation of transport; GO:0051052 regulation of DNA metabolic process; GO:0051054 positive regulation of DNA metabolic proces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222 positive regulation of protein transport; GO:0051223 regulation of protein transport; GO:0051239 regulation of multicellular organismal process; GO:0051240 positive regulation of multicellular organismal process; GO:0051252 regulation of RNA metabolic process; GO:0051253 negative regulation of RNA metabolic process; GO:0051254 positive regulation of RNA metabolic process; GO:0051707 response to other organism; GO:0060255 regulation of macromolecule metabolic process; GO:0065007 biological regulation; GO:0065008 regulation of biological quality; GO:0070201 regulation of establishment of protein localization; GO:0071704 organic substance metabolic process; GO:0080090 regulation of primary metabolic process; GO:0090087 regulation of peptide transport; GO:0090304 nucleic acid metabolic process; GO:0090669 telomerase RNA stabilization; GO:1901360 organic cyclic compound metabolic process; GO:1901698 response to nitrogen compound; GO:1902369 negative regulation of RNA catabolic process; GO:1902680 positive regulation of RNA biosynthetic process; GO:1903506 regulation of nucleic acid-templated transcription; GO:1903508 positive regulation of nucleic acid-templated transcription; GO:1903530 regulation of secretion by cell; GO:1903532 positive regulation of secretion by cell; GO:1904951 positive regulation of establishment of protein localization; GO:2000112 regulation of cellular macromolecule biosynthetic process; GO:2001141 regulation of RNA biosynthetic process; GO:2001252 positive regulation of chromosome organization;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96 RNA processing; GO:0006397 mRNA processing; GO:0006725 cellular aromatic compound metabolic process; GO:0006807 nitrogen compound metabolic process; GO:0007155 cell adhesion; GO:0008152 metabolic process; GO:0008380 RNA splicing; GO:0009987 cellular process; GO:0010467 gene expression; GO:0016070 RNA metabolic process; GO:0016071 mRNA metabolic process; GO:0022610 biological adhesion; GO:0034641 cellular nitrogen compound metabolic process; GO:0043170 macromolecule metabolic process; GO:0044237 cellular metabolic process; GO:0044238 primary metabolic process; GO:0046483 heterocycle metabolic process; GO:0071704 organic substance metabolic process; GO:0090304 nucleic acid metabolic process; GO:0098609 cell-cell adhesion; GO:1901360 organic cyclic compound metabolic process;</t>
  </si>
  <si>
    <t>GO:0000184 nuclear-transcribed mRNA catabolic process, nonsense-mediated decay; GO:0000375 RNA splicing, via transesterification reactions; GO:0000377 RNA splicing, via transesterification reactions with bulged adenosine as nucleophile; GO:0000398 mRNA splicing, via spliceosome; GO:0000956 nuclear-transcribed mRNA catabolic process; GO:0006139 nucleobase-containing compound metabolic process; GO:0006378 mRNA polyadenylation; GO:0006396 RNA processing; GO:0006397 mRNA processing; GO:0006401 RNA catabolic process; GO:0006402 mRNA catabolic process; GO:0006412 translation; GO:0006413 translational initiation; GO:0006417 regulation of translation; GO:0006518 peptide metabolic process; GO:0006725 cellular aromatic compound metabolic process; GO:0006807 nitrogen compound metabolic process; GO:0006950 response to stress; GO:0007596 blood coagulation; GO:0007599 hemostasis; GO:0008152 metabolic process; GO:0008380 RNA splicing; GO:0009056 catabolic process; GO:0009057 macromolecule catabolic process; GO:0009058 biosynthetic process; GO:0009059 macromolecule biosynthetic process; GO:0009611 response to wounding; GO:0009889 regulation of biosynthetic process; GO:0009891 positive regulation of biosynthetic process; GO:0009892 negative regulation of metabolic process; GO:0009893 positive regulation of metabolic process; GO:0009894 regulation of catabolic process; GO:0009895 negative regulation of catabolic process; GO:0009896 positive regulation of ca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6070 RNA metabolic process; GO:0016071 mRNA metabolic process; GO:0019219 regulation of nucleobase-containing compound metabolic process; GO:0019222 regulation of metabolic process; GO:0019439 aromatic compound catabolic process; GO:0019538 protein metabolic process; GO:0031047 gene silencing by RNA; GO:0031123 RNA 3'-end processing; GO:0031124 mRNA 3'-end processing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29 regulation of cellular catabolic process; GO:0031330 negative regulation of cellular catabolic process; GO:0031331 positive regulation of cellular catabolic process; GO:0032268 regulation of cellular protein metabolic process; GO:0032270 positive regulation of cellular protein metabolic process; GO:0032501 multicellular organismal process; GO:0034248 regulation of cellular amide metabolic process; GO:0034250 positive regulation of cellular amide metabolic process; GO:0034641 cellular nitrogen compound metabolic process; GO:0034645 cellular macromolecule biosynthetic process; GO:0034655 nucleobase-containing compound catabolic process; GO:0042060 wound healing; GO:0043043 peptide biosynthetic process; GO:0043170 macromolecule metabolic process; GO:0043487 regulation of RNA stability; GO:0043488 regulation of mRNA stability; GO:0043489 RNA stabilization; GO:0043603 cellular amide metabolic process; GO:0043604 amide biosynthetic process; GO:0043631 RNA polyadenylation; GO:0043903 regulation of biological process involved in symbiotic interaction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69 regulation of viral genome replication; GO:0045070 positive regulation of viral genome replication; GO:0045727 positive regulation of translation; GO:0045934 negative regulation of nucleobase-containing compound metabolic process; GO:0045935 positive regulation of nucleobase-containing compound metabolic process; GO:0046483 heterocycle metabolic process; GO:0046700 heterocycle catabolic process; GO:0048255 mRNA stabilization; GO:0048518 positive regulation of biological process; GO:0048519 negative regulation of biological process; GO:0048522 positive regulation of cellular process; GO:0048523 negative regulation of cellular process; GO:0048524 positive regulation of viral process; GO:0050789 regulation of biological process; GO:0050792 regulation of viral process; GO:0050794 regulation of cellular process; GO:0050817 coagulation; GO:0050878 regulation of body fluid levels; GO:0050896 response to stimulus; GO:0051171 regulation of nitrogen compound metabolic process; GO:0051172 negative regulation of nitrogen compound metabolic process; GO:0051173 positive regulation of nitrogen compound metabolic process; GO:0051246 regulation of protein metabolic process; GO:0051247 positive regulation of protein metabolic process; GO:0051252 regulation of RNA metabolic process; GO:0051253 negative regulation of RNA metabolic process; GO:0051254 positive regulation of RNA metabolic process; GO:0060211 regulation of nuclear-transcribed mRNA poly(A) tail shortening; GO:0060213 positive regulation of nuclear-transcribed mRNA poly(A) tail shortening; GO:0060255 regulation of macromolecule metabolic process; GO:0061013 regulation of mRNA catabolic process; GO:0061014 positive regulation of mRNA catabolic process; GO:0065007 biological regulation; GO:0065008 regulation of biological quality; GO:0071704 organic substance metabolic process; GO:0080090 regulation of primary metabolic process; GO:0090304 nucleic acid metabolic process; GO:1900151 regulation of nuclear-transcribed mRNA catabolic process, deadenylation-dependent decay; GO:1900153 positive regulation of nuclear-transcribed mRNA catabolic process, deadenylation-dependent decay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 GO:1902369 negative regulation of RNA catabolic process; GO:1902373 negative regulation of mRNA catabolic process; GO:1903311 regulation of mRNA metabolic process; GO:1903312 negative regulation of mRNA metabolic process; GO:1903313 positive regulation of mRNA metabolic process; GO:1903900 regulation of viral life cycle; GO:1903902 positive regulation of viral life cycle; GO:2000112 regulation of cellular macromolecule biosynthetic process; GO:2000622 regulation of nuclear-transcribed mRNA catabolic process, nonsense-mediated decay; GO:2000623 negative regulation of nuclear-transcribed mRNA catabolic process, nonsense-mediated decay;</t>
  </si>
  <si>
    <t>GO:0006355 regulation of transcription, DNA-templated; GO:0006357 regulation of transcription by RNA polymerase II; GO:0006790 sulfur compound metabolic process; GO:0006807 nitrogen compound metabolic process; GO:0007154 cell communication; GO:0007165 signal transduction; GO:0007166 cell surface receptor signaling pathway; GO:0008152 metabolic process; GO:0009889 regulation of biosynthetic process; GO:0009987 cellular process; GO:0010033 response to organic substance; GO:0010467 gene expression; GO:0010468 regulation of gene expression; GO:0010556 regulation of macromolecule biosynthetic process; GO:0016043 cellular component organization; GO:0016226 iron-sulfur cluster assembly; GO:0019219 regulation of nucleobase-containing compound metabolic process; GO:0019221 cytokine-mediated signaling pathway; GO:0019222 regulation of metabolic process; GO:0019538 protein metabolic process; GO:0022607 cellular component assembly; GO:0023052 signaling; GO:0031163 metallo-sulfur cluster assembly; GO:0031323 regulation of cellular metabolic process; GO:0031326 regulation of cellular biosynthetic process; GO:0034097 response to cytokine; GO:0035722 interleukin-12-mediated signaling pathway; GO:0042221 response to chemical; GO:0043170 macromolecule metabolic process; GO:0044085 cellular component biogenesis; GO:0044237 cellular metabolic process; GO:0044238 primary metabolic process; GO:0044571 [2Fe-2S] cluster assembly; GO:0050789 regulation of biological process; GO:0050794 regulation of cellular process; GO:0050896 response to stimulus; GO:0051171 regulation of nitrogen compound metabolic process; GO:0051252 regulation of RNA metabolic process; GO:0051604 protein maturation; GO:0051716 cellular response to stimulus; GO:0060255 regulation of macromolecule metabolic process; GO:0065007 biological regulation; GO:0070671 response to interleukin-12; GO:0070887 cellular response to chemical stimulus; GO:0071310 cellular response to organic substance; GO:0071345 cellular response to cytokine stimulus; GO:0071349 cellular response to interleukin-12; GO:0071704 organic substance metabolic process; GO:0071840 cellular component organization or biogenesis; GO:0080090 regulation of primary metabolic process; GO:0097428 protein maturation by iron-sulfur cluster transfer; GO:1901564 organonitrogen compound metabolic process; GO:1903506 regulation of nucleic acid-templated transcription; GO:2000112 regulation of cellular macromolecule biosynthetic process; GO:2001141 regulation of RNA biosynthetic process;</t>
  </si>
  <si>
    <t>GO:0006457 protein folding; GO:0006464 cellular protein modification process; GO:0006807 nitrogen compound metabolic process; GO:0006950 response to stress; GO:0007275 multicellular organism development; GO:0008152 metabolic process; GO:0009653 anatomical structure morphogenesis; GO:0009791 post-embryonic development; GO:0009886 post-embryonic animal morphogenesis; GO:0009987 cellular process; GO:0010171 body morphogenesis; GO:0018996 molting cycle, collagen and cuticulin-based cuticle; GO:0019538 protein metabolic process; GO:0032501 multicellular organismal process; GO:0032502 developmental process; GO:0033554 cellular response to stress; GO:0034976 response to endoplasmic reticulum stress; GO:0036211 protein modification process; GO:0040002 collagen and cuticulin-based cuticle development; GO:0040008 regulation of growth; GO:0040014 regulation of multicellular organism growth; GO:0040018 positive regulation of multicellular organism growth; GO:0040032 post-embryonic body morphogenesis; GO:0042303 molting cycle; GO:0042335 cuticle development; GO:0042338 cuticle development involved in collagen and cuticulin-based cuticle molting cycle; GO:0043170 macromolecule metabolic process; GO:0043412 macromolecule modification; GO:0044237 cellular metabolic process; GO:0044238 primary metabolic process; GO:0044260 cellular macromolecule metabolic process; GO:0044267 cellular protein metabolic process; GO:0045927 positive regulation of growth; GO:0048518 positive regulation of biological process; GO:0048638 regulation of developmental growth; GO:0048639 positive regulation of developmental growth; GO:0048856 anatomical structure development; GO:0050789 regulation of biological process; GO:0050793 regulation of developmental process; GO:0050896 response to stimulus; GO:0051094 positive regulation of developmental process; GO:0051239 regulation of multicellular organismal process; GO:0051240 positive regulation of multicellular organismal process; GO:0051716 cellular response to stimulus; GO:0065007 biological regulation; GO:0071704 organic substance metabolic process; GO:1901564 organonitrogen compound metabolic process;</t>
  </si>
  <si>
    <t>GO:0000122 negative regulation of transcription by RNA polymerase II; GO:0006139 nucleobase-containing compound metabolic process; GO:0006351 transcription, DNA-templated; GO:0006354 DNA-templated transcription, elongation; GO:0006355 regulation of transcription, DNA-templated; GO:0006357 regulation of transcription by RNA polymerase II; GO:0006366 transcription by RNA polymerase II; GO:0006368 transcription elongation from RNA polymerase II promoter; GO:0006725 cellular aromatic compound metabolic process; GO:0006807 nitrogen compound metabolic process; GO:0007275 multicellular organism development; GO:0008152 metabolic process; GO:0009058 biosynthetic process; GO:0009059 macromolecule biosynthetic proces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38 positive regulation of organelle organization; GO:0016070 RNA metabolic process; GO:0018130 heterocycle biosynthetic process; GO:0019219 regulation of nucleobase-containing compound metabolic process; GO:0019222 regulation of metabolic process; GO:0019438 aromatic compound biosynthetic process; GO:0031056 regulation of histone modification; GO:0031058 positive regulation of histone modification; GO:0031060 regulation of histone methylation; GO:0031062 positive regulation of histone methyl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99 regulation of protein modification process; GO:0031401 positive regulation of protein modification process; GO:0032268 regulation of cellular protein metabolic process; GO:0032270 positive regulation of cellular protein metabolic process; GO:0032501 multicellular organismal process; GO:0032502 developmental process; GO:0032774 RNA biosynthetic process; GO:0032784 regulation of DNA-templated transcription, elongation; GO:0032785 negative regulation of DNA-templated transcription, elongation; GO:0033043 regulation of organelle organization; GO:0033044 regulation of chromosome organization; GO:0034243 regulation of transcription elongation from RNA polymerase II promoter; GO:0034244 negative regulation of transcription elongation from RNA polymerase II promoter; GO:0034641 cellular nitrogen compound metabolic process; GO:0034645 cellular macromolecule biosynthetic process; GO:0034654 nucleobase-containing compound biosynthetic process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8518 positive regulation of biological process; GO:0048519 negative regulation of biological process; GO:0048522 positive regulation of cellular process; GO:0048523 negative regulation of cellular process; GO:0048856 anatomical structure development; GO:0050789 regulation of biological process; GO:0050794 regulation of cellular proces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246 regulation of protein metabolic process; GO:0051247 positive regulation of protein metabolic process; GO:0051252 regulation of RNA metabolic process; GO:0051253 negative regulation of RNA metabolic process; GO:0051254 positive regulation of RNA metabolic process; GO:0051569 regulation of histone H3-K4 methylation; GO:0051571 positive regulation of histone H3-K4 methylation; GO:0060255 regulation of macromolecule metabolic process; GO:0065007 biological regulation; GO:0071704 organic substance metabolic proces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2275 regulation of chromatin organization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05269 positive regulation of chromatin organization; GO:2000112 regulation of cellular macromolecule biosynthetic process; GO:2000113 negative regulation of cellular macromolecule biosynthetic process; GO:2001141 regulation of RNA biosynthetic process; GO:2001252 positive regulation of chromosome organization;</t>
  </si>
  <si>
    <t>GO:0002376 immune system process; GO:0006950 response to stress; GO:0006952 defense response; GO:0006955 immune response; GO:0007154 cell communication; GO:0007165 signal transduction; GO:0007264 small GTPase mediated signal transduction; GO:0007265 Ras protein signal transduction; GO:0007266 Rho protein signal transduction; GO:0008064 regulation of actin polymerization or depolymerization; GO:0008360 regulation of cell shape; GO:0009987 cellular process; GO:0010033 response to organic substance; GO:0010638 positive regulation of organelle organization; GO:0016043 cellular component organization; GO:0022603 regulation of anatomical structure morphogenesis; GO:0022604 regulation of cell morphogenesis; GO:0023052 signaling; GO:0030832 regulation of actin filament length; GO:0030833 regulation of actin filament polymerization; GO:0030838 positive regulation of actin filament polymerization; GO:0031272 regulation of pseudopodium assembly; GO:0031274 positive regulation of pseudopodium assembly; GO:0031334 positive regulation of protein-containing complex assembly; GO:0031344 regulation of cell projection organization; GO:0031346 positive regulation of cell projection organization; GO:0032271 regulation of protein polymerization; GO:0032273 positive regulation of protein polymerization; GO:0032535 regulation of cellular component size; GO:0032956 regulation of actin cytoskeleton organization; GO:0032970 regulation of actin filament-based process; GO:0033043 regulation of organelle organization; GO:0034097 response to cytokine; GO:0034341 response to interferon-gamma; GO:0035556 intracellular signal transduction; GO:0042221 response to chemical; GO:0043085 positive regulation of catalytic activity; GO:0043087 regulation of GTPase activity; GO:0043254 regulation of protein-containing complex assembly; GO:0043547 positive regulation of GTPase activity; GO:0044087 regulation of cellular component biogenesis; GO:0044089 positive regulation of cellular component biogenesis; GO:0044093 positive regulation of molecular function; GO:0045087 innate immune response; GO:0048518 positive regulation of biological process; GO:0048522 positive regulation of cellular process; GO:0050789 regulation of biological process; GO:0050790 regulation of catalytic activity; GO:0050793 regulation of developmental process; GO:0050794 regulation of cellular process; GO:0050896 response to stimulus; GO:0051128 regulation of cellular component organization; GO:0051130 positive regulation of cellular component organization; GO:0051336 regulation of hydrolase activity; GO:0051345 positive regulation of hydrolase activity; GO:0051493 regulation of cytoskeleton organization; GO:0051495 positive regulation of cytoskeleton organization; GO:0051716 cellular response to stimulus; GO:0060491 regulation of cell projection assembly; GO:0065007 biological regulation; GO:0065008 regulation of biological quality; GO:0065009 regulation of molecular function; GO:0070887 cellular response to chemical stimulus; GO:0071310 cellular response to organic substance; GO:0071345 cellular response to cytokine stimulus; GO:0071346 cellular response to interferon-gamma; GO:0071840 cellular component organization or biogenesis; GO:0090066 regulation of anatomical structure size; GO:0110053 regulation of actin filament organization; GO:0120032 regulation of plasma membrane bounded cell projection assembly; GO:0120034 positive regulation of plasma membrane bounded cell projection assembly; GO:0120035 regulation of plasma membrane bounded cell projection organization; GO:1902903 regulation of supramolecular fiber organization; GO:1902905 positive regulation of supramolecular fiber organization;</t>
  </si>
  <si>
    <t>GO:0000122 negative regulation of transcription by RNA polymerase II; GO:0000902 cell morphogenesis; GO:0000904 cell morphogenesis involved in differentiation; GO:0001654 eye development; GO:0001701 in utero embryonic development; GO:0001708 cell fate specification; GO:0001745 compound eye morphogenesis; GO:0001751 compound eye photoreceptor cell differentiation; GO:0001754 eye photoreceptor cell differentiation; GO:0001763 morphogenesis of a branching structure; GO:0001824 blastocyst development; GO:0001825 blastocyst formation; GO:0002009 morphogenesis of an epithelium; GO:0006325 chromatin organization; GO:0006355 regulation of transcription, DNA-templated; GO:0006357 regulation of transcription by RNA polymerase II; GO:0006464 cellular protein modification process; GO:0006482 protein demethylation; GO:0006807 nitrogen compound metabolic process; GO:0006928 movement of cell or subcellular component; GO:0006935 chemotaxis; GO:0006996 organelle organization; GO:0007275 multicellular organism development; GO:0007399 nervous system development; GO:0007409 axonogenesis; GO:0007411 axon guidance; GO:0007423 sensory organ development; GO:0007424 open tracheal system development; GO:0008152 metabolic process; GO:0008214 protein dealkylation; GO:0008284 positive regulation of cell population proliferation; GO:0009605 response to external stimulus; GO:0009653 anatomical structure morphogenesis; GO:0009790 embryo development; GO:0009792 embryo development ending in birth or egg hatching; GO:0009887 animal organ morphogenesis; GO:0009888 tissue development; GO:0009889 regulation of biosynthetic process; GO:0009890 negative regulation of biosynthetic process; GO:0009892 negative regulation of metabolic process; GO:0009893 positive regulation of metabolic process; GO:0009894 regulation of catabolic process; GO:0009895 negative regulation of catabolic process; GO:0009987 cellular process; GO:0010468 regulation of gene expression; GO:0010506 regulation of autophagy; GO:0010507 negative regulation of autophagy; GO:0010556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39 negative regulation of organelle organization; GO:0010720 positive regulation of cell development; GO:0016043 cellular component organization; GO:0016358 dendrite development; GO:0016570 histone modification; GO:0016577 histone demethylation; GO:0019219 regulation of nucleobase-containing compound metabolic process; GO:0019222 regulation of metabolic process; GO:0019538 protein metabolic process; GO:0022008 neurogenesis; GO:0030030 cell projection organization; GO:0030154 cell differentiation; GO:0030182 neuron differentiation; GO:0031056 regulation of histone modification; GO:0031057 negative regulation of histone modification; GO:0031060 regulation of histone methylation; GO:0031061 negative regulation of histone methylation; GO:0031175 neuron projection development; GO:0031323 regulation of cellular metabolic process; GO:0031324 negative regulation of cellular metabolic process; GO:0031326 regulation of cellular biosynthetic process; GO:0031327 negative regulation of cellular biosynthetic process; GO:0031329 regulation of cellular catabolic process; GO:0031330 negative regulation of cellular catabolic process; GO:0031399 regulation of protein modification process; GO:0031400 negative regulation of protein modification process; GO:0032268 regulation of cellular protein metabolic process; GO:0032269 negative regulation of cellular protein metabolic process; GO:0032501 multicellular organismal process; GO:0032502 developmental process; GO:0032989 cellular component morphogenesis; GO:0032990 cell part morphogenesis; GO:0033043 regulation of organelle organization; GO:0033044 regulation of chromosome organization; GO:0033169 histone H3-K9 demethylation; GO:0035153 epithelial cell type specification, open tracheal system; GO:0035154 terminal cell fate specification, open tracheal system; GO:0035239 tube morphogenesis; GO:0035295 tube development; GO:0036211 protein modification process; GO:0040011 locomotion; GO:0042051 compound eye photoreceptor development; GO:0042127 regulation of cell population proliferation; GO:0042221 response to chemical; GO:0042330 taxis; GO:0042461 photoreceptor cell development; GO:0042462 eye photoreceptor cell development; GO:0043009 chordate embryonic development; GO:0043170 macromolecule metabolic process; GO:0043412 macromolecule modification; GO:0044237 cellular metabolic process; GO:0044238 primary metabolic process; GO:0044260 cellular macromolecule metabolic process; GO:0044267 cellular protein metabolic process; GO:0045165 cell fate commitment; GO:0045463 R8 cell development; GO:0045465 R8 cell differentiation; GO:0045466 R7 cell differentiation; GO:0045467 R7 cell development; GO:0045595 regulation of cell differentiation; GO:0045597 positive regulation of cell differentiation; GO:0045664 regulation of neuron differentiation; GO:0045666 positive regulation of neuron differentiation; GO:0045892 negative regulation of transcription, DNA-templated; GO:0045934 negative regulation of nucleobase-containing compound metabolic process; GO:0046530 photoreceptor cell differentiation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92 eye morphogenesis; GO:0048646 anatomical structure formation involved in morphogenesis; GO:0048666 neuron development; GO:0048667 cell morphogenesis involved in neuron differentiation; GO:0048699 generation of neurons; GO:0048729 tissue morphogenesis; GO:0048731 system development; GO:0048749 compound eye development; GO:0048754 branching morphogenesis of an epithelial tube; GO:0048812 neuron projection morphogenesis; GO:0048813 dendrite morphogenesis; GO:0048856 anatomical structure development; GO:0048858 cell projection morphogenesis; GO:0048869 cellular developmental process; GO:0050767 regulation of neurogenesis; GO:0050769 positive regulation of neurogenesis; GO:0050789 regulation of biological process; GO:0050793 regulation of developmental process; GO:0050794 regulation of cellular process; GO:0050896 response to stimulus; GO:0051094 positive regulation of developmental process; GO:0051128 regulation of cellular component organization; GO:0051129 negative regulation of cellular component organization; GO:0051171 regulation of nitrogen compound metabolic process; GO:0051172 negative regulation of nitrogen compound metabolic process; GO:0051239 regulation of multicellular organismal process; GO:0051240 positive regulation of multicellular organismal process; GO:0051246 regulation of protein metabolic process; GO:0051248 negative regulation of protein metabolic process; GO:0051252 regulation of RNA metabolic process; GO:0051253 negative regulation of RNA metabolic process; GO:0051276 chromosome organization; GO:0051570 regulation of histone H3-K9 methylation; GO:0051573 negative regulation of histone H3-K9 methylation; GO:0051960 regulation of nervous system development; GO:0051962 positive regulation of nervous system development; GO:0060255 regulation of macromolecule metabolic process; GO:0060284 regulation of cell development; GO:0060429 epithelium development; GO:0060446 branching involved in open tracheal system development; GO:0060541 respiratory system development; GO:0060562 epithelial tube morphogenesis; GO:0061138 morphogenesis of a branching epithelium; GO:0061564 axon development; GO:0065007 biological regulation; GO:0070076 histone lysine demethylation; GO:0070544 histone H3-K36 demethylation; GO:0070988 demethylation; GO:0071704 organic substance metabolic process; GO:0071840 cellular component organization or biogenesis; GO:0080090 regulation of primary metabolic process; GO:0090596 sensory organ morphogenesis; GO:0097485 neuron projection guidance; GO:0120036 plasma membrane bounded cell projection organization; GO:0120039 plasma membrane bounded cell projection morphogenesis; GO:1900112 regulation of histone H3-K9 trimethylation; GO:1900113 negative regulation of histone H3-K9 trimethylation; GO:1901564 organonitrogen compound metabolic process; GO:1902275 regulation of chromatin organization; GO:1902679 negative regulation of RNA biosynthetic process; GO:1903506 regulation of nucleic acid-templated transcription; GO:1903507 negative regulation of nucleic acid-templated transcription; GO:1905268 negative regulation of chromatin organization; GO:2000026 regulation of multicellular organismal development; GO:2000036 regulation of stem cell population maintenance; GO:2000112 regulation of cellular macromolecule biosynthetic process; GO:2000113 negative regulation of cellular macromolecule biosynthetic process; GO:2000736 regulation of stem cell differentiation; GO:2001141 regulation of RNA biosynthetic process; GO:2001251 negative regulation of chromosome organization;</t>
  </si>
  <si>
    <t>GO:0000003 reproduction; GO:0001654 eye development; GO:0002088 lens development in camera-type eye; GO:0006457 protein folding; GO:0006950 response to stress; GO:0006996 organelle organization; GO:0007010 cytoskeleton organization; GO:0007275 multicellular organism development; GO:0007423 sensory organ development; GO:0007525 somatic muscle development; GO:0007610 behavior; GO:0009266 response to temperature stimulus; GO:0009408 response to heat; GO:0009628 response to abiotic stimulus; GO:0009653 anatomical structure morphogenesis; GO:0009790 embryo development; GO:0009792 embryo development ending in birth or egg hatching; GO:0009987 cellular process; GO:0010927 cellular component assembly involved in morphogenesis; GO:0016043 cellular component organization; GO:0018991 oviposition; GO:0019098 reproductive behavior; GO:0022414 reproductive process; GO:0022607 cellular component assembly; GO:0030029 actin filament-based process; GO:0030036 actin cytoskeleton organization; GO:0030154 cell differentiation; GO:0030239 myofibril assembly; GO:0031032 actomyosin structure organization; GO:0031033 myosin filament organization; GO:0031034 myosin filament assembly; GO:0032501 multicellular organismal process; GO:0032502 developmental process; GO:0032504 multicellular organism reproduction; GO:0032989 cellular component morphogenesis; GO:0033554 cellular response to stress; GO:0034605 cellular response to heat; GO:0040011 locomotion; GO:0042692 muscle cell differentiation; GO:0043010 camera-type eye development; GO:0043933 protein-containing complex organization; GO:0044085 cellular component biogenesis; GO:0045214 sarcomere organization; GO:0048468 cell development; GO:0048513 animal organ development; GO:0048609 multicellular organismal reproductive process; GO:0048646 anatomical structure formation involved in morphogenesis; GO:0048731 system development; GO:0048856 anatomical structure development; GO:0048869 cellular developmental process; GO:0050896 response to stimulus; GO:0051146 striated muscle cell differentiation; GO:0051716 cellular response to stimulus; GO:0055001 muscle cell development; GO:0055002 striated muscle cell development; GO:0061061 muscle structure development; GO:0061077 chaperone-mediated protein folding; GO:0065003 protein-containing complex assembly; GO:0070925 organelle assembly; GO:0071840 cellular component organization or biogenesis; GO:0097435 supramolecular fiber organization;</t>
  </si>
  <si>
    <t>GO:0000003 reproduction; GO:0000070 mitotic sister chromatid segregation; GO:0000278 mitotic cell cycle; GO:0000280 nuclear division; GO:0000819 sister chromatid segregation; GO:0001775 cell activ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6810 transport; GO:0006887 exocytosis; GO:0006955 immune response; GO:0006996 organelle organization; GO:0007049 cell cycle; GO:0007059 chromosome segregation; GO:0007135 meiosis II; GO:0008608 attachment of spindle microtubules to kinetochore; GO:0009987 cellular process; GO:0016043 cellular component organization; GO:0016192 vesicle-mediated transport; GO:0022402 cell cycle process; GO:0022414 reproductive process; GO:0032940 secretion by cell; GO:0036230 granulocyte activation; GO:0042119 neutrophil activation; GO:0043299 leukocyte degranulation; GO:0043312 neutrophil degranulation; GO:0045055 regulated exocytosis; GO:0045132 meiotic chromosome segregation; GO:0045144 meiotic sister chromatid segregation; GO:0045321 leukocyte activation; GO:0046903 secretion; GO:0048285 organelle fission; GO:0050896 response to stimulus; GO:0051179 localization; GO:0051234 establishment of localization; GO:0051276 chromosome organization; GO:0051316 attachment of spindle microtubules to kinetochore involved in meiotic chromosome segregation; GO:0051321 meiotic cell cycle; GO:0051456 attachment of spindle microtubules to kinetochore involved in meiotic sister chromatid segregation; GO:0061983 meiosis II cell cycle process; GO:0070192 chromosome organization involved in meiotic cell cycle; GO:0071840 cellular component organization or biogenesis; GO:0098813 nuclear chromosome segregation; GO:0140013 meiotic nuclear division; GO:0140014 mitotic nuclear division; GO:1903046 meiotic cell cycle process; GO:1903047 mitotic cell cycle process;</t>
  </si>
  <si>
    <t>GO:0001817 regulation of cytokine production; GO:0001818 negative regulation of cytokine production; GO:0002682 regulation of immune system process; GO:0002683 negative regulation of immune system process; GO:0002697 regulation of immune effector process; GO:0002698 negative regulation of immune effector process; GO:0002700 regulation of production of molecular mediator of immune response; GO:0002701 negative regulation of production of molecular mediator of immune response; GO:0002718 regulation of cytokine production involved in immune response; GO:0002719 negative regulation of cytokine production involved in immune response; GO:0010935 regulation of macrophage cytokine production; GO:0010936 negative regulation of macrophage cytokine production; GO:0031347 regulation of defense response; GO:0031348 negative regulation of defense response; GO:0032101 regulation of response to external stimulus; GO:0032102 negative regulation of response to external stimulus; GO:0048519 negative regulation of biological process; GO:0048583 regulation of response to stimulus; GO:0048585 negative regulation of response to stimulus; GO:0050727 regulation of inflammatory response; GO:0050728 negative regulation of inflammatory response; GO:0050776 regulation of immune response; GO:0050777 negative regulation of immune response; GO:0050789 regulation of biological process; GO:0051239 regulation of multicellular organismal process; GO:0051241 negative regulation of multicellular organismal process; GO:0065007 biological regulation; GO:0080134 regulation of response to stress; GO:1900015 regulation of cytokine production involved in inflammatory response; GO:1900016 negative regulation of cytokine production involved in inflammatory response;</t>
  </si>
  <si>
    <t>GO:0006139 nucleobase-containing compound metabolic process; GO:0006364 rRNA processing; GO:0006396 RNA processing; GO:0006464 cellular protein modification process; GO:0006508 proteolysis; GO:0006725 cellular aromatic compound metabolic process; GO:0006807 nitrogen compound metabolic process; GO:0008152 metabolic process; GO:0009987 cellular process; GO:0010467 gene expression; GO:0016070 RNA metabolic process; GO:0016072 rRNA metabolic process; GO:0016926 protein desumoylation; GO:0018193 peptidyl-amino acid modification; GO:0018205 peptidyl-lysine modification; GO:0019538 protein metabolic process; GO:0022613 ribonucleoprotein complex biogenesis; GO:0034470 ncRNA processing; GO:0034641 cellular nitrogen compound metabolic process; GO:0034660 ncRNA metabolic process; GO:0036211 protein modification process; GO:0042254 ribosome biogenesis; GO:0043170 macromolecule metabolic process; GO:0043412 macromolecule modification; GO:0044085 cellular component biogenesis; GO:0044237 cellular metabolic process; GO:0044238 primary metabolic process; GO:0044260 cellular macromolecule metabolic process; GO:0044267 cellular protein metabolic process; GO:0046483 heterocycle metabolic process; GO:0070646 protein modification by small protein removal; GO:0070647 protein modification by small protein conjugation or removal; GO:0071704 organic substance metabolic process; GO:0071840 cellular component organization or biogenesis; GO:0090304 nucleic acid metabolic process; GO:1901360 organic cyclic compound metabolic process; GO:1901564 organonitrogen compound metabolic process;</t>
  </si>
  <si>
    <t>GO:0000018 regulation of DNA recombination; GO:0000729 DNA double-strand break processing; GO:0006139 nucleobase-containing compound metabolic process; GO:0006259 DNA metabolic process; GO:0006281 DNA repair; GO:0006302 double-strand break repair; GO:0006325 chromatin organization; GO:0006338 chromatin remodeling; GO:0006355 regulation of transcription, DNA-templated; GO:0006464 cellular protein modification process; GO:0006476 protein deacetylation; GO:0006725 cellular aromatic compound metabolic process; GO:0006753 nucleoside phosphate metabolic process; GO:0006793 phosphorus metabolic process; GO:0006796 phosphate-containing compound metabolic process; GO:0006807 nitrogen compound metabolic process; GO:0006950 response to stress; GO:0006974 cellular response to DNA damage stimulus; GO:0006996 organelle organization; GO:0007049 cell cycle; GO:0007059 chromosome segregation; GO:0008152 metabolic process; GO:0009117 nucleotide metabolic process; GO:0009889 regulation of biosynthetic process; GO:0009891 positive regulation of biosynthetic process; GO:0009893 positive regulation of metabolic process; GO:0009987 cellular process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43 cellular component organization; GO:0016570 histone modification; GO:0016575 histone deacetylation; GO:0019219 regulation of nucleobase-containing compound metabolic process; GO:0019222 regulation of metabolic process; GO:0019538 protein metabolic process; GO:0019637 organophosphate metabolic process; GO:0022402 cell cycle process; GO:0022607 cellular component assembly; GO:0031323 regulation of cellular metabolic process; GO:0031325 positive regulation of cellular metabolic process; GO:0031326 regulation of cellular biosynthetic process; GO:0031328 positive regulation of cellular biosynthetic process; GO:0033554 cellular response to stress; GO:0034641 cellular nitrogen compound metabolic process; GO:0035601 protein deacylation; GO:0036211 protein modification process; GO:0043170 macromolecule metabolic process; GO:0043412 macromolecule modification; GO:0043933 protein-containing complex organization; GO:0044085 cellular component biogenesis; GO:0044237 cellular metabolic process; GO:0044238 primary metabolic process; GO:0044260 cellular macromolecule metabolic process; GO:0044267 cellular protein metabolic process; GO:0044281 small molecule metabolic process; GO:0045893 positive regulation of transcription, DNA-templated; GO:0045935 positive regulation of nucleobase-containing compound metabolic process; GO:0046483 heterocycle metabolic process; GO:0048518 positive regulation of biological process; GO:0048522 positive regulation of cellular process; GO:0050789 regulation of biological process; GO:0050794 regulation of cellular process; GO:0050896 response to stimulus; GO:0051052 regulation of DNA metabolic process; GO:0051171 regulation of nitrogen compound metabolic process; GO:0051173 positive regulation of nitrogen compound metabolic process; GO:0051252 regulation of RNA metabolic process; GO:0051254 positive regulation of RNA metabolic process; GO:0051259 protein complex oligomerization; GO:0051260 protein homooligomerization; GO:0051276 chromosome organization; GO:0051304 chromosome separation; GO:0051716 cellular response to stimulus; GO:0055086 nucleobase-containing small molecule metabolic process; GO:0060255 regulation of macromolecule metabolic process; GO:0065003 protein-containing complex assembly; GO:0065007 biological regulation; GO:0070932 histone H3 deacetylation; GO:0070933 histone H4 deacetylation; GO:0071704 organic substance metabolic process; GO:0071840 cellular component organization or biogenesis; GO:0080090 regulation of primary metabolic process; GO:0090304 nucleic acid metabolic process; GO:0098732 macromolecule deacylation; GO:1901360 organic cyclic compound metabolic process; GO:1901564 organonitrogen compound metabol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462 maturation of SSU-rRNA from tricistronic rRNA transcript (SSU-rRNA, 5.8S rRNA, LSU-rRNA); GO:0006139 nucleobase-containing compound metabolic process; GO:0006355 regulation of transcription, DNA-templated; GO:0006356 regulation of transcription by RNA polymerase I; GO:0006364 rRNA processing; GO:0006396 RNA processing; GO:0006725 cellular aromatic compound metabolic process; GO:0006807 nitrogen compound metabolic process; GO:0008152 metabolic process; GO:0009889 regulation of biosynthetic process; GO:0009891 positive regulation of biosynthetic process; GO:0009893 positive regulation of metabolic process; GO:0009894 regulation of ca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08 posttranscriptional regulation of gene expression; GO:0010628 positive regulation of gene expression; GO:0010941 regulation of cell death; GO:0016070 RNA metabolic process; GO:0016072 rRNA metabolic process; GO:0019219 regulation of nucleobase-containing compound metabolic process; GO:0019222 regulation of metabolic process; GO:0022613 ribonucleoprotein complex biogenesis; GO:0030490 maturation of SSU-rRNA; GO:0031323 regulation of cellular metabolic process; GO:0031325 positive regulation of cellular metabolic process; GO:0031326 regulation of cellular biosynthetic process; GO:0031328 positive regulation of cellular biosynthetic process; GO:0031329 regulation of cellular catabolic process; GO:0034470 ncRNA processing; GO:0034641 cellular nitrogen compound metabolic process; GO:0034660 ncRNA metabolic process; GO:0042254 ribosome biogenesis; GO:0042274 ribosomal small subunit biogenesis; GO:0042981 regulation of apoptotic process; GO:0043066 negative regulation of apoptotic process; GO:0043067 regulation of programmed cell death; GO:0043069 negative regulation of programmed cell death; GO:0043170 macromolecule metabolic process; GO:0043487 regulation of RNA stability; GO:0044085 cellular component biogenesis; GO:0044087 regulation of cellular component biogenesis; GO:0044089 positive regulation of cellular component biogenesis; GO:0044237 cellular metabolic process; GO:0044238 primary metabolic process; GO:0045893 positive regulation of transcription, DNA-templated; GO:0045935 positive regulation of nucleobase-containing compound metabolic process; GO:0045943 positive regulation of transcription by RNA polymerase I; GO:0046483 heterocycle metabolic process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60255 regulation of macromolecule metabolic process; GO:0060548 negative regulation of cell death; GO:0065007 biological regulation; GO:0065008 regulation of biological quality; GO:0071704 organic substance metabolic process; GO:0071840 cellular component organization or biogenesis; GO:0080090 regulation of primary metabolic process; GO:0090069 regulation of ribosome biogenesis; GO:0090070 positive regulation of ribosome biogenesis; GO:0090304 nucleic acid metabolic process; GO:1901360 organic cyclic compound metabol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0232 regulation of rRNA processing; GO:2000234 positive regulation of rRNA processing; GO:2001141 regulation of RNA biosynthetic process;</t>
  </si>
  <si>
    <t>GO:0000003 reproduction; GO:0006355 regulation of transcription, DNA-templated; GO:0006508 proteolysis; GO:0006807 nitrogen compound metabolic process; GO:0006950 response to stress; GO:0006952 defense response; GO:0007276 gamete generation; GO:0007283 spermatogenesis; GO:0008152 metabolic process; GO:0009605 response to external stimulus; GO:0009607 response to biotic stimulus; GO:0009617 response to bacterium; GO:0009889 regulation of biosynthetic process; GO:0009891 positive regulation of biosynthetic process; GO:0009893 positive regulation of metabolic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485 protein processing; GO:0019219 regulation of nucleobase-containing compound metabolic process; GO:0019222 regulation of metabolic process; GO:0019538 protein metabolic process; GO:0019953 sexual reproduction; GO:0022414 reproductive process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4 multicellular organism reproduction; GO:0042742 defense response to bacterium; GO:0043170 macromolecule metabolic process; GO:0043207 response to external biotic stimulus; GO:0044238 primary metabolic process; GO:0044703 multi-organism reproductive process; GO:0045893 positive regulation of transcription, DNA-templated; GO:0045935 positive regulation of nucleobase-containing compound metabolic process; GO:0048232 male gamete generation; GO:0048518 positive regulation of biological process; GO:0048522 positive regulation of cellular process; GO:0048609 multicellular organismal reproductive process; GO:0050789 regulation of biological process; GO:0050794 regulation of cellular process; GO:0050829 defense response to Gram-negative bacterium; GO:0050896 response to stimulus; GO:0051171 regulation of nitrogen compound metabolic process; GO:0051173 positive regulation of nitrogen compound metabolic process; GO:0051252 regulation of RNA metabolic process; GO:0051254 positive regulation of RNA metabolic process; GO:0051604 protein maturation; GO:0051707 response to other organism; GO:0060255 regulation of macromolecule metabolic process; GO:0065007 biological regulation; GO:0071704 organic substance metabolic process; GO:0080090 regulation of primary metabolic process; GO:0098542 defense response to other organism; GO:1901564 organonitrogen compound metabol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2682 regulation of immune system process; GO:0002683 negative regulation of immune system process; GO:0006139 nucleobase-containing compound metabolic process; GO:0006364 rRNA processing; GO:0006396 RNA processing; GO:0006403 RNA localization; GO:0006405 RNA export from nucleus; GO:0006409 tRNA export from nucleus; GO:0006611 protein export from nucleus; GO:0006725 cellular aromatic compound metabolic process; GO:0006807 nitrogen compound metabolic process; GO:0006810 transport; GO:0006886 intracellular protein transport; GO:0006913 nucleocytoplasmic transport; GO:0008104 protein localization; GO:0008152 metabolic process; GO:0009987 cellular process; GO:0010467 gene expression; GO:0015031 protein transport; GO:0015833 peptide transport; GO:0015931 nucleobase-containing compound transport; GO:0016070 RNA metabolic process; GO:0016072 rRNA metabolic process; GO:0022613 ribonucleoprotein complex biogenesis; GO:0031347 regulation of defense response; GO:0031348 negative regulation of defense response; GO:0031503 protein-containing complex localization; GO:0033036 macromolecule localization; GO:0034470 ncRNA processing; GO:0034613 cellular protein localization; GO:0034641 cellular nitrogen compound metabolic process; GO:0034660 ncRNA metabolic process; GO:0042254 ribosome biogenesis; GO:0042886 amide transport; GO:0043170 macromolecule metabolic process; GO:0044085 cellular component biogenesis; GO:0044237 cellular metabolic process; GO:0044238 primary metabolic process; GO:0045088 regulation of innate immune response; GO:0045184 establishment of protein localization; GO:0045824 negative regulation of innate immune response; GO:0046483 heterocycle metabolic process; GO:0046907 intracellular transport; GO:0048519 negative regulation of biological process; GO:0048583 regulation of response to stimulus; GO:0048585 negative regulation of response to stimulus; GO:0050657 nucleic acid transport; GO:0050658 RNA transport; GO:0050776 regulation of immune response; GO:0050777 negative regulation of immune response; GO:0050789 regulation of biological process; GO:0051031 tRNA transport; GO:0051168 nuclear export; GO:0051169 nuclear transport; GO:0051179 localization; GO:0051234 establishment of localization; GO:0051236 establishment of RNA localization; GO:0051641 cellular localization; GO:0051649 establishment of localization in cell; GO:0065007 biological regulation; GO:0070727 cellular macromolecule localization; GO:0071166 ribonucleoprotein complex localization; GO:0071702 organic substance transport; GO:0071704 organic substance metabolic process; GO:0071705 nitrogen compound transport; GO:0071840 cellular component organization or biogenesis; GO:0080134 regulation of response to stress; GO:0090304 nucleic acid metabolic process; GO:0097064 ncRNA export from nucleus; GO:1901360 organic cyclic compound metabolic process;</t>
  </si>
  <si>
    <t>GO:0006464 cellular protein modification process; GO:0006486 protein glycosylation; GO:0006487 protein N-linked glycosylation; GO:0006488 dolichol-linked oligosaccharide biosynthetic process; GO:0006490 oligosaccharide-lipid intermediate biosynthetic process; GO:0006629 lipid metabolic process; GO:0006807 nitrogen compound metabolic process; GO:0008152 metabolic process; GO:0009058 biosynthetic process; GO:0009059 macromolecule biosynthetic process; GO:0009100 glycoprotein metabolic process; GO:0009101 glycoprotein biosynthetic process; GO:0009987 cellular process; GO:0019538 protein metabolic process; GO:0034645 cellular macromolecule biosynthetic process; GO:0036211 protein modification process; GO:0043170 macromolecule metabolic process; GO:0043412 macromolecule modification; GO:0043413 macromolecule glycosylation; GO:0044237 cellular metabolic process; GO:0044238 primary metabolic process; GO:0044249 cellular biosynthetic process; GO:0044255 cellular lipid metabolic process; GO:0044260 cellular macromolecule metabolic process; GO:0044267 cellular protein metabolic process; GO:0070085 glycosylation; GO:0071704 organic substance metabolic process; GO:0097502 mannosylation; GO:1901135 carbohydrate derivative metabolic process; GO:1901137 carbohydrate derivative biosynthetic process; GO:1901564 organonitrogen compound metabolic process; GO:1901566 organonitrogen compound biosynthetic process; GO:1901576 organic substance biosynthetic process;</t>
  </si>
  <si>
    <t>GO:0001654 eye development; GO:0001889 liver development; GO:0002376 immune system process; GO:0002520 immune system development; GO:0006139 nucleobase-containing compound metabolic process; GO:0006364 rRNA processing; GO:0006396 RNA processing; GO:0006725 cellular aromatic compound metabolic process; GO:0006807 nitrogen compound metabolic process; GO:0006950 response to stress; GO:0006952 defense response; GO:0007275 multicellular organism development; GO:0007423 sensory organ development; GO:0008152 metabolic process; GO:0009605 response to external stimulus; GO:0009607 response to biotic stimulus; GO:0009617 response to bacterium; GO:0009987 cellular process; GO:0010467 gene expression; GO:0016070 RNA metabolic process; GO:0016072 rRNA metabolic process; GO:0022613 ribonucleoprotein complex biogenesis; GO:0032501 multicellular organismal process; GO:0032502 developmental process; GO:0034470 ncRNA processing; GO:0034641 cellular nitrogen compound metabolic process; GO:0034660 ncRNA metabolic process; GO:0035295 tube development; GO:0042254 ribosome biogenesis; GO:0042273 ribosomal large subunit biogenesis; GO:0042742 defense response to bacterium; GO:0043170 macromolecule metabolic process; GO:0043207 response to external biotic stimulus; GO:0044085 cellular component biogenesis; GO:0044237 cellular metabolic process; GO:0044238 primary metabolic process; GO:0046483 heterocycle metabolic process; GO:0048513 animal organ development; GO:0048534 hematopoietic or lymphoid organ development; GO:0048536 spleen development; GO:0048538 thymus development; GO:0048565 digestive tract development; GO:0048731 system development; GO:0048732 gland development; GO:0048794 swim bladder development; GO:0048856 anatomical structure development; GO:0050829 defense response to Gram-negative bacterium; GO:0050896 response to stimulus; GO:0051707 response to other organism; GO:0055123 digestive system development; GO:0060322 head development; GO:0060465 pharynx development; GO:0061008 hepaticobiliary system development; GO:0071704 organic substance metabolic process; GO:0071840 cellular component organization or biogenesis; GO:0090304 nucleic acid metabolic process; GO:0098542 defense response to other organism; GO:1901360 organic cyclic compound metabolic process;</t>
  </si>
  <si>
    <t>GO:0000082 G1/S transition of mitotic cell cycle; GO:0000226 microtubule cytoskeleton organization; GO:0000278 mitotic cell cycle; GO:0006403 RNA localization; GO:0006405 RNA export from nucleus; GO:0006508 proteolysis; GO:0006511 ubiquitin-dependent protein catabolic process; GO:0006606 protein import into nucleus; GO:0006611 protein export from nucleus; GO:0006807 nitrogen compound metabolic process; GO:0006810 transport; GO:0006886 intracellular protein transport; GO:0006913 nucleocytoplasmic transport; GO:0006996 organelle organization; GO:0007010 cytoskeleton organization; GO:0007017 microtubule-based process; GO:0007049 cell cycle; GO:0007051 spindle organization; GO:0007088 regulation of mitotic nuclear division; GO:0007346 regulation of mitotic cell cycle; GO:0008104 protein localization; GO:0008152 metabolic process; GO:0009056 catabolic process; GO:0009057 macromolecule catabolic process; GO:0009966 regulation of signal transduction; GO:0009968 negative regulation of signal transduction; GO:0009987 cellular process; GO:0010564 regulation of cell cycle process; GO:0010638 positive regulation of organelle organization; GO:0010646 regulation of cell communication; GO:0010648 negative regulation of cell communication; GO:0015031 protein transport; GO:0015833 peptide transport; GO:0015931 nucleobase-containing compound transport; GO:0016043 cellular component organization; GO:0017038 protein import; GO:0019538 protein metabolic process; GO:0019941 modification-dependent protein catabolic process; GO:0022402 cell cycle process; GO:0023051 regulation of signaling; GO:0023057 negative regulation of signaling; GO:0030111 regulation of Wnt signaling pathway; GO:0030163 protein catabolic process; GO:0030178 negative regulation of Wnt signaling pathway; GO:0032886 regulation of microtubule-based process; GO:0033036 macromolecule localization; GO:0033043 regulation of organelle organization; GO:0033365 protein localization to organelle; GO:0034504 protein localization to nucleus; GO:0034613 cellular protein localization; GO:0042886 amide transport; GO:0043170 macromolecule metabolic process; GO:0043632 modification-dependent macromolecule catabolic proces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770 cell cycle phase transition; GO:0044772 mitotic cell cycle phase transition; GO:0044843 cell cycle G1/S phase transition; GO:0045184 establishment of protein localization; GO:0045787 positive regulation of cell cycle; GO:0045840 positive regulation of mitotic nuclear division; GO:0045931 positive regulation of mitotic cell cycle; GO:0046602 regulation of mitotic centrosome separation; GO:0046604 positive regulation of mitotic centrosome separation; GO:0046605 regulation of centrosome cycle; GO:0046607 positive regulation of centrosome cycle; GO:0046907 intracellular transport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50657 nucleic acid transport; GO:0050658 RNA transport; GO:0050789 regulation of biological process; GO:0050794 regulation of cellular process; GO:0051128 regulation of cellular component organization; GO:0051130 positive regulation of cellular component organization; GO:0051168 nuclear export; GO:0051169 nuclear transport; GO:0051170 import into nucleus; GO:0051179 localization; GO:0051234 establishment of localization; GO:0051236 establishment of RNA localization; GO:0051493 regulation of cytoskeleton organization; GO:0051495 positive regulation of cytoskeleton organization; GO:0051603 proteolysis involved in cellular protein catabolic process; GO:0051641 cellular localization; GO:0051649 establishment of localization in cell; GO:0051726 regulation of cell cycle; GO:0051783 regulation of nuclear division; GO:0051785 positive regulation of nuclear division; GO:0060828 regulation of canonical Wnt signaling pathway; GO:0065007 biological regulation; GO:0070507 regulation of microtubule cytoskeleton organization; GO:0070727 cellular macromolecule localization; GO:0071702 organic substance transport; GO:0071704 organic substance metabolic process; GO:0071705 nitrogen compound transport; GO:0071840 cellular component organization or biogenesis; GO:0072594 establishment of protein localization to organelle; GO:0090068 positive regulation of cell cycle process; GO:0090090 negative regulation of canonical Wnt signaling pathway; GO:1901564 organonitrogen compound metabolic process; GO:1901565 organonitrogen compound catabolic process; GO:1901575 organic substance catabolic process; GO:1903047 mitotic cell cycle process;</t>
  </si>
  <si>
    <t>GO:0006139 nucleobase-containing compound metabolic process; GO:0006220 pyrimidine nucleotide metabolic process; GO:0006244 pyrimidine nucleotide catabolic process; GO:0006253 dCTP catabolic process; GO:0006259 DNA metabolic process; GO:0006725 cellular aromatic compound metabolic process; GO:0006753 nucleoside phosphate metabolic process; GO:0006793 phosphorus metabolic process; GO:0006796 phosphate-containing compound metabolic process; GO:0006807 nitrogen compound metabolic process; GO:0006950 response to stress; GO:0007154 cell communication; GO:0008152 metabolic process; GO:0009056 catabolic process; GO:0009058 biosynthetic process; GO:0009117 nucleotide metabolic process; GO:0009141 nucleoside triphosphate metabolic process; GO:0009143 nucleoside triphosphate catabolic process; GO:0009147 pyrimidine nucleoside triphosphate metabolic process; GO:0009149 pyrimidine nucleoside triphosphate catabolic process; GO:0009166 nucleotide catabolic process; GO:0009200 deoxyribonucleoside triphosphate metabolic process; GO:0009204 deoxyribonucleoside triphosphate catabolic process; GO:0009211 pyrimidine deoxyribonucleoside triphosphate metabolic process; GO:0009213 pyrimidine deoxyribonucleoside triphosphate catabolic process; GO:0009219 pyrimidine deoxyribonucleotide metabolic process; GO:0009223 pyrimidine deoxyribonucleotide catabolic process; GO:0009262 deoxyribonucleotide metabolic process; GO:0009264 deoxyribonucleotide catabolic process; GO:0009394 2'-deoxyribonucleotide metabolic process; GO:0009605 response to external stimulus; GO:0009987 cellular process; GO:0009991 response to extracellular stimulus; GO:0018130 heterocycle biosynthetic process; GO:0019438 aromatic compound biosynthetic process; GO:0019439 aromatic compound catabolic process; GO:0019637 organophosphate metabolic process; GO:0019692 deoxyribose phosphate metabolic process; GO:0031668 cellular response to extracellular stimulus; GO:0033554 cellular response to stress; GO:0034404 nucleobase-containing small molecule biosynthetic process; GO:0034641 cellular nitrogen compound metabolic process; GO:0034654 nucleobase-containing compound biosynthetic process; GO:0034655 nucleobase-containing compound catabolic process; GO:0042262 DNA protection; GO:0043170 macromolecule metabolic process; GO:0044237 cellular metabolic process; GO:0044238 primary metabolic process; GO:0044248 cellular catabolic process; GO:0044249 cellular biosynthetic process; GO:0044260 cellular macromolecule metabolic process; GO:0044270 cellular nitrogen compound catabolic process; GO:0044271 cellular nitrogen compound biosynthetic process; GO:0044281 small molecule metabolic process; GO:0044283 small molecule biosynthetic process; GO:0046065 dCTP metabolic process; GO:0046386 deoxyribose phosphate catabolic process; GO:0046434 organophosphate catabolic process; GO:0046483 heterocycle metabolic process; GO:0046700 heterocycle catabolic process; GO:0050896 response to stimulus; GO:0051716 cellular response to stimulus; GO:0055086 nucleobase-containing small molecule metabolic process; GO:0071496 cellular response to external stimulus; GO:0071704 organic substance metabolic process; GO:0072527 pyrimidine-containing compound metabolic process; GO:0072529 pyrimidine-containing compound catabolic process; GO:0090304 nucleic acid metabolic process; GO:1901135 carbohydrate derivative metabolic process; GO:1901136 carbohydrate derivative catabolic process; GO:1901292 nucleoside phosphate catabolic process; GO:1901360 organic cyclic compound metabolic process; GO:1901361 organic cyclic compound catabolic process; GO:1901362 organic cyclic compound biosynthetic process; GO:1901564 organonitrogen compound metabolic process; GO:1901565 organonitrogen compound catabolic process; GO:1901575 organic substance catabolic process; GO:1901576 organic substance biosynthetic process;</t>
  </si>
  <si>
    <t>GO:0000027 ribosomal large subunit assembly; GO:0000226 microtubule cytoskeleton organization; GO:0000278 mitotic cell cycle; GO:0000280 nuclear division; GO:0000463 maturation of LSU-rRNA from tricistronic rRNA transcript (SSU-rRNA, 5.8S rRNA, LSU-rRNA); GO:0000470 maturation of LSU-rRNA; GO:0006139 nucleobase-containing compound metabolic process; GO:0006355 regulation of transcription, DNA-templated; GO:0006357 regulation of transcription by RNA polymerase II; GO:0006364 rRNA processing; GO:0006396 RNA processing; GO:0006725 cellular aromatic compound metabolic process; GO:0006807 nitrogen compound metabolic process; GO:0006996 organelle organization; GO:0007010 cytoskeleton organization; GO:0007017 microtubule-based process; GO:0007049 cell cycle; GO:0007051 spindle organization; GO:0007052 mitotic spindle organization; GO:0008104 protein localization; GO:0008152 metabolic process; GO:0009889 regulation of biosynthetic process; GO:0009966 regulation of signal transduction; GO:0009987 cellular process; GO:0010467 gene expression; GO:0010468 regulation of gene expression; GO:0010556 regulation of macromolecule biosynthetic process; GO:0010646 regulation of cell communication; GO:0016043 cellular component organization; GO:0016070 RNA metabolic process; GO:0016072 rRNA metabolic process; GO:0019219 regulation of nucleobase-containing compound metabolic process; GO:0019222 regulation of metabolic process; GO:0022402 cell cycle process; GO:0022607 cellular component assembly; GO:0022613 ribonucleoprotein complex biogenesis; GO:0022618 ribonucleoprotein complex assembly; GO:0023051 regulation of signaling; GO:0031323 regulation of cellular metabolic process; GO:0031326 regulation of cellular biosynthetic process; GO:0033036 macromolecule localization; GO:0033365 protein localization to organelle; GO:0034470 ncRNA processing; GO:0034504 protein localization to nucleus; GO:0034613 cellular protein localization; GO:0034641 cellular nitrogen compound metabolic process; GO:0034660 ncRNA metabolic process; GO:0042254 ribosome biogenesis; GO:0042255 ribosome assembly; GO:0042273 ribosomal large subunit biogenesis; GO:0043170 macromolecule metabolic process; GO:0043933 protein-containing complex organization; GO:0044085 cellular component biogenesis; GO:0044237 cellular metabolic process; GO:0044238 primary metabolic process; GO:0046483 heterocycle metabolic process; GO:0048285 organelle fission; GO:0048583 regulation of response to stimulus; GO:0050789 regulation of biological process; GO:0050794 regulation of cellular process; GO:0051171 regulation of nitrogen compound metabolic process; GO:0051179 localization; GO:0051225 spindle assembly; GO:0051252 regulation of RNA metabolic process; GO:0051641 cellular localization; GO:0060255 regulation of macromolecule metabolic process; GO:0065003 protein-containing complex assembly; GO:0065007 biological regulation; GO:0070727 cellular macromolecule localization; GO:0070925 organelle assembly; GO:0071704 organic substance metabolic process; GO:0071826 ribonucleoprotein complex subunit organization; GO:0071840 cellular component organization or biogenesis; GO:0080090 regulation of primary metabolic process; GO:0090304 nucleic acid metabolic process; GO:0090307 mitotic spindle assembly; GO:0140014 mitotic nuclear division; GO:1901360 organic cyclic compound metabolic process; GO:1901796 regulation of signal transduction by p53 class mediator; GO:1902531 regulation of intracellular signal transduction; GO:1902570 protein localization to nucleolus; GO:1902850 microtubule cytoskeleton organization involved in mitosis; GO:1903047 mitotic cell cycle process; GO:1903506 regulation of nucleic acid-templated transcription; GO:2000112 regulation of cellular macromolecule biosynthetic process; GO:2001141 regulation of RNA biosynthetic process;</t>
  </si>
  <si>
    <t>GO:0000122 negative regulation of transcription by RNA polymerase II; GO:0006325 chromatin organization; GO:0006355 regulation of transcription, DNA-templated; GO:0006357 regulation of transcription by RNA polymerase II; GO:0006464 cellular protein modification process; GO:0006476 protein deacetylation; GO:0006807 nitrogen compound metabolic process; GO:0006996 organelle organization; GO:0008152 metabolic process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0941 regulation of cell death; GO:0010942 positive regulation of cell death; GO:0016043 cellular component organization; GO:0016570 histone modification; GO:0016575 histone deacetylation; GO:0019219 regulation of nucleobase-containing compound metabolic process; GO:0019222 regulation of metabolic process; GO:0019538 protein metabolic process; GO:0031323 regulation of cellular metabolic process; GO:0031324 negative regulation of cellular metabolic process; GO:0031326 regulation of cellular biosynthetic process; GO:0031327 negative regulation of cellular biosynthetic process; GO:0035601 protein deacylation; GO:0036211 protein modification process; GO:0042981 regulation of apoptotic process; GO:0043065 positive regulation of apoptotic process; GO:0043067 regulation of programmed cell death; GO:0043068 positive regulation of programmed cell death; GO:0043170 macromolecule metabolic process; GO:0043412 macromolecule modification; GO:0044237 cellular metabolic process; GO:0044238 primary metabolic process; GO:0044260 cellular macromolecule metabolic process; GO:0044267 cellular protein metabolic process; GO:0045892 negative regulation of transcription, DNA-templated; GO:0045934 negative regulation of nucleobase-containing compound metabolic process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51276 chromosome organization; GO:0060255 regulation of macromolecule metabolic process; GO:0065007 biological regulation; GO:0071704 organic substance metabolic process; GO:0071840 cellular component organization or biogenesis; GO:0080090 regulation of primary metabolic process; GO:0098732 macromolecule deacylation; GO:1901564 organonitrogen compound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6139 nucleobase-containing compound metabolic process; GO:0006351 transcription, DNA-templated; GO:0006366 transcription by RNA polymerase II; GO:0006396 RNA processing; GO:0006397 mRNA processing; GO:0006725 cellular aromatic compound metabolic process; GO:0006807 nitrogen compound metabolic process; GO:0008152 metabolic process; GO:0009058 biosynthetic process; GO:0009059 macromolecule biosynthetic process; GO:0009987 cellular process; GO:0010467 gene expression; GO:0016070 RNA metabolic process; GO:0016071 mRNA metabolic process; GO:0018130 heterocycle biosynthetic process; GO:0019438 aromatic compound biosynthetic process; GO:0032774 RNA biosynthetic process; GO:0034641 cellular nitrogen compound metabolic process; GO:0034645 cellular macromolecule biosynthetic process; GO:0034654 nucleobase-containing compound biosynthetic process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6483 heterocycle metabolic process; GO:0071704 organic substance metabolic process; GO:0090304 nucleic acid metabolic process; GO:0097659 nucleic acid-templated transcription; GO:1901360 organic cyclic compound metabolic process; GO:1901362 organic cyclic compound biosynthetic process; GO:1901576 organic substance biosynthetic process;</t>
  </si>
  <si>
    <t>GO:0000075 cell cycle checkpoint signaling; GO:0000077 DNA damage checkpoint signaling; GO:0002376 immune system process; GO:0002520 immune system development; GO:0006139 nucleobase-containing compound metabolic process; GO:0006259 DNA metabolic process; GO:0006281 DNA repair; GO:0006325 chromatin organization; GO:0006355 regulation of transcription, DNA-templated; GO:0006464 cellular protein modification process; GO:0006473 protein acetylation; GO:0006475 internal protein amino acid acetylation; GO:0006725 cellular aromatic compound metabolic process; GO:0006807 nitrogen compound metabolic process; GO:0006950 response to stress; GO:0006974 cellular response to DNA damage stimulus; GO:0006996 organelle organization; GO:0007154 cell communication; GO:0007165 signal transduction; GO:0007275 multicellular organism development; GO:0007549 dosage compensation; GO:0008152 metabolic process; GO:0009047 dosage compensation by hyperactivation of X chromosome; GO:0009314 response to radiation; GO:0009628 response to abiotic stimulus; GO:0009889 regulation of biosynthetic process; GO:0009890 negative regulation of biosynthetic process; GO:0009891 positive regulation of biosynthetic process; GO:0009892 negative regulation of metabolic process; GO:0009893 positive regulation of metabolic process; GO:0009894 regulation of catabolic process; GO:0009987 cellular process; GO:0010212 response to ionizing radiation; GO:0010468 regulation of gene expression; GO:0010506 regulation of autophagy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941 regulation of cell death; GO:0016043 cellular component organization; GO:0016570 histone modification; GO:0016573 histone acetylation; GO:0018193 peptidyl-amino acid modification; GO:0018205 peptidyl-lysine modification; GO:0018393 internal peptidyl-lysine acetylation; GO:0018394 peptidyl-lysine acetylation; GO:0019219 regulation of nucleobase-containing compound metabolic process; GO:0019222 regulation of metabolic process; GO:0019538 protein metabolic process; GO:0023052 signaling; GO:0030097 hemopoiesis; GO:0030099 myeloid cell differentiation; GO:0030154 cell differentiation; GO:0030330 DNA damage response, signal transduction by p53 class mediator; GO:0031056 regulation of histone modific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29 regulation of cellular catabolic process; GO:0031399 regulation of protein modification process; GO:0031570 DNA integrity checkpoint signaling; GO:0032268 regulation of cellular protein metabolic process; GO:0032501 multicellular organismal process; GO:0032502 developmental process; GO:0033043 regulation of organelle organization; GO:0033044 regulation of chromosome organization; GO:0033554 cellular response to stress; GO:0034641 cellular nitrogen compound metabolic process; GO:0035065 regulation of histone acetylation; GO:0035556 intracellular signal transduction; GO:0036211 protein modification process; GO:0040029 regulation of gene expression, epigenetic; GO:0042770 signal transduction in response to DNA damage; GO:0042981 regulation of apoptotic process; GO:0043066 negative regulation of apoptotic process; GO:0043067 regulation of programmed cell death; GO:0043069 negative regulation of programmed cell death; GO:0043170 macromolecule metabolic process; GO:0043412 macromolecule modification; GO:0043543 protein acylation; GO:0043967 histone H4 acetylation; GO:0043981 histone H4-K5 acetylation; GO:0043982 histone H4-K8 acetylation; GO:0043984 histone H4-K16 acetylation; GO:0044093 positive regulation of molecular function; GO:0044237 cellular metabolic process; GO:0044238 primary metabolic process; GO:0044260 cellular macromolecule metabolic process; GO:0044267 cellular protein metabolic process; GO:0045786 negative regulation of cell cycle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6483 heterocycle metabolic process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83 regulation of response to stimulus; GO:0048731 system development; GO:0048856 anatomical structure development; GO:0048869 cellular developmental process; GO:0050789 regulation of biological process; GO:0050794 regulation of cellular process; GO:0050896 response to stimulus; GO:0051090 regulation of DNA-binding transcription factor activity; GO:0051091 positive regulation of DNA-binding transcription factor activity; GO:0051128 regulation of cellular component organization; GO:0051171 regulation of nitrogen compound metabolic process; GO:0051172 negative regulation of nitrogen compound metabolic process; GO:0051173 positive regulation of nitrogen compound metabolic process; GO:0051246 regulation of protein metabolic process; GO:0051252 regulation of RNA metabolic process; GO:0051253 negative regulation of RNA metabolic process; GO:0051254 positive regulation of RNA metabolic process; GO:0051276 chromosome organization; GO:0051716 cellular response to stimulus; GO:0051726 regulation of cell cycle; GO:0060255 regulation of macromolecule metabolic process; GO:0060548 negative regulation of cell death; GO:0065007 biological regulation; GO:0065009 regulation of molecular function; GO:0071214 cellular response to abiotic stimulus; GO:0071478 cellular response to radiation; GO:0071479 cellular response to ionizing radiation; GO:0071704 organic substance metabolic process; GO:0071840 cellular component organization or biogenesis; GO:0072331 signal transduction by p53 class mediator; GO:0080090 regulation of primary metabolic process; GO:0080134 regulation of response to stress; GO:0080135 regulation of cellular response to stress; GO:0090239 regulation of histone H4 acetylation; GO:0090304 nucleic acid metabolic process; GO:0104004 cellular response to environmental stimulus; GO:1901360 organic cyclic compound metabolic process; GO:1901564 organonitrogen compound metabolic process; GO:1901983 regulation of protein acetylation; GO:1902275 regulation of chromatin organization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0756 regulation of peptidyl-lysine acetylation; GO:2000873 regulation of histone H4 acetylation involved in response to DNA damage stimulus; GO:2001020 regulation of response to DNA damage stimulus; GO:2001141 regulation of RNA biosynthetic process;</t>
  </si>
  <si>
    <t>GO:0006139 nucleobase-containing compound metabolic process; GO:0006351 transcription, DNA-templated; GO:0006366 transcription by RNA polymerase II; GO:0006403 RNA localization; GO:0006405 RNA export from nucleus; GO:0006408 snRNA export from nucleus; GO:0006725 cellular aromatic compound metabolic process; GO:0006807 nitrogen compound metabolic process; GO:0006810 transport; GO:0006913 nucleocytoplasmic transport; GO:0008152 metabolic process; GO:0009058 biosynthetic process; GO:0009059 macromolecule biosynthetic process; GO:0009301 snRNA transcription; GO:0009987 cellular process; GO:0010467 gene expression; GO:0015931 nucleobase-containing compound transport; GO:0016070 RNA metabolic process; GO:0016073 snRNA metabolic process; GO:0018130 heterocycle biosynthetic process; GO:0019438 aromatic compound biosynthetic process; GO:0032774 RNA biosynthetic process; GO:0033036 macromolecule localization; GO:0034641 cellular nitrogen compound metabolic process; GO:0034645 cellular macromolecule biosynthetic process; GO:0034654 nucleobase-containing compound biosynthetic process; GO:0034660 ncRNA metabolic process; GO:0042795 snRNA transcription by RNA polymerase II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6483 heterocycle metabolic process; GO:0046907 intracellular transport; GO:0050657 nucleic acid transport; GO:0050658 RNA transport; GO:0051030 snRNA transport; GO:0051168 nuclear export; GO:0051169 nuclear transport; GO:0051179 localization; GO:0051234 establishment of localization; GO:0051236 establishment of RNA localization; GO:0051641 cellular localization; GO:0051649 establishment of localization in cell; GO:0071702 organic substance transport; GO:0071704 organic substance metabolic process; GO:0071705 nitrogen compound transport; GO:0090304 nucleic acid metabolic process; GO:0097064 ncRNA export from nucleus; GO:0097659 nucleic acid-templated transcription; GO:0098781 ncRNA transcription; GO:1901360 organic cyclic compound metabolic process; GO:1901362 organic cyclic compound biosynthetic process; GO:1901576 organic substance biosynthetic process;</t>
  </si>
  <si>
    <t>GO:0001932 regulation of protein phosphorylation; GO:0001933 negative regulation of protein phosphorylation; GO:0003008 system process; GO:0003014 renal system process; GO:0006469 negative regulation of protein kinase activity; GO:0009892 negative regulation of metabolic process; GO:0010563 negative regulation of phosphorus metabolic process; GO:0010605 negative regulation of macromolecule metabolic process; GO:0019220 regulation of phosphate metabolic process; GO:0019222 regulation of metabolic process; GO:0031323 regulation of cellular metabolic process; GO:0031324 negative regulation of cellular metabolic process; GO:0031399 regulation of protein modification process; GO:0031400 negative regulation of protein modification process; GO:0032268 regulation of cellular protein metabolic process; GO:0032269 negative regulation of cellular protein metabolic process; GO:0032501 multicellular organismal process; GO:0033673 negative regulation of kinase activity; GO:0042325 regulation of phosphorylation; GO:0042326 negative regulation of phosphorylation; GO:0043086 negative regulation of catalytic activity; GO:0043549 regulation of kinase activity; GO:0044092 negative regulation of molecular function; GO:0045859 regulation of protein kinase activity; GO:0045936 negative regulation of phosphate metabolic process; GO:0048519 negative regulation of biological process; GO:0048523 negative regulation of cellular process; GO:0050789 regulation of biological process; GO:0050790 regulation of catalytic activity; GO:0050794 regulation of cellular process; GO:0051171 regulation of nitrogen compound metabolic process; GO:0051172 negative regulation of nitrogen compound metabolic process; GO:0051174 regulation of phosphorus metabolic process; GO:0051246 regulation of protein metabolic process; GO:0051248 negative regulation of protein metabolic process; GO:0051338 regulation of transferase activity; GO:0051348 negative regulation of transferase activity; GO:0060255 regulation of macromolecule metabolic process; GO:0065007 biological regulation; GO:0065009 regulation of molecular function; GO:0080090 regulation of primary metabolic process;</t>
  </si>
  <si>
    <t>GO:0000086 G2/M transition of mitotic cell cycle; GO:0000278 mitotic cell cycle; GO:0006325 chromatin organization; GO:0006338 chromatin remodeling; GO:0006464 cellular protein modification process; GO:0006473 protein acetylation; GO:0006475 internal protein amino acid acetylation; GO:0006807 nitrogen compound metabolic process; GO:0006996 organelle organization; GO:0007005 mitochondrion organization; GO:0007049 cell cycle; GO:0008152 metabolic process; GO:0008535 respiratory chain complex IV assembly; GO:0009893 positive regulation of metabolic process; GO:0009987 cellular process; GO:0010604 positive regulation of macromolecule metabolic process; GO:0010638 positive regulation of organelle organization; GO:0016043 cellular component organization; GO:0016570 histone modification; GO:0016573 histone acetylation; GO:0017004 cytochrome complex assembly; GO:0018193 peptidyl-amino acid modification; GO:0018205 peptidyl-lysine modification; GO:0018393 internal peptidyl-lysine acetylation; GO:0018394 peptidyl-lysine acetylation; GO:0019222 regulation of metabolic process; GO:0019538 protein metabolic process; GO:0022402 cell cycle process; GO:0022607 cellular component assembly; GO:0031056 regulation of histone modification; GO:0031058 positive regulation of histone modification; GO:0031323 regulation of cellular metabolic process; GO:0031325 positive regulation of cellular metabolic process; GO:0031399 regulation of protein modification process; GO:0031401 positive regulation of protein modification process; GO:0032268 regulation of cellular protein metabolic process; GO:0032270 positive regulation of cellular protein metabolic process; GO:0033043 regulation of organelle organization; GO:0033044 regulation of chromosome organization; GO:0033108 mitochondrial respiratory chain complex assembly; GO:0033617 mitochondrial cytochrome c oxidase assembly; GO:0035065 regulation of histone acetylation; GO:0035066 positive regulation of histone acetylation; GO:0036211 protein modification process; GO:0036335 intestinal stem cell homeostasis; GO:0042592 homeostatic process; GO:0043170 macromolecule metabolic process; GO:0043412 macromolecule modification; GO:0043543 protein acylation; GO:0043933 protein-containing complex organization; GO:0043966 histone H3 acetylation; GO:0043967 histone H4 acetylation; GO:0043968 histone H2A acetylation; GO:0044085 cellular component biogenesis; GO:0044237 cellular metabolic process; GO:0044238 primary metabolic process; GO:0044260 cellular macromolecule metabolic process; GO:0044267 cellular protein metabolic process; GO:0044770 cell cycle phase transition; GO:0044772 mitotic cell cycle phase transition; GO:0044839 cell cycle G2/M phase transition; GO:0048518 positive regulation of biological process; GO:0048522 positive regulation of cellular process; GO:0048872 homeostasis of number of cells; GO:0050789 regulation of biological process; GO:0050794 regulation of cellular process; GO:0051128 regulation of cellular component organization; GO:0051130 positive regulation of cellular component organization; GO:0051171 regulation of nitrogen compound metabolic process; GO:0051173 positive regulation of nitrogen compound metabolic process; GO:0051246 regulation of protein metabolic process; GO:0051247 positive regulation of protein metabolic process; GO:0051276 chromosome organization; GO:0060255 regulation of macromolecule metabolic process; GO:0065003 protein-containing complex assembly; GO:0065007 biological regulation; GO:0065008 regulation of biological quality; GO:0071704 organic substance metabolic process; GO:0071840 cellular component organization or biogenesis; GO:0080090 regulation of primary metabolic process; GO:0090239 regulation of histone H4 acetylation; GO:0090240 positive regulation of histone H4 acetylation; GO:1901564 organonitrogen compound metabolic process; GO:1901983 regulation of protein acetylation; GO:1901985 positive regulation of protein acetylation; GO:1902275 regulation of chromatin organization; GO:1903047 mitotic cell cycle process; GO:1905269 positive regulation of chromatin organization; GO:2000618 regulation of histone H4-K16 acetylation; GO:2000620 positive regulation of histone H4-K16 acetylation; GO:2000756 regulation of peptidyl-lysine acetylation; GO:2000758 positive regulation of peptidyl-lysine acetylation; GO:2001252 positive regulation of chromosome organization;</t>
  </si>
  <si>
    <t>GO:0006139 nucleobase-containing compound metabolic process; GO:0006355 regulation of transcription, DNA-templated; GO:0006356 regulation of transcription by RNA polymerase I; GO:0006364 rRNA processing; GO:0006396 RNA processing; GO:0006725 cellular aromatic compound metabolic process; GO:0006807 nitrogen compound metabolic process; GO:0008152 metabolic process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70 RNA metabolic process; GO:0016072 rRNA metabolic process; GO:0019219 regulation of nucleobase-containing compound metabolic process; GO:0019222 regulation of metabolic process; GO:0022613 ribonucleoprotein complex biogenesis; GO:0030490 maturation of SSU-rRNA; GO:0031323 regulation of cellular metabolic process; GO:0031325 positive regulation of cellular metabolic process; GO:0031326 regulation of cellular biosynthetic process; GO:0031328 positive regulation of cellular biosynthetic process; GO:0034470 ncRNA processing; GO:0034641 cellular nitrogen compound metabolic process; GO:0034660 ncRNA metabolic process; GO:0042254 ribosome biogenesis; GO:0042274 ribosomal small subunit biogenesis; GO:0043170 macromolecule metabolic process; GO:0044085 cellular component biogenesis; GO:0044237 cellular metabolic process; GO:0044238 primary metabolic process; GO:0045893 positive regulation of transcription, DNA-templated; GO:0045935 positive regulation of nucleobase-containing compound metabolic process; GO:0045943 positive regulation of transcription by RNA polymerase I; GO:0046483 heterocycle metabolic process; GO:0048518 positive regulation of biological process; GO:0048522 positive regulation of cellular process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60255 regulation of macromolecule metabolic process; GO:0065007 biological regulation; GO:0071704 organic substance metabolic process; GO:0071840 cellular component organization or biogenesis; GO:0080090 regulation of primary metabolic process; GO:0090304 nucleic acid metabolic process; GO:1901360 organic cyclic compound metabolic process; GO:1901836 regulation of transcription of nucleolar large rRNA by RNA polymerase I; GO:1901838 positive regulation of transcription of nucleolar large rRNA by RNA polymerase I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209 protein polyubiquitination; GO:0001932 regulation of protein phosphorylation; GO:0001934 positive regulation of protein phosphorylation; GO:0006139 nucleobase-containing compound metabolic process; GO:0006259 DNA metabolic process; GO:0006281 DNA repair; GO:0006325 chromatin organization; GO:0006464 cellular protein modification process; GO:0006508 proteolysis; GO:0006511 ubiquitin-dependent protein catabolic process; GO:0006725 cellular aromatic compound metabolic process; GO:0006807 nitrogen compound metabolic process; GO:0006810 transport; GO:0006950 response to stress; GO:0006974 cellular response to DNA damage stimulus; GO:0006996 organelle organization; GO:0007032 endosome organization; GO:0007033 vacuole organization; GO:0007034 vacuolar transport; GO:0007040 lysosome organization; GO:0007041 lysosomal transport; GO:0008152 metabolic process; GO:0008333 endosome to lysosome transport; GO:0009056 catabolic process; GO:0009057 macromolecule catabolic process; GO:0009893 positive regulation of metabolic process; GO:0009987 cellular process; GO:0010256 endomembrane system organization; GO:0010498 proteasomal protein catabolic process; GO:0010562 positive regulation of phosphorus metabolic process; GO:0010604 positive regulation of macromolecule metabolic process; GO:0016043 cellular component organization; GO:0016050 vesicle organization; GO:0016192 vesicle-mediated transport; GO:0016482 cytosolic transport; GO:0016567 protein ubiquitination; GO:0016570 histone modification; GO:0016574 histone ubiquitination; GO:0019220 regulation of phosphate metabolic process; GO:0019222 regulation of metabolic process; GO:0019538 protein metabolic process; GO:0019941 modification-dependent protein catabolic process; GO:0030163 protein catabolic process; GO:0031323 regulation of cellular metabolic process; GO:0031325 positive regulation of cellular metabolic process; GO:0031399 regulation of protein modification process; GO:0031401 positive regulation of protein modification process; GO:0032092 positive regulation of protein binding; GO:0032268 regulation of cellular protein metabolic process; GO:0032270 positive regulation of cellular protein metabolic process; GO:0032446 protein modification by small protein conjugation; GO:0033554 cellular response to stress; GO:0034641 cellular nitrogen compound metabolic process; GO:0036211 protein modification process; GO:0042325 regulation of phosphorylation; GO:0042327 positive regulation of phosphorylation; GO:0043161 proteasome-mediated ubiquitin-dependent protein catabolic process; GO:0043170 macromolecule metabolic process; GO:0043393 regulation of protein binding; GO:0043412 macromolecule modification; GO:0043632 modification-dependent macromolecule catabolic process; GO:0044093 positive regulation of molecular function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5022 early endosome to late endosome transport; GO:0045937 positive regulation of phosphate metabolic process; GO:0046483 heterocycle metabolic process; GO:0046907 intracellular transport; GO:0048518 positive regulation of biological process; GO:0048522 positive regulation of cellular process; GO:0050789 regulation of biological process; GO:0050794 regulation of cellular process; GO:0050896 response to stimulus; GO:0051098 regulation of binding; GO:0051099 positive regulation of binding; GO:0051171 regulation of nitrogen compound metabolic process; GO:0051173 positive regulation of nitrogen compound metabolic process; GO:0051174 regulation of phosphorus metabolic process; GO:0051179 localization; GO:0051234 establishment of localization; GO:0051246 regulation of protein metabolic process; GO:0051247 positive regulation of protein metabolic process; GO:0051276 chromosome organization; GO:0051603 proteolysis involved in cellular protein catabolic process; GO:0051641 cellular localization; GO:0051649 establishment of localization in cell; GO:0051716 cellular response to stimulus; GO:0060255 regulation of macromolecule metabolic process; GO:0065007 biological regulation; GO:0065009 regulation of molecular function; GO:0070647 protein modification by small protein conjugation or removal; GO:0071704 organic substance metabolic process; GO:0071840 cellular component organization or biogenesis; GO:0080090 regulation of primary metabolic process; GO:0080171 lytic vacuole organization; GO:0090304 nucleic acid metabolic process; GO:0098927 vesicle-mediated transport between endosomal compartments; GO:1901360 organic cyclic compound metabolic process; GO:1901564 organonitrogen compound metabolic process; GO:1901565 organonitrogen compound catabolic process; GO:1901575 organic substance catabolic process;</t>
  </si>
  <si>
    <t>GO:0000302 response to reactive oxygen species; GO:0006508 proteolysis; GO:0006511 ubiquitin-dependent protein catabolic process; GO:0006515 protein quality control for misfolded or incompletely synthesized proteins; GO:0006807 nitrogen compound metabolic process; GO:0006950 response to stress; GO:0006979 response to oxidative stress; GO:0008152 metabolic process; GO:0009056 catabolic process; GO:0009057 macromolecule catabolic process; GO:0009636 response to toxic substance; GO:0009987 cellular process; GO:0010033 response to organic substance; GO:0010035 response to inorganic substance; GO:0010243 response to organonitrogen compound; GO:0010498 proteasomal protein catabolic process; GO:0019538 protein metabolic process; GO:0019941 modification-dependent protein catabolic process; GO:0030163 protein catabolic process; GO:0030433 ubiquitin-dependent ERAD pathway; GO:0033554 cellular response to stress; GO:0034599 cellular response to oxidative stress; GO:0034614 cellular response to reactive oxygen species; GO:0034976 response to endoplasmic reticulum stress; GO:0035966 response to topologically incorrect protein; GO:0035967 cellular response to topologically incorrect protein; GO:0036503 ERAD pathway; GO:0042221 response to chemical; GO:0042542 response to hydrogen peroxide; GO:0043161 proteasome-mediated ubiquitin-dependent protein catabolic process; GO:0043170 macromolecule metabolic process; GO:0043632 modification-dependent macromolecule catabolic proces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6677 response to antibiotic; GO:0050896 response to stimulus; GO:0051603 proteolysis involved in cellular protein catabolic process; GO:0051716 cellular response to stimulus; GO:0051788 response to misfolded protein; GO:0070301 cellular response to hydrogen peroxide; GO:0070887 cellular response to chemical stimulus; GO:0071218 cellular response to misfolded protein; GO:0071236 cellular response to antibiotic; GO:0071310 cellular response to organic substance; GO:0071630 nuclear protein quality control by the ubiquitin-proteasome system; GO:0071704 organic substance metabolic process; GO:0072671 mitochondria-associated ubiquitin-dependent protein catabolic process; GO:0097237 cellular response to toxic substance; GO:1901564 organonitrogen compound metabolic process; GO:1901565 organonitrogen compound catabolic process; GO:1901575 organic substance catabolic process; GO:1901698 response to nitrogen compound; GO:1901700 response to oxygen-containing compound; GO:1901701 cellular response to oxygen-containing compound;</t>
  </si>
  <si>
    <t>GO:0002021 response to dietary excess; GO:0002023 reduction of food intake in response to dietary excess; GO:0006139 nucleobase-containing compound metabolic process; GO:0006259 DNA metabolic process; GO:0006260 DNA replication; GO:0006725 cellular aromatic compound metabolic process; GO:0006807 nitrogen compound metabolic process; GO:0007610 behavior; GO:0007631 feeding behavior; GO:0008152 metabolic process; GO:0009058 biosynthetic process; GO:0009059 macromolecule biosynthetic process; GO:0009605 response to external stimulus; GO:0009743 response to carbohydrate; GO:0009746 response to hexose; GO:0009749 response to glucose; GO:0009987 cellular process; GO:0009991 response to extracellular stimulus; GO:0010033 response to organic substance; GO:0031667 response to nutrient levels; GO:0032501 multicellular organismal process; GO:0032502 developmental process; GO:0033500 carbohydrate homeostasis; GO:0034284 response to monosaccharide; GO:0034641 cellular nitrogen compound metabolic process; GO:0034645 cellular macromolecule biosynthetic process; GO:0035264 multicellular organism growth; GO:0040007 growth; GO:0042221 response to chemical; GO:0042592 homeostatic process; GO:0042593 glucose homeostasis; GO:0042755 eating behavior; GO:0043170 macromolecule metabolic process; GO:0044237 cellular metabolic process; GO:0044238 primary metabolic process; GO:0044249 cellular biosynthetic process; GO:0044260 cellular macromolecule metabolic process; GO:0046483 heterocycle metabolic process; GO:0048589 developmental growth; GO:0048878 chemical homeostasis; GO:0050896 response to stimulus; GO:0065007 biological regulation; GO:0065008 regulation of biological quality; GO:0071704 organic substance metabolic process; GO:0090304 nucleic acid metabolic process; GO:1901360 organic cyclic compound metabolic process; GO:1901576 organic substance biosynthetic process; GO:1901700 response to oxygen-containing compound;</t>
  </si>
  <si>
    <t>GO:0000122 negative regulation of transcription by RNA polymerase II; GO:0002165 instar larval or pupal development; GO:0002682 regulation of immune system process; GO:0002697 regulation of immune effector process; GO:0002831 regulation of response to biotic stimulus; GO:0003008 system process; GO:0006139 nucleobase-containing compound metabolic process; GO:0006259 DNA metabolic process; GO:0006275 regulation of DNA replication; GO:0006304 DNA modification; GO:0006305 DNA alkylation; GO:0006306 DNA methylation; GO:0006325 chromatin organization; GO:0006355 regulation of transcription, DNA-templated; GO:0006357 regulation of transcription by RNA polymerase II; GO:0006464 cellular protein modification process; GO:0006479 protein methylation; GO:0006725 cellular aromatic compound metabolic process; GO:0006807 nitrogen compound metabolic process; GO:0006950 response to stress; GO:0006996 organelle organization; GO:0007154 cell communication; GO:0007165 signal transduction; GO:0007275 multicellular organism development; GO:0007399 nervous system development; GO:0007444 imaginal disc development; GO:0007610 behavior; GO:0007611 learning or memory; GO:0007612 learning; GO:0007613 memory; GO:0007614 short-term memory; GO:0007616 long-term memory; GO:0007626 locomotory behavior; GO:0008152 metabolic process; GO:0008213 protein alkylation; GO:0008345 larval locomotory behavior; GO:0009267 cellular response to starvation; GO:0009605 response to external stimulus; GO:0009719 response to endogenous stimulus; GO:0009725 response to hormone; GO:0009755 hormone-mediated signaling pathway; GO:0009791 post-embryonic development; GO:0009888 tissue development; GO:0009889 regulation of biosynthetic process; GO:0009890 negative regulation of biosynthetic process; GO:0009892 negative regulation of metabolic process; GO:0009893 positive regulation of metabolic process; GO:0009987 cellular process; GO:0009991 response to extracellular stimulus; GO:0010033 response to organic substance; GO:0010468 regulation of gene expression; GO:0010556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29 negative regulation of gene expression; GO:0010638 positive regulation of organelle organization; GO:0010720 positive regulation of cell development; GO:0010769 regulation of cell morphogenesis involved in differentiation; GO:0010770 positive regulation of cell morphogenesis involved in differentiation; GO:0010948 negative regulation of cell cycle process; GO:0010975 regulation of neuron projection development; GO:0010976 positive regulation of neuron projection development; GO:0014070 response to organic cyclic compound; GO:0016043 cellular component organization; GO:0016570 histone modification; GO:0016571 histone methylation; GO:0018022 peptidyl-lysine methylation; GO:0018026 peptidyl-lysine monomethylation; GO:0018027 peptidyl-lysine dimethylation; GO:0018193 peptidyl-amino acid modification; GO:0018205 peptidyl-lysine modification; GO:0019219 regulation of nucleobase-containing compound metabolic process; GO:0019222 regulation of metabolic process; GO:0019538 protein metabolic process; GO:0022008 neurogenesis; GO:0022603 regulation of anatomical structure morphogenesis; GO:0022604 regulation of cell morphogenesis; GO:0023052 signaling; GO:0030154 cell differentiation; GO:0030518 intracellular steroid hormone receptor signaling pathway; GO:0030522 intracellular receptor signaling pathway; GO:0030537 larval behavior; GO:0031056 regulation of histone modification; GO:0031058 positive regulation of histone modification; GO:0031060 regulation of histone methylation; GO:0031062 positive regulation of histone methyl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44 regulation of cell projection organization; GO:0031346 positive regulation of cell projection organization; GO:0031347 regulation of defense response; GO:0031399 regulation of protein modification process; GO:0031401 positive regulation of protein modification process; GO:0031667 response to nutrient levels; GO:0031668 cellular response to extracellular stimulus; GO:0031669 cellular response to nutrient levels; GO:0032101 regulation of response to external stimulus; GO:0032259 methylation; GO:0032268 regulation of cellular protein metabolic process; GO:0032270 positive regulation of cellular protein metabolic process; GO:0032501 multicellular organismal process; GO:0032502 developmental process; GO:0032870 cellular response to hormone stimulus; GO:0033043 regulation of organelle organization; GO:0033044 regulation of chromosome organization; GO:0033554 cellular response to stress; GO:0033993 response to lipid; GO:0034641 cellular nitrogen compound metabolic process; GO:0034968 histone lysine methylation; GO:0035075 response to ecdysone; GO:0035076 ecdysone receptor-mediated signaling pathway; GO:0035220 wing disc development; GO:0035295 tube development; GO:0036211 protein modification process; GO:0036314 response to sterol; GO:0036315 cellular response to sterol; GO:0042221 response to chemical; GO:0042594 response to starvation; GO:0043170 macromolecule metabolic process; GO:0043401 steroid hormone mediated signaling pathway; GO:0043412 macromolecule modification; GO:0043414 macromolecule methylation; GO:0044237 cellular metabolic process; GO:0044238 primary metabolic process; GO:0044260 cellular macromolecule metabolic process; GO:0044267 cellular protein metabolic process; GO:0044728 DNA methylation or demethylation; GO:0045595 regulation of cell differentiation; GO:0045597 positive regulation of cell differentiation; GO:0045664 regulation of neuron differentiation; GO:0045666 positive regulation of neuron differentiation; GO:0045786 negative regulation of cell cycle; GO:0045892 negative regulation of transcription, DNA-templated; GO:0045934 negative regulation of nucleobase-containing compound metabolic process; GO:0045995 regulation of embryonic development; GO:0046483 heterocycle metabolic process; GO:0046958 nonassociative learning; GO:0046959 habituation; GO:0048513 animal organ development; GO:0048518 positive regulation of biological process; GO:0048519 negative regulation of biological process; GO:0048522 positive regulation of cellular process; GO:0048523 negative regulation of cellular process; GO:0048545 response to steroid hormone; GO:0048583 regulation of response to stimulus; GO:0048699 generation of neurons; GO:0048731 system development; GO:0048814 regulation of dendrite morphogenesis; GO:0048856 anatomical structure development; GO:0048869 cellular developmental process; GO:0050688 regulation of defense response to virus; GO:0050767 regulation of neurogenesis; GO:0050769 positive regulation of neurogenesis; GO:0050773 regulation of dendrite development; GO:0050775 positive regulation of dendrite morphogenesis; GO:0050789 regulation of biological process; GO:0050793 regulation of developmental process; GO:0050794 regulation of cellular process; GO:0050877 nervous system process; GO:0050890 cognition; GO:0050896 response to stimulus; GO:0051052 regulation of DNA metabolic process; GO:0051094 positive regulation of developmental proces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239 regulation of multicellular organismal process; GO:0051240 positive regulation of multicellular organismal process; GO:0051246 regulation of protein metabolic process; GO:0051247 positive regulation of protein metabolic process; GO:0051252 regulation of RNA metabolic process; GO:0051253 negative regulation of RNA metabolic process; GO:0051276 chromosome organization; GO:0051567 histone H3-K9 methylation; GO:0051570 regulation of histone H3-K9 methylation; GO:0051574 positive regulation of histone H3-K9 methylation; GO:0051716 cellular response to stimulus; GO:0051726 regulation of cell cycle; GO:0051960 regulation of nervous system development; GO:0051962 positive regulation of nervous system development; GO:0060255 regulation of macromolecule metabolic process; GO:0060284 regulation of cell development; GO:0060429 epithelium development; GO:0061647 histone H3-K9 modification; GO:0065007 biological regulation; GO:0070316 regulation of G0 to G1 transition; GO:0070317 negative regulation of G0 to G1 transition; GO:0070734 histone H3-K27 methylation; GO:0070887 cellular response to chemical stimulus; GO:0071310 cellular response to organic substance; GO:0071383 cellular response to steroid hormone stimulus; GO:0071390 cellular response to ecdysone; GO:0071396 cellular response to lipid; GO:0071407 cellular response to organic cyclic compound; GO:0071495 cellular response to endogenous stimulus; GO:0071496 cellular response to external stimulus; GO:0071704 organic substance metabolic process; GO:0071840 cellular component organization or biogenesis; GO:0080090 regulation of primary metabolic process; GO:0080134 regulation of response to stress; GO:0090304 nucleic acid metabolic process; GO:0097305 response to alcohol; GO:0097306 cellular response to alcohol; GO:0120035 regulation of plasma membrane bounded cell projection organization; GO:1900006 positive regulation of dendrite development; GO:1900109 regulation of histone H3-K9 dimethylation; GO:1900111 positive regulation of histone H3-K9 dimethylation; GO:1901360 organic cyclic compound metabolic process; GO:1901564 organonitrogen compound metabolic process; GO:1901654 response to ketone; GO:1901655 cellular response to ketone; GO:1901700 response to oxygen-containing compound; GO:1901701 cellular response to oxygen-containing compound; GO:1902275 regulation of chromatin organization; GO:1902679 negative regulation of RNA biosynthetic process; GO:1903506 regulation of nucleic acid-templated transcription; GO:1903507 negative regulation of nucleic acid-templated transcription; GO:1905269 positive regulation of chromatin organization; GO:2000026 regulation of multicellular organismal development; GO:2000112 regulation of cellular macromolecule biosynthetic process; GO:2000113 negative regulation of cellular macromolecule biosynthetic process; GO:2001141 regulation of RNA biosynthetic process; GO:2001252 positive regulation of chromosome organization;</t>
  </si>
  <si>
    <t>GO:0000003 reproduction; GO:0002682 regulation of immune system process; GO:0002683 negative regulation of immune system process; GO:0002831 regulation of response to biotic stimulus; GO:0002832 negative regulation of response to biotic stimulus; GO:0006325 chromatin organization; GO:0006355 regulation of transcription, DNA-templated; GO:0006464 cellular protein modification process; GO:0006508 proteolysis; GO:0006807 nitrogen compound metabolic process; GO:0006996 organelle organization; GO:0006997 nucleus organization; GO:0007000 nucleolus organization; GO:0007276 gamete generation; GO:0007283 spermatogenesis; GO:0008152 metabolic process; GO:0009889 regulation of biosynthetic process; GO:0009892 negative regulation of metabolic process; GO:0009894 regulation of catabolic process; GO:0009895 negative regulation of catabolic process; GO:0009987 cellular process; GO:0010468 regulation of gene expression; GO:0010506 regulation of autophagy; GO:0010507 negative regulation of autophagy; GO:0010556 regulation of macromolecule biosynthetic process; GO:0010638 positive regulation of organelle organization; GO:0010941 regulation of cell death; GO:0016043 cellular component organization; GO:0016241 regulation of macroautophagy; GO:0016242 negative regulation of macroautophagy; GO:0016570 histone modification; GO:0016578 histone deubiquitination; GO:0016579 protein deubiquitination; GO:0019219 regulation of nucleobase-containing compound metabolic process; GO:0019222 regulation of metabolic process; GO:0019538 protein metabolic process; GO:0019827 stem cell population maintenance; GO:0019953 sexual reproduction; GO:0022414 reproductive process; GO:0030718 germ-line stem cell population maintenance; GO:0031323 regulation of cellular metabolic process; GO:0031324 negative regulation of cellular metabolic process; GO:0031326 regulation of cellular biosynthetic process; GO:0031329 regulation of cellular catabolic process; GO:0031330 negative regulation of cellular catabolic process; GO:0031347 regulation of defense response; GO:0031348 negative regulation of defense response; GO:0031647 regulation of protein stability; GO:0032101 regulation of response to external stimulus; GO:0032102 negative regulation of response to external stimulus; GO:0032501 multicellular organismal process; GO:0032502 developmental process; GO:0032504 multicellular organism reproduction; GO:0033043 regulation of organelle organization; GO:0033044 regulation of chromosome organization; GO:0035019 somatic stem cell population maintenance; GO:0035616 histone H2B conserved C-terminal lysine deubiquitination; GO:0036211 protein modification process; GO:0042981 regulation of apoptotic process; GO:0043067 regulation of programmed cell death; GO:0043170 macromolecule metabolic process; GO:0043412 macromolecule modification; GO:0044087 regulation of cellular component biogenesis; GO:0044237 cellular metabolic process; GO:0044238 primary metabolic process; GO:0044260 cellular macromolecule metabolic process; GO:0044267 cellular protein metabolic process; GO:0044703 multi-organism reproductive process; GO:0045088 regulation of innate immune response; GO:0045824 negative regulation of innate immune response; GO:0048232 male gamete generation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609 multicellular organismal reproductive process; GO:0050776 regulation of immune response; GO:0050777 negative regulation of immune response; GO:0050789 regulation of biological process; GO:0050793 regulation of developmental process; GO:0050794 regulation of cellular process; GO:0050821 protein stabilization; GO:0051094 positive regulation of developmental process; GO:0051128 regulation of cellular component organization; GO:0051130 positive regulation of cellular component organization; GO:0051171 regulation of nitrogen compound metabolic process; GO:0051239 regulation of multicellular organismal process; GO:0051240 positive regulation of multicellular organismal process; GO:0051252 regulation of RNA metabolic process; GO:0051276 chromosome organization; GO:0060255 regulation of macromolecule metabolic process; GO:0065007 biological regulation; GO:0065008 regulation of biological quality; GO:0070646 protein modification by small protein removal; GO:0070647 protein modification by small protein conjugation or removal; GO:0071704 organic substance metabolic process; GO:0071840 cellular component organization or biogenesis; GO:0080090 regulation of primary metabolic process; GO:0080134 regulation of response to stress; GO:0090069 regulation of ribosome biogenesis; GO:0098727 maintenance of cell number; GO:1900424 regulation of defense response to bacterium; GO:1900425 negative regulation of defense response to bacterium; GO:1901564 organonitrogen compound metabolic process; GO:1902275 regulation of chromatin organization; GO:1902459 positive regulation of stem cell population maintenance; GO:1903506 regulation of nucleic acid-templated transcription; GO:1905269 positive regulation of chromatin organization; GO:2000036 regulation of stem cell population maintenance; GO:2000112 regulation of cellular macromolecule biosynthetic process; GO:2000232 regulation of rRNA processing; GO:2001141 regulation of RNA biosynthetic process; GO:2001252 positive regulation of chromosome organization;</t>
  </si>
  <si>
    <t>GO:0000003 reproduction; GO:0000338 protein deneddylation; GO:0000715 nucleotide-excision repair, DNA damage recognition; GO:0002009 morphogenesis of an epithelium; GO:0003006 developmental process involved in reproduction; GO:0006139 nucleobase-containing compound metabolic process; GO:0006259 DNA metabolic process; GO:0006281 DNA repair; GO:0006283 transcription-coupled nucleotide-excision repair; GO:0006289 nucleotide-excision repair; GO:0006464 cellular protein modification process; GO:0006508 proteolysis; GO:0006725 cellular aromatic compound metabolic process; GO:0006807 nitrogen compound metabolic process; GO:0006950 response to stress; GO:0006974 cellular response to DNA damage stimulus; GO:0006996 organelle organization; GO:0007276 gamete generation; GO:0007281 germ cell development; GO:0007282 cystoblast division; GO:0007283 spermatogenesis; GO:0007292 female gamete generation; GO:0007293 germarium-derived egg chamber formation; GO:0008152 metabolic process; GO:0008283 cell population proliferation; GO:0008356 asymmetric cell division; GO:0009653 anatomical structure morphogenesis; GO:0009888 tissue development; GO:0009987 cellular process; GO:0016043 cellular component organization; GO:0016333 morphogenesis of follicular epithelium; GO:0019538 protein metabolic process; GO:0019827 stem cell population maintenance; GO:0019953 sexual reproduction; GO:0022412 cellular process involved in reproduction in multicellular organism; GO:0022414 reproductive process; GO:0030154 cell differentiation; GO:0030718 germ-line stem cell population maintenance; GO:0030727 germarium-derived female germ-line cyst formation; GO:0031647 regulation of protein stability; GO:0032501 multicellular organismal process; GO:0032502 developmental process; GO:0032504 multicellular organism reproduction; GO:0033554 cellular response to stress; GO:0034641 cellular nitrogen compound metabolic process; GO:0036099 female germ-line stem cell population maintenance; GO:0036211 protein modification process; GO:0043170 macromolecule metabolic process; GO:0043412 macromolecule modification; GO:0043687 post-translational protein modification; GO:0044237 cellular metabolic process; GO:0044238 primary metabolic process; GO:0044260 cellular macromolecule metabolic process; GO:0044267 cellular protein metabolic process; GO:0044703 multi-organism reproductive process; GO:0046483 heterocycle metabolic process; GO:0048134 germ-line cyst formation; GO:0048135 female germ-line cyst formation; GO:0048138 germ-line cyst encapsulation; GO:0048140 male germ-line cyst encapsulation; GO:0048142 germarium-derived cystoblast division; GO:0048232 male gamete generation; GO:0048468 cell development; GO:0048477 oogenesis; GO:0048609 multicellular organismal reproductive process; GO:0048646 anatomical structure formation involved in morphogenesis; GO:0048729 tissue morphogenesis; GO:0048856 anatomical structure development; GO:0048869 cellular developmental process; GO:0050821 protein stabilization; GO:0050896 response to stimulus; GO:0051276 chromosome organization; GO:0051301 cell division; GO:0051716 cellular response to stimulus; GO:0060429 epithelium development; GO:0065007 biological regulation; GO:0065008 regulation of biological quality; GO:0070646 protein modification by small protein removal; GO:0070647 protein modification by small protein conjugation or removal; GO:0071704 organic substance metabolic process; GO:0071840 cellular component organization or biogenesis; GO:0090304 nucleic acid metabolic process; GO:0098727 maintenance of cell number; GO:1901360 organic cyclic compound metabolic process; GO:1901564 organonitrogen compound metabolic process;</t>
  </si>
  <si>
    <t>GO:0001775 cell activation; GO:0002376 immune system process; GO:0002520 immune system development; GO:0002521 leukocyte differentiation; GO:0006139 nucleobase-containing compound metabolic process; GO:0006259 DNA metabolic process; GO:0006281 DNA repair; GO:0006302 double-strand break repair; GO:0006303 double-strand break repair via nonhomologous end joining; GO:0006725 cellular aromatic compound metabolic process; GO:0006807 nitrogen compound metabolic process; GO:0006950 response to stress; GO:0006974 cellular response to DNA damage stimulus; GO:0007275 multicellular organism development; GO:0007399 nervous system development; GO:0007417 central nervous system development; GO:0008152 metabolic process; GO:0009314 response to radiation; GO:0009628 response to abiotic stimulus; GO:0009987 cellular process; GO:0010212 response to ionizing radiation; GO:0030097 hemopoiesis; GO:0030098 lymphocyte differentiation; GO:0030154 cell differentiation; GO:0030183 B cell differentiation; GO:0030217 T cell differentiation; GO:0032501 multicellular organismal process; GO:0032502 developmental process; GO:0033554 cellular response to stress; GO:0034641 cellular nitrogen compound metabolic process; GO:0042110 T cell activation; GO:0042113 B cell activation; GO:0043085 positive regulation of catalytic activity; GO:0043170 macromolecule metabolic process; GO:0044093 positive regulation of molecular function; GO:0044237 cellular metabolic process; GO:0044238 primary metabolic process; GO:0044260 cellular macromolecule metabolic process; GO:0045321 leukocyte activation; GO:0046483 heterocycle metabolic process; GO:0046649 lymphocyte activation; GO:0048513 animal organ development; GO:0048534 hematopoietic or lymphoid organ development; GO:0048731 system development; GO:0048856 anatomical structure development; GO:0048869 cellular developmental process; GO:0050790 regulation of catalytic activity; GO:0050896 response to stimulus; GO:0051340 regulation of ligase activity; GO:0051351 positive regulation of ligase activity; GO:0051716 cellular response to stimulus; GO:0065007 biological regulation; GO:0065009 regulation of molecular function; GO:0071704 organic substance metabolic process; GO:0090304 nucleic acid metabolic process; GO:1901360 organic cyclic compound metabolic process;</t>
  </si>
  <si>
    <t>GO:0001700 embryonic development via the syncytial blastoderm; GO:0007049 cell cycle; GO:0007275 multicellular organism development; GO:0007399 nervous system development; GO:0007405 neuroblast proliferation; GO:0008283 cell population proliferation; GO:0008356 asymmetric cell division; GO:0009790 embryo development; GO:0009792 embryo development ending in birth or egg hatching; GO:0009987 cellular process; GO:0017145 stem cell division; GO:0022008 neurogenesis; GO:0022402 cell cycle process; GO:0030154 cell differentiation; GO:0032501 multicellular organismal process; GO:0032502 developmental process; GO:0036445 neuronal stem cell division; GO:0045165 cell fate commitment; GO:0045786 negative regulation of cell cycle; GO:0048103 somatic stem cell division; GO:0048519 negative regulation of biological process; GO:0048523 negative regulation of cellular process; GO:0048699 generation of neurons; GO:0048731 system development; GO:0048856 anatomical structure development; GO:0048869 cellular developmental process; GO:0050789 regulation of biological process; GO:0050794 regulation of cellular process; GO:0051301 cell division; GO:0051726 regulation of cell cycle; GO:0055057 neuroblast division; GO:0055059 asymmetric neuroblast division; GO:0061351 neural precursor cell proliferation; GO:0065007 biological regulation; GO:0072089 stem cell proliferation; GO:0098722 asymmetric stem cell division;</t>
  </si>
  <si>
    <t>GO:0006325 chromatin organization; GO:0006464 cellular protein modification process; GO:0006473 protein acetylation; GO:0006475 internal protein amino acid acetylation; GO:0006807 nitrogen compound metabolic process; GO:0006996 organelle organization; GO:0008152 metabolic process; GO:0009966 regulation of signal transduction; GO:0009987 cellular process; GO:0010646 regulation of cell communication; GO:0016043 cellular component organization; GO:0016570 histone modification; GO:0016573 histone acetylation; GO:0018193 peptidyl-amino acid modification; GO:0018205 peptidyl-lysine modification; GO:0018393 internal peptidyl-lysine acetylation; GO:0018394 peptidyl-lysine acetylation; GO:0019538 protein metabolic process; GO:0023051 regulation of signaling; GO:0036211 protein modification process; GO:0043170 macromolecule metabolic process; GO:0043412 macromolecule modification; GO:0043543 protein acylation; GO:0043966 histone H3 acetylation; GO:0043967 histone H4 acetylation; GO:0043968 histone H2A acetylation; GO:0043981 histone H4-K5 acetylation; GO:0043982 histone H4-K8 acetylation; GO:0043983 histone H4-K12 acetylation; GO:0044154 histone H3-K14 acetylation; GO:0044237 cellular metabolic process; GO:0044238 primary metabolic process; GO:0044260 cellular macromolecule metabolic process; GO:0044267 cellular protein metabolic process; GO:0048583 regulation of response to stimulus; GO:0050789 regulation of biological process; GO:0050794 regulation of cellular process; GO:0051276 chromosome organization; GO:0051726 regulation of cell cycle; GO:0065007 biological regulation; GO:0071704 organic substance metabolic process; GO:0071840 cellular component organization or biogenesis; GO:1901564 organonitrogen compound metabolic process; GO:1901796 regulation of signal transduction by p53 class mediator; GO:1902531 regulation of intracellular signal transduction;</t>
  </si>
  <si>
    <t>GO:0008284 positive regulation of cell population proliferation; GO:0009966 regulation of signal transduction; GO:0010469 regulation of signaling receptor activity; GO:0010646 regulation of cell communication; GO:0023051 regulation of signaling; GO:0042127 regulation of cell population proliferation; GO:0048145 regulation of fibroblast proliferation; GO:0048146 positive regulation of fibroblast proliferation; GO:0048518 positive regulation of biological process; GO:0048522 positive regulation of cellular process; GO:0048583 regulation of response to stimulus; GO:0050789 regulation of biological process; GO:0050794 regulation of cellular process; GO:0065007 biological regulation; GO:0065009 regulation of molecular function;</t>
  </si>
  <si>
    <t>GO:0001894 tissue homeostasis; GO:0001895 retina homeostasis; GO:0006082 organic acid metabolic process; GO:0006139 nucleobase-containing compound metabolic process; GO:0006163 purine nucleotide metabolic process; GO:0006520 cellular amino acid metabolic process; GO:0006531 aspartate metabolic process; GO:0006725 cellular aromatic compound metabolic process; GO:0006753 nucleoside phosphate metabolic process; GO:0006793 phosphorus metabolic process; GO:0006796 phosphate-containing compound metabolic process; GO:0006807 nitrogen compound metabolic process; GO:0006950 response to stress; GO:0008152 metabolic process; GO:0009058 biosynthetic process; GO:0009066 aspartate family amino acid metabolic process; GO:0009117 nucleotide metabolic process; GO:0009123 nucleoside monophosphate metabolic process; GO:0009126 purine nucleoside monophosphate metabolic process; GO:0009141 nucleoside triphosphate metabolic process; GO:0009144 purine nucleoside triphosphate metabolic process; GO:0009150 purine ribonucleotide metabolic process; GO:0009161 ribonucleoside monophosphate metabolic process; GO:0009165 nucleotide biosynthetic process; GO:0009167 purine ribonucleoside monophosphate metabolic process; GO:0009199 ribonucleoside triphosphate metabolic process; GO:0009205 purine ribonucleoside triphosphate metabolic process; GO:0009259 ribonucleotide metabolic process; GO:0009435 NAD biosynthetic process; GO:0009611 response to wounding; GO:0009987 cellular process; GO:0016043 cellular component organization; GO:0018130 heterocycle biosynthetic process; GO:0019355 nicotinamide nucleotide biosynthetic process from aspartate; GO:0019359 nicotinamide nucleotide biosynthetic process; GO:0019362 pyridine nucleotide metabolic process; GO:0019363 pyridine nucleotide biosynthetic process; GO:0019438 aromatic compound biosynthetic process; GO:0019637 organophosphate metabolic process; GO:0019674 NAD metabolic process; GO:0019693 ribose phosphate metabolic process; GO:0019752 carboxylic acid metabolic process; GO:0030030 cell projection organization; GO:0032501 multicellular organismal process; GO:0034627 'de novo' NAD biosynthetic process; GO:0034628 'de novo' NAD biosynthetic process from aspartate; GO:0034641 cellular nitrogen compound metabolic process; GO:0034654 nucleobase-containing compound biosynthetic process; GO:0042592 homeostatic process; GO:0043170 macromolecule metabolic process; GO:0043436 oxoacid metabolic process; GO:0043648 dicarboxylic acid metabolic process; GO:0043954 cellular component maintenance; GO:0044237 cellular metabolic process; GO:0044238 primary metabolic process; GO:0044249 cellular biosynthetic process; GO:0044271 cellular nitrogen compound biosynthetic process; GO:0044281 small molecule metabolic process; GO:0045494 photoreceptor cell maintenance; GO:0046034 ATP metabolic process; GO:0046483 heterocycle metabolic process; GO:0046496 nicotinamide nucleotide metabolic process; GO:0048871 multicellular organismal homeostasis; GO:0050808 synapse organization; GO:0050896 response to stimulus; GO:0055086 nucleobase-containing small molecule metabolic process; GO:0060249 anatomical structure homeostasis; GO:0065007 biological regulation; GO:0065008 regulation of biological quality; GO:0071704 organic substance metabolic process; GO:0071840 cellular component organization or biogenesis; GO:0072521 purine-containing compound metabolic process; GO:0072524 pyridine-containing compound metabolic process; GO:0072525 pyridine-containing compound biosynthetic process; GO:0090407 organophosphate biosynthetic process; GO:0097061 dendritic spine organization; GO:0097062 dendritic spine maintenance; GO:0099173 postsynapse organization; GO:0106027 neuron projection organization; GO:0120036 plasma membrane bounded cell projection organization; GO:1901135 carbohydrate derivative metabolic process; GO:1901293 nucleoside phosphate biosynthetic process; GO:1901360 organic cyclic compound metabolic process; GO:1901362 organic cyclic compound biosynthetic process; GO:1901564 organonitrogen compound metabolic process; GO:1901566 organonitrogen compound biosynthetic process; GO:1901576 organic substance biosynthetic process; GO:1901605 alpha-amino acid metabolic process; GO:1990966 ATP generation from poly-ADP-D-ribose;</t>
  </si>
  <si>
    <t>GO:0000184 nuclear-transcribed mRNA catabolic process, nonsense-mediated decay; GO:0000956 nuclear-transcribed mRNA catabolic process; GO:0006139 nucleobase-containing compound metabolic process; GO:0006401 RNA catabolic process; GO:0006402 mRNA catabolic process; GO:0006403 RNA localization; GO:0006405 RNA export from nucleus; GO:0006406 mRNA export from nucleus; GO:0006611 protein export from nucleus; GO:0006725 cellular aromatic compound metabolic process; GO:0006807 nitrogen compound metabolic process; GO:0006810 transport; GO:0006886 intracellular protein transport; GO:0006913 nucleocytoplasmic transport; GO:0007154 cell communication; GO:0007267 cell-cell signaling; GO:0007268 chemical synaptic transmission; GO:0007274 neuromuscular synaptic transmission; GO:0008104 protein localization; GO:0008152 metabolic process; GO:0009056 catabolic process; GO:0009057 macromolecule catabolic process; GO:0009892 negative regulation of metabolic process; GO:0009987 cellular process; GO:0010467 gene expression; GO:0010468 regulation of gene expression; GO:0010605 negative regulation of macromolecule metabolic process; GO:0010629 negative regulation of gene expression; GO:0015031 protein transport; GO:0015833 peptide transport; GO:0015931 nucleobase-containing compound transport; GO:0016043 cellular component organization; GO:0016070 RNA metabolic process; GO:0016071 mRNA metabolic process; GO:0019222 regulation of metabolic process; GO:0019439 aromatic compound catabolic process; GO:0023052 signaling; GO:0031503 protein-containing complex localization; GO:0033036 macromolecule localization; GO:0034613 cellular protein localization; GO:0034641 cellular nitrogen compound metabolic process; GO:0034655 nucleobase-containing compound catabolic process; GO:0042886 amide transport; GO:0043170 macromolecule metabolic process; GO:0044237 cellular metabolic process; GO:0044238 primary metabolic process; GO:0044248 cellular catabolic process; GO:0044260 cellular macromolecule metabolic process; GO:0044265 cellular macromolecule catabolic process; GO:0044270 cellular nitrogen compound catabolic process; GO:0045184 establishment of protein localization; GO:0046483 heterocycle metabolic process; GO:0046700 heterocycle catabolic process; GO:0046907 intracellular transport; GO:0048519 negative regulation of biological process; GO:0050657 nucleic acid transport; GO:0050658 RNA transport; GO:0050789 regulation of biological process; GO:0050808 synapse organization; GO:0051028 mRNA transport; GO:0051168 nuclear export; GO:0051169 nuclear transport; GO:0051179 localization; GO:0051234 establishment of localization; GO:0051236 establishment of RNA localization; GO:0051641 cellular localization; GO:0051649 establishment of localization in cell; GO:0060255 regulation of macromolecule metabolic process; GO:0065007 biological regulation; GO:0070727 cellular macromolecule localization; GO:0071166 ribonucleoprotein complex localization; GO:0071702 organic substance transport; GO:0071704 organic substance metabolic process; GO:0071705 nitrogen compound transport; GO:0071840 cellular component organization or biogenesis; GO:0090304 nucleic acid metabolic process; GO:0098916 anterograde trans-synaptic signaling; GO:0099536 synaptic signaling; GO:0099537 trans-synaptic signaling; GO:1901360 organic cyclic compound metabolic process; GO:1901361 organic cyclic compound catabolic process; GO:1901575 organic substance catabolic process;</t>
  </si>
  <si>
    <t>GO:0006139 nucleobase-containing compound metabolic process; GO:0006403 RNA localization; GO:0006405 RNA export from nucleus; GO:0006611 protein export from nucleus; GO:0006725 cellular aromatic compound metabolic process; GO:0006807 nitrogen compound metabolic process; GO:0006810 transport; GO:0006886 intracellular protein transport; GO:0006913 nucleocytoplasmic transport; GO:0008104 protein localization; GO:0008152 metabolic process; GO:0009892 negative regulation of metabolic process; GO:0009987 cellular process; GO:0010468 regulation of gene expression; GO:0010586 miRNA metabolic process; GO:0010605 negative regulation of macromolecule metabolic process; GO:0010608 posttranscriptional regulation of gene expression; GO:0010629 negative regulation of gene expression; GO:0015031 protein transport; GO:0015833 peptide transport; GO:0015931 nucleobase-containing compound transport; GO:0016070 RNA metabolic process; GO:0016441 posttranscriptional gene silencing; GO:0019222 regulation of metabolic process; GO:0031047 gene silencing by RNA; GO:0032386 regulation of intracellular transport; GO:0032879 regulation of localization; GO:0032880 regulation of protein localization; GO:0033036 macromolecule localization; GO:0033157 regulation of intracellular protein transport; GO:0034613 cellular protein localization; GO:0034641 cellular nitrogen compound metabolic process; GO:0034660 ncRNA metabolic process; GO:0035194 post-transcriptional gene silencing by RNA; GO:0035195 gene silencing by miRNA; GO:0035281 pre-miRNA export from nucleus; GO:0040029 regulation of gene expression, epigenetic; GO:0042886 amide transport; GO:0043170 macromolecule metabolic process; GO:0044237 cellular metabolic process; GO:0044238 primary metabolic process; GO:0045184 establishment of protein localization; GO:0046483 heterocycle metabolic process; GO:0046822 regulation of nucleocytoplasmic transport; GO:0046825 regulation of protein export from nucleus; GO:0046907 intracellular transport; GO:0048518 positive regulation of biological process; GO:0048519 negative regulation of biological process; GO:0048522 positive regulation of cellular process; GO:0050657 nucleic acid transport; GO:0050658 RNA transport; GO:0050789 regulation of biological process; GO:0050794 regulation of cellular process; GO:0051049 regulation of transport; GO:0051168 nuclear export; GO:0051169 nuclear transport; GO:0051179 localization; GO:0051223 regulation of protein transport; GO:0051234 establishment of localization; GO:0051236 establishment of RNA localization; GO:0051641 cellular localization; GO:0051649 establishment of localization in cell; GO:0060147 regulation of posttranscriptional gene silencing; GO:0060148 positive regulation of posttranscriptional gene silencing; GO:0060255 regulation of macromolecule metabolic process; GO:0060341 regulation of cellular localization; GO:0060966 regulation of gene silencing by RNA; GO:0065007 biological regulation; GO:0070201 regulation of establishment of protein localization; GO:0070727 cellular macromolecule localization; GO:0071702 organic substance transport; GO:0071704 organic substance metabolic process; GO:0071705 nitrogen compound transport; GO:0090087 regulation of peptide transport; GO:0090304 nucleic acid metabolic process; GO:1900368 regulation of RNA interference; GO:1900370 positive regulation of RNA interference; GO:1901360 organic cyclic compound metabolic process;</t>
  </si>
  <si>
    <t>GO:0000075 cell cycle checkpoint signaling; GO:0000076 DNA replication checkpoint signaling; GO:0000077 DNA damage checkpoint signaling; GO:0000278 mitotic cell cycle; GO:0001932 regulation of protein phosphorylation; GO:0001934 positive regulation of protein phosphorylation; GO:0006139 nucleobase-containing compound metabolic process; GO:0006259 DNA metabolic process; GO:0006260 DNA replication; GO:0006464 cellular protein modification process; GO:0006468 protein phosphorylation; GO:0006508 proteolysis; GO:0006725 cellular aromatic compound metabolic process; GO:0006793 phosphorus metabolic process; GO:0006796 phosphate-containing compound metabolic process; GO:0006807 nitrogen compound metabolic process; GO:0006950 response to stress; GO:0006974 cellular response to DNA damage stimulus; GO:0007049 cell cycle; GO:0007093 mitotic cell cycle checkpoint signaling; GO:0007095 mitotic G2 DNA damage checkpoint signaling; GO:0007346 regulation of mitotic cell cycle; GO:0008152 metabolic process; GO:0009058 biosynthetic process; GO:0009059 macromolecule biosynthetic process; GO:0009893 positive regulation of metabolic process; GO:0009987 cellular process; GO:0010389 regulation of G2/M transition of mitotic cell cycle; GO:0010562 positive regulation of phosphorus metabolic process; GO:0010564 regulation of cell cycle process; GO:0010604 positive regulation of macromolecule metabolic process; GO:0010948 negative regulation of cell cycle process; GO:0010972 negative regulation of G2/M transition of mitotic cell cycle; GO:0016310 phosphorylation; GO:0016579 protein deubiquitination; GO:0018105 peptidyl-serine phosphorylation; GO:0018193 peptidyl-amino acid modification; GO:0018209 peptidyl-serine modification; GO:0019220 regulation of phosphate metabolic process; GO:0019222 regulation of metabolic process; GO:0019538 protein metabolic process; GO:0022402 cell cycle process; GO:0031323 regulation of cellular metabolic process; GO:0031325 positive regulation of cellular metabolic process; GO:0031399 regulation of protein modification process; GO:0031401 positive regulation of protein modification process; GO:0031570 DNA integrity checkpoint signaling; GO:0032147 activation of protein kinase activity; GO:0032268 regulation of cellular protein metabolic process; GO:0032270 positive regulation of cellular protein metabolic process; GO:0033314 mitotic DNA replication checkpoint signaling; GO:0033554 cellular response to stress; GO:0033674 positive regulation of kinase activity; GO:0034641 cellular nitrogen compound metabolic process; GO:0034645 cellular macromolecule biosynthetic process; GO:0036211 protein modification process; GO:0042325 regulation of phosphorylation; GO:0042327 positive regulation of phosphorylation; GO:0043085 positive regulation of catalytic activity; GO:0043170 macromolecule metabolic process; GO:0043412 macromolecule modification; GO:0043549 regulation of kinase activity; GO:0044093 positive regulation of molecular function; GO:0044237 cellular metabolic process; GO:0044238 primary metabolic process; GO:0044249 cellular biosynthetic process; GO:0044260 cellular macromolecule metabolic process; GO:0044267 cellular protein metabolic process; GO:0044773 mitotic DNA damage checkpoint signaling; GO:0044774 mitotic DNA integrity checkpoint signaling; GO:0044818 mitotic G2/M transition checkpoint; GO:0045786 negative regulation of cell cycle; GO:0045859 regulation of protein kinase activity; GO:0045860 positive regulation of protein kinase activity; GO:0045930 negative regulation of mitotic cell cycle; GO:0045937 positive regulation of phosphate metabolic process; GO:0046483 heterocycle metabolic process; GO:0048518 positive regulation of biological process; GO:0048519 negative regulation of biological process; GO:0048522 positive regulation of cellular process; GO:0048523 negative regulation of cellular process; GO:0050789 regulation of biological process; GO:0050790 regulation of catalytic activity; GO:0050794 regulation of cellular process; GO:0050896 response to stimulus; GO:0051171 regulation of nitrogen compound metabolic process; GO:0051173 positive regulation of nitrogen compound metabolic process; GO:0051174 regulation of phosphorus metabolic process; GO:0051246 regulation of protein metabolic process; GO:0051247 positive regulation of protein metabolic process; GO:0051338 regulation of transferase activity; GO:0051347 positive regulation of transferase activity; GO:0051716 cellular response to stimulus; GO:0051726 regulation of cell cycle; GO:0060255 regulation of macromolecule metabolic process; GO:0065007 biological regulation; GO:0065009 regulation of molecular function; GO:0070646 protein modification by small protein removal; GO:0070647 protein modification by small protein conjugation or removal; GO:0071704 organic substance metabolic process; GO:0080090 regulation of primary metabolic process; GO:0090304 nucleic acid metabolic process; GO:1901360 organic cyclic compound metabolic process; GO:1901564 organonitrogen compound metabolic process; GO:1901576 organic substance biosynthetic process; GO:1901987 regulation of cell cycle phase transition; GO:1901988 negative regulation of cell cycle phase transition; GO:1901990 regulation of mitotic cell cycle phase transition; GO:1901991 negative regulation of mitotic cell cycle phase transition; GO:1902749 regulation of cell cycle G2/M phase transition; GO:1902750 negative regulation of cell cycle G2/M phase transition; GO:1903047 mitotic cell cycle process;</t>
  </si>
  <si>
    <t>GO:0007610 behavior; GO:0007626 locomotory behavior; GO:0035640 exploration behavior; GO:0035641 locomotory exploration behavior;</t>
  </si>
  <si>
    <t>GO:0006275 regulation of DNA replication; GO:0007275 multicellular organism development; GO:0007507 heart development; GO:0007568 aging; GO:0009719 response to endogenous stimulus; GO:0009725 response to hormone; GO:0009888 tissue development; GO:0009889 regulation of biosynthetic process; GO:0009891 positive regulation of biosynthetic process; GO:0009893 positive regulation of metabolic process; GO:0009987 cellular process; GO:0010033 response to organic substance; GO:0010035 response to inorganic substance; GO:0010038 response to metal ion; GO:0010243 response to organonitrogen compound; GO:0010556 regulation of macromolecule biosynthetic process; GO:0010557 positive regulation of macromolecule biosynthetic process; GO:0010604 positive regulation of macromolecule metabolic process; GO:0010941 regulation of cell death; GO:0014706 striated muscle tissue development; GO:0019219 regulation of nucleobase-containing compound metabolic process; GO:0019222 regulation of metabolic process; GO:0030154 cell differentiation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2 developmental process; GO:0034097 response to cytokine; GO:0035051 cardiocyte differentiation; GO:0042221 response to chemical; GO:0042692 muscle cell differentiation; GO:0043434 response to peptide hormone; GO:0045740 positive regulation of DNA replication; GO:0045935 positive regulation of nucleobase-containing compound metabolic process; GO:0048513 animal organ development; GO:0048518 positive regulation of biological process; GO:0048519 negative regulation of biological process; GO:0048522 positive regulation of cellular process; GO:0048523 negative regulation of cellular process; GO:0048731 system development; GO:0048738 cardiac muscle tissue development; GO:0048856 anatomical structure development; GO:0048869 cellular developmental process; GO:0050789 regulation of biological process; GO:0050794 regulation of cellular process; GO:0050896 response to stimulus; GO:0051052 regulation of DNA metabolic process; GO:0051054 positive regulation of DNA metabolic process; GO:0051146 striated muscle cell differentiation; GO:0051171 regulation of nitrogen compound metabolic process; GO:0051173 positive regulation of nitrogen compound metabolic process; GO:0051592 response to calcium ion; GO:0051716 cellular response to stimulus; GO:0055007 cardiac muscle cell differentiation; GO:0060255 regulation of macromolecule metabolic process; GO:0060416 response to growth hormone; GO:0060537 muscle tissue development; GO:0060548 negative regulation of cell death; GO:0061061 muscle structure development; GO:0065007 biological regulation; GO:0070887 cellular response to chemical stimulus; GO:0071241 cellular response to inorganic substance; GO:0071248 cellular response to metal ion; GO:0071277 cellular response to calcium ion; GO:0071310 cellular response to organic substance; GO:0071345 cellular response to cytokine stimulus; GO:0072359 circulatory system development; GO:0080090 regulation of primary metabolic process; GO:1901652 response to peptide; GO:1901698 response to nitrogen compound; GO:1901700 response to oxygen-containing compound; GO:1990823 response to leukemia inhibitory factor; GO:1990830 cellular response to leukemia inhibitory factor; GO:2000112 regulation of cellular macromolecule biosynthetic process;</t>
  </si>
  <si>
    <t>GO:0000278 mitotic cell cycle; GO:0007017 microtubule-based process; GO:0007026 negative regulation of microtubule depolymerization; GO:0007049 cell cycle; GO:0009987 cellular process; GO:0010639 negative regulation of organelle organization; GO:0031110 regulation of microtubule polymerization or depolymerization; GO:0031111 negative regulation of microtubule polymerization or depolymerization; GO:0031114 regulation of microtubule depolymerization; GO:0032886 regulation of microtubule-based process; GO:0033043 regulation of organelle organization; GO:0043242 negative regulation of protein-containing complex disassembly; GO:0043244 regulation of protein-containing complex disassembly; GO:0048519 negative regulation of biological process; GO:0048523 negative regulation of cellular process; GO:0050789 regulation of biological process; GO:0050794 regulation of cellular process; GO:0051128 regulation of cellular component organization; GO:0051129 negative regulation of cellular component organization; GO:0051493 regulation of cytoskeleton organization; GO:0051494 negative regulation of cytoskeleton organization; GO:0065007 biological regulation; GO:0070507 regulation of microtubule cytoskeleton organization; GO:1901879 regulation of protein depolymerization; GO:1901880 negative regulation of protein depolymerization; GO:1902903 regulation of supramolecular fiber organization; GO:1902904 negative regulation of supramolecular fiber organization;</t>
  </si>
  <si>
    <t>GO:0006081 cellular aldehyde metabolic process; GO:0007275 multicellular organism development; GO:0007568 aging; GO:0008152 metabolic process; GO:0008340 determination of adult lifespan; GO:0009438 methylglyoxal metabolic process; GO:0009987 cellular process; GO:0010259 multicellular organism aging; GO:0032501 multicellular organismal process; GO:0032502 developmental process; GO:0042180 cellular ketone metabolic process; GO:0044237 cellular metabolic process; GO:0044281 small molecule metabolic process; GO:0048856 anatomical structure development; GO:0071704 organic substance metabolic process;</t>
  </si>
  <si>
    <t>GO:0000003 reproduction; GO:0000375 RNA splicing, via transesterification reactions; GO:0000377 RNA splicing, via transesterification reactions with bulged adenosine as nucleophile; GO:0000398 mRNA splicing, via spliceosome; GO:0003006 developmental process involved in reproduction; GO:0006139 nucleobase-containing compound metabolic process; GO:0006396 RNA processing; GO:0006397 mRNA processing; GO:0006725 cellular aromatic compound metabolic process; GO:0006807 nitrogen compound metabolic process; GO:0007275 multicellular organism development; GO:0007276 gamete generation; GO:0007281 germ cell development; GO:0007369 gastrulation; GO:0008152 metabolic process; GO:0008380 RNA splicing; GO:0009653 anatomical structure morphogenesis; GO:0009790 embryo development; GO:0009987 cellular process; GO:0010467 gene expression; GO:0010468 regulation of gene expression; GO:0016070 RNA metabolic process; GO:0016071 mRNA metabolic process; GO:0017145 stem cell division; GO:0019219 regulation of nucleobase-containing compound metabolic process; GO:0019222 regulation of metabolic process; GO:0019953 sexual reproduction; GO:0022412 cellular process involved in reproduction in multicellular organism; GO:0022414 reproductive process; GO:0030154 cell differentiation; GO:0031323 regulation of cellular metabolic process; GO:0032501 multicellular organismal process; GO:0032502 developmental process; GO:0032504 multicellular organism reproduction; GO:0034641 cellular nitrogen compound metabolic process; GO:0042078 germ-line stem cell division; GO:0043170 macromolecule metabolic process; GO:0043484 regulation of RNA splicing; GO:0044237 cellular metabolic process; GO:0044238 primary metabolic process; GO:0044703 multi-organism reproductive process; GO:0046483 heterocycle metabolic process; GO:0048024 regulation of mRNA splicing, via spliceosome; GO:0048468 cell development; GO:0048598 embryonic morphogenesis; GO:0048609 multicellular organismal reproductive process; GO:0048856 anatomical structure development; GO:0048869 cellular developmental process; GO:0050684 regulation of mRNA processing; GO:0050789 regulation of biological process; GO:0050794 regulation of cellular process; GO:0051171 regulation of nitrogen compound metabolic process; GO:0051252 regulation of RNA metabolic process; GO:0051301 cell division; GO:0060255 regulation of macromolecule metabolic process; GO:0065007 biological regulation; GO:0071704 organic substance metabolic process; GO:0080090 regulation of primary metabolic process; GO:0090304 nucleic acid metabolic process; GO:1901360 organic cyclic compound metabolic process; GO:1903311 regulation of mRNA metabolic process;</t>
  </si>
  <si>
    <t>GO:0000209 protein polyubiquitination; GO:0006325 chromatin organization; GO:0006464 cellular protein modification process; GO:0006473 protein acetylation; GO:0006475 internal protein amino acid acetylation; GO:0006807 nitrogen compound metabolic process; GO:0006996 organelle organization; GO:0007549 dosage compensation; GO:0008152 metabolic process; GO:0009047 dosage compensation by hyperactivation of X chromosome; GO:0009987 cellular process; GO:0010468 regulation of gene expression; GO:0016043 cellular component organization; GO:0016457 dosage compensation complex assembly involved in dosage compensation by hyperactivation of X chromosome; GO:0016567 protein ubiquitination; GO:0016570 histone modification; GO:0016573 histone acetylation; GO:0018193 peptidyl-amino acid modification; GO:0018205 peptidyl-lysine modification; GO:0018393 internal peptidyl-lysine acetylation; GO:0018394 peptidyl-lysine acetylation; GO:0019222 regulation of metabolic process; GO:0019538 protein metabolic process; GO:0022607 cellular component assembly; GO:0032446 protein modification by small protein conjugation; GO:0036211 protein modification process; GO:0040029 regulation of gene expression, epigenetic; GO:0042714 dosage compensation complex assembly; GO:0043170 macromolecule metabolic process; GO:0043412 macromolecule modification; GO:0043543 protein acylation; GO:0043933 protein-containing complex organization; GO:0043967 histone H4 acetylation; GO:0043984 histone H4-K16 acetylation; GO:0044085 cellular component biogenesis; GO:0044237 cellular metabolic process; GO:0044238 primary metabolic process; GO:0044260 cellular macromolecule metabolic process; GO:0044267 cellular protein metabolic process; GO:0050789 regulation of biological process; GO:0051276 chromosome organization; GO:0051865 protein autoubiquitination; GO:0060255 regulation of macromolecule metabolic process; GO:0065003 protein-containing complex assembly; GO:0065004 protein-DNA complex assembly; GO:0065007 biological regulation; GO:0070647 protein modification by small protein conjugation or removal; GO:0071704 organic substance metabolic process; GO:0071824 protein-DNA complex subunit organization; GO:0071840 cellular component organization or biogenesis; GO:1901564 organonitrogen compound metabolic process;</t>
  </si>
  <si>
    <t>GO:0000003 reproduction; GO:0000122 negative regulation of transcription by RNA polymerase II; GO:0000902 cell morphogenesis; GO:0000904 cell morphogenesis involved in differentiation; GO:0001501 skeletal system development; GO:0001654 eye development; GO:0001667 ameboidal-type cell migration; GO:0001701 in utero embryonic development; GO:0001775 cell activation; GO:0001964 startle response; GO:0002009 morphogenesis of an epithelium; GO:0002064 epithelial cell development; GO:0002065 columnar/cuboidal epithelial cell differentiation; GO:0002066 columnar/cuboidal epithelial cell development; GO:0002165 instar larval or pupal development; GO:0002376 immune system process; GO:0002520 immune system development; GO:0002521 leukocyte differentiation; GO:0002791 regulation of peptide secretion; GO:0003002 regionalization; GO:0003006 developmental process involved in reproduction; GO:0003007 heart morphogenesis; GO:0003008 system process; GO:0006325 chromatin organization; GO:0006338 chromatin remodeling; GO:0006355 regulation of transcription, DNA-templated; GO:0006357 regulation of transcription by RNA polymerase II; GO:0006359 regulation of transcription by RNA polymerase III; GO:0006928 movement of cell or subcellular component; GO:0006935 chemotaxis; GO:0006955 immune response; GO:0006959 humoral immune response; GO:0006996 organelle organization; GO:0007154 cell communication; GO:0007165 signal transduction; GO:0007166 cell surface receptor signaling pathway; GO:0007267 cell-cell signaling; GO:0007275 multicellular organism development; GO:0007276 gamete generation; GO:0007281 germ cell development; GO:0007292 female gamete generation; GO:0007297 ovarian follicle cell migration; GO:0007298 border follicle cell migration; GO:0007350 blastoderm segmentation; GO:0007379 segment specification; GO:0007389 pattern specification process; GO:0007399 nervous system development; GO:0007409 axonogenesis; GO:0007411 axon guidance; GO:0007417 central nervous system development; GO:0007420 brain development; GO:0007423 sensory organ development; GO:0007444 imaginal disc development; GO:0007472 wing disc morphogenesis; GO:0007476 imaginal disc-derived wing morphogenesis; GO:0007507 heart development; GO:0007548 sex differentiation; GO:0007552 metamorphosis; GO:0007560 imaginal disc morphogenesis; GO:0007568 aging; GO:0007610 behavior; GO:0007611 learning or memory; GO:0007613 memory; GO:0007614 short-term memory; GO:0007616 long-term memory; GO:0008285 negative regulation of cell population proliferation; GO:0008340 determination of adult lifespan; GO:0008582 regulation of synaptic assembly at neuromuscular junction; GO:0009605 response to external stimulus; GO:0009607 response to biotic stimulus; GO:0009653 anatomical structure morphogenesis; GO:0009790 embryo development; GO:0009791 post-embryonic development; GO:0009792 embryo development ending in birth or egg hatching; GO:0009880 embryonic pattern specification; GO:0009886 post-embryonic animal morphogenesis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8 negative regulation of signal transduction; GO:0009987 cellular process; GO:0010259 multicellular organism aging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31 epithelial cell migration; GO:0010646 regulation of cell communication; GO:0010648 negative regulation of cell communication; GO:0010817 regulation of hormone levels; GO:0010941 regulation of cell death; GO:0016043 cellular component organization; GO:0016055 Wnt signaling pathway; GO:0016322 neuron remodeling; GO:0016477 cell migration; GO:0019216 regulation of lipid metabolic process; GO:0019219 regulation of nucleobase-containing compound metabolic process; GO:0019222 regulation of metabolic process; GO:0019730 antimicrobial humoral response; GO:0019953 sexual reproduction; GO:0021545 cranial nerve development; GO:0021675 nerve development; GO:0021700 developmental maturation; GO:0022008 neurogenesis; GO:0022412 cellular process involved in reproduction in multicellular organism; GO:0022414 reproductive process; GO:0023051 regulation of signaling; GO:0023052 signaling; GO:0023057 negative regulation of signaling; GO:0030030 cell projection organization; GO:0030097 hemopoiesis; GO:0030098 lymphocyte differentiation; GO:0030111 regulation of Wnt signaling pathway; GO:0030154 cell differentiation; GO:0030178 negative regulation of Wnt signaling pathway; GO:0030182 neuron differentiation; GO:0030217 T cell differentiation; GO:0030707 ovarian follicle cell development; GO:0030855 epithelial cell differentiation; GO:0030900 forebrain development; GO:0030901 midbrain development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101 regulation of response to external stimulus; GO:0032102 negative regulation of response to external stimulus; GO:0032392 DNA geometric change; GO:0032501 multicellular organismal process; GO:0032502 developmental process; GO:0032504 multicellular organism reproduction; GO:0032508 DNA duplex unwinding; GO:0032879 regulation of localization; GO:0032989 cellular component morphogenesis; GO:0032990 cell part morphogenesis; GO:0035107 appendage morphogenesis; GO:0035114 imaginal disc-derived appendage morphogenesis; GO:0035120 post-embryonic appendage morphogenesis; GO:0035176 social behavior; GO:0035220 wing disc development; GO:0035239 tube morphogenesis; GO:0035282 segmentation; GO:0035295 tube development; GO:0040008 regulation of growth; GO:0040011 locomotion; GO:0042110 T cell activation; GO:0042127 regulation of cell population proliferation; GO:0042221 response to chemical; GO:0042330 taxis; GO:0042471 ear morphogenesis; GO:0042472 inner ear morphogenesis; GO:0042551 neuron maturation; GO:0042981 regulation of apoptotic process; GO:0043009 chordate embryonic development; GO:0043010 camera-type eye development; GO:0043066 negative regulation of apoptotic process; GO:0043067 regulation of programmed cell death; GO:0043069 negative regulation of programmed cell death; GO:0043207 response to external biotic stimulus; GO:0043583 ear development; GO:0043584 nose development; GO:0044087 regulation of cellular component biogenesis; GO:0044703 multi-organism reproductive process; GO:0045321 leukocyte activation; GO:0045892 negative regulation of transcription, DNA-templated; GO:0045893 positive regulation of transcription, DNA-templated; GO:0045927 positive regulation of growth; GO:0045934 negative regulation of nucleobase-containing compound metabolic process; GO:0045935 positive regulation of nucleobase-containing compound metabolic process; GO:0045944 positive regulation of transcription by RNA polymerase II; GO:0045945 positive regulation of transcription by RNA polymerase III; GO:0046620 regulation of organ growth; GO:0046622 positive regulation of organ growth; GO:0046649 lymphocyte activation; GO:0046883 regulation of hormone secretion; GO:0048468 cell development; GO:0048469 cell maturation; GO:0048477 oogenesis; GO:0048483 autonomic nervous system development; GO:0048484 enteric nervous system development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62 embryonic organ morphogenesis; GO:0048563 post-embryonic animal organ morphogenesis; GO:0048565 digestive tract development; GO:0048568 embryonic organ development; GO:0048569 post-embryonic animal organ development; GO:0048583 regulation of response to stimulus; GO:0048585 negative regulation of response to stimulus; GO:0048598 embryonic morphogenesis; GO:0048608 reproductive structure development; GO:0048609 multicellular organismal reproductive process; GO:0048638 regulation of developmental growth; GO:0048639 positive regulation of developmental growth; GO:0048666 neuron development; GO:0048667 cell morphogenesis involved in neuron differentiation; GO:0048699 generation of neurons; GO:0048707 instar larval or pupal morphogenesis; GO:0048729 tissue morphogenesis; GO:0048731 system development; GO:0048736 appendage development; GO:0048737 imaginal disc-derived appendage development; GO:0048806 genitalia development; GO:0048812 neuron projection morphogenesis; GO:0048839 inner ear development; GO:0048856 anatomical structure development; GO:0048858 cell projection morphogenesis; GO:0048869 cellular developmental process; GO:0048870 cell motility; GO:0050789 regulation of biological process; GO:0050793 regulation of developmental process; GO:0050794 regulation of cellular process; GO:0050803 regulation of synapse structure or activity; GO:0050807 regulation of synapse organization; GO:0050877 nervous system process; GO:0050890 cognition; GO:0050896 response to stimulus; GO:0050905 neuromuscular process; GO:0051046 regulation of secretion; GO:0051049 regulation of transport; GO:0051094 positive regulation of developmental process; GO:0051128 regulation of cellular component organization; GO:0051171 regulation of nitrogen compound metabolic process; GO:0051172 negative regulation of nitrogen compound metabolic process; GO:0051173 positive regulation of nitrogen compound metabolic process; GO:0051179 localization; GO:0051239 regulation of multicellular organismal process; GO:0051240 positive regulation of multicellular organismal process; GO:0051252 regulation of RNA metabolic process; GO:0051253 negative regulation of RNA metabolic process; GO:0051254 positive regulation of RNA metabolic process; GO:0051276 chromosome organization; GO:0051674 localization of cell; GO:0051703 biological process involved in intraspecies interaction between organisms; GO:0051707 response to other organism; GO:0051716 cellular response to stimulus; GO:0051960 regulation of nervous system development; GO:0051963 regulation of synapse assembly; GO:0055123 digestive system development; GO:0060021 roof of mouth development; GO:0060041 retina development in camera-type eye; GO:0060070 canonical Wnt signaling pathway; GO:0060123 regulation of growth hormone secretion; GO:0060134 prepulse inhibition; GO:0060173 limb development; GO:0060255 regulation of macromolecule metabolic process; GO:0060322 head development; GO:0060324 face development; GO:0060341 regulation of cellular localization; GO:0060429 epithelium development; GO:0060541 respiratory system development; GO:0060548 negative regulation of cell death; GO:0060562 epithelial tube morphogenesis; GO:0060828 regulation of canonical Wnt signaling pathway; GO:0061458 reproductive system development; GO:0061564 axon development; GO:0062009 secondary palate development; GO:0065007 biological regulation; GO:0065008 regulation of biological quality; GO:0071103 DNA conformation change; GO:0071695 anatomical structure maturation; GO:0071840 cellular component organization or biogenesis; GO:0072359 circulatory system development; GO:0080090 regulation of primary metabolic process; GO:0090087 regulation of peptide transport; GO:0090090 negative regulation of canonical Wnt signaling pathway; GO:0090130 tissue migration; GO:0090132 epithelium migration; GO:0090276 regulation of peptide hormone secretion; GO:0090596 sensory organ morphogenesis; GO:0097485 neuron projection guidance; GO:0120036 plasma membrane bounded cell projection organization; GO:0120039 plasma membrane bounded cell projection morphogenesis; GO:0198738 cell-cell signaling by wnt; GO:1902679 negative regulation of RNA biosynthetic process; GO:1902680 positive regulation of RNA biosynthetic process; GO:1902683 regulation of receptor localization to synapse; GO:1902685 positive regulation of receptor localization to synapse; GO:1903506 regulation of nucleic acid-templated transcription; GO:1903507 negative regulation of nucleic acid-templated transcription; GO:1903508 positive regulation of nucleic acid-templated transcription; GO:1903530 regulation of secretion by cell; GO:1904396 regulation of neuromuscular junction development; GO:1905114 cell surface receptor signaling pathway involved in cell-cell signaling; GO:2000026 regulation of multicellular organismal development; GO:2000112 regulation of cellular macromolecule biosynthetic process; GO:2000113 negative regulation of cellular macromolecule biosynthetic process; GO:2000177 regulation of neural precursor cell proliferation; GO:2000178 negative regulation of neural precursor cell proliferation; GO:2000269 regulation of fibroblast apoptotic process; GO:2000270 negative regulation of fibroblast apoptotic process; GO:2001141 regulation of RNA biosynthetic process;</t>
  </si>
  <si>
    <t>GO:0000349 generation of catalytic spliceosome for first transesterification step; GO:0000375 RNA splicing, via transesterification reactions; GO:0000377 RNA splicing, via transesterification reactions with bulged adenosine as nucleophile; GO:0000393 spliceosomal conformational changes to generate catalytic conformation; GO:0000398 mRNA splicing, via spliceosome; GO:0001655 urogenital system development; GO:0001701 in utero embryonic development; GO:0001709 cell fate determination; GO:0001824 blastocyst development; GO:0002009 morphogenesis of an epithelium; GO:0006139 nucleobase-containing compound metabolic process; GO:0006259 DNA metabolic process; GO:0006281 DNA repair; GO:0006283 transcription-coupled nucleotide-excision repair; GO:0006289 nucleotide-excision repair; GO:0006351 transcription, DNA-templated; GO:0006396 RNA processing; GO:0006397 mRNA processing; GO:0006725 cellular aromatic compound metabolic process; GO:0006807 nitrogen compound metabolic process; GO:0006950 response to stress; GO:0006974 cellular response to DNA damage stimulus; GO:0007275 multicellular organism development; GO:0007399 nervous system development; GO:0007417 central nervous system development; GO:0007420 brain development; GO:0007442 hindgut morphogenesis; GO:0007443 Malpighian tubule morphogenesis; GO:0007507 heart development; GO:0007510 cardioblast cell fate determination; GO:0008152 metabolic process; GO:0008380 RNA splicing; GO:0009058 biosynthetic process; GO:0009059 macromolecule biosynthetic process; GO:0009653 anatomical structure morphogenesis; GO:0009790 embryo development; GO:0009792 embryo development ending in birth or egg hatching; GO:0009888 tissue development; GO:0009987 cellular process; GO:0010002 cardioblast differentiation; GO:0010467 gene expression; GO:0016043 cellular component organization; GO:0016070 RNA metabolic process; GO:0016071 mRNA metabolic process; GO:0018130 heterocycle biosynthetic process; GO:0019438 aromatic compound biosynthetic process; GO:0021537 telencephalon development; GO:0021543 pallium development; GO:0021987 cerebral cortex development; GO:0022607 cellular component assembly; GO:0022613 ribonucleoprotein complex biogenesis; GO:0022618 ribonucleoprotein complex assembly; GO:0030154 cell differentiation; GO:0030900 forebrain development; GO:0032501 multicellular organismal process; GO:0032502 developmental process; GO:0032774 RNA biosynthetic process; GO:0033554 cellular response to stress; GO:0034641 cellular nitrogen compound metabolic process; GO:0034645 cellular macromolecule biosynthetic process; GO:0034654 nucleobase-containing compound biosynthetic process; GO:0035051 cardiocyte differentiation; GO:0035239 tube morphogenesis; GO:0035295 tube development; GO:0042684 cardioblast cell fate commitment; GO:0043009 chordate embryonic development; GO:0043170 macromolecule metabolic process; GO:0043933 protein-containing complex organization; GO:0044085 cellular component biogenesis; GO:0044237 cellular metabolic process; GO:0044238 primary metabolic process; GO:0044249 cellular biosynthetic process; GO:0044260 cellular macromolecule metabolic process; GO:0044271 cellular nitrogen compound biosynthetic process; GO:0045165 cell fate commitment; GO:0046483 heterocycle metabolic process; GO:0048513 animal organ development; GO:0048546 digestive tract morphogenesis; GO:0048565 digestive tract development; GO:0048598 embryonic morphogenesis; GO:0048619 embryonic hindgut morphogenesis; GO:0048729 tissue morphogenesis; GO:0048731 system development; GO:0048856 anatomical structure development; GO:0048863 stem cell differentiation; GO:0048869 cellular developmental process; GO:0050896 response to stimulus; GO:0051716 cellular response to stimulus; GO:0055123 digestive system development; GO:0060322 head development; GO:0060429 epithelium development; GO:0060562 epithelial tube morphogenesis; GO:0060911 cardiac cell fate commitment; GO:0060913 cardiac cell fate determination; GO:0061326 renal tubule development; GO:0061333 renal tubule morphogenesis; GO:0061525 hindgut development; GO:0065003 protein-containing complex assembly; GO:0071704 organic substance metabolic process; GO:0071826 ribonucleoprotein complex subunit organization; GO:0071840 cellular component organization or biogenesis; GO:0072001 renal system development; GO:0072002 Malpighian tubule development; GO:0072359 circulatory system development; GO:0090304 nucleic acid metabolic process; GO:0097659 nucleic acid-templated transcription; GO:1901360 organic cyclic compound metabolic process; GO:1901362 organic cyclic compound biosynthetic process; GO:1901576 organic substance biosynthetic process;</t>
  </si>
  <si>
    <t>GO:0006355 regulation of transcription, DNA-templated; GO:0006357 regulation of transcription by RNA polymerase II; GO:0008283 cell population proliferation; GO:0009889 regulation of biosynthetic process; GO:0009891 positive regulation of biosynthetic process; GO:0009893 positive regulation of metabolic process; GO:0009966 regulation of signal transduction; GO:0009967 positive regulation of signal transduction; GO:0009987 cellular process; GO:0010468 regulation of gene expression; GO:0010469 regulation of signaling receptor activity; GO:0010556 regulation of macromolecule biosynthetic process; GO:0010557 positive regulation of macromolecule biosynthetic process; GO:0010604 positive regulation of macromolecule metabolic process; GO:0010628 positive regulation of gene expression; GO:0010646 regulation of cell communication; GO:0010647 positive regulation of cell communication; GO:0010941 regulation of cell death; GO:0019219 regulation of nucleobase-containing compound metabolic process; GO:0019222 regulation of metabolic process; GO:0023051 regulation of signaling; GO:0023056 positive regulation of signaling; GO:0030154 cell differentiation; GO:0031323 regulation of cellular metabolic process; GO:0031325 positive regulation of cellular metabolic process; GO:0031326 regulation of cellular biosynthetic process; GO:0031328 positive regulation of cellular biosynthetic process; GO:0032502 developmental process; GO:0042221 response to chemical; GO:0042981 regulation of apoptotic process; GO:0043066 negative regulation of apoptotic process; GO:0043067 regulation of programmed cell death; GO:0043069 negative regulation of programmed cell death; GO:0043627 response to estrogen; GO:0044093 positive regulation of molecular function; GO:0045595 regulation of cell differentiation; GO:0045596 negative regulation of cell differentiation; GO:0045661 regulation of myoblast differentiation; GO:0045662 negative regulation of myoblast differentiation; GO:0045893 positive regulation of transcription, DNA-templated; GO:0045935 positive regulation of nucleobase-containing compound metabolic process; GO:0045944 positive regulation of transcription by RNA polymerase II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869 cellular developmental process; GO:0050789 regulation of biological process; GO:0050793 regulation of developmental process; GO:0050794 regulation of cellular process; GO:0050896 response to stimulus; GO:0051093 negative regulation of developmental process; GO:0051171 regulation of nitrogen compound metabolic process; GO:0051173 positive regulation of nitrogen compound metabolic process; GO:0051252 regulation of RNA metabolic process; GO:0051254 positive regulation of RNA metabolic process; GO:0051716 cellular response to stimulus; GO:0060255 regulation of macromolecule metabolic process; GO:0060548 negative regulation of cell death; GO:0065007 biological regulation; GO:0065009 regulation of molecular function; GO:0070887 cellular response to chemical stimulus; GO:0071391 cellular response to estrogen stimulus; GO:0080090 regulation of primary metabol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0273 positive regulation of signaling receptor activity; GO:2001141 regulation of RNA biosynthetic process;</t>
  </si>
  <si>
    <t>GO:0000003 reproduction; GO:0003006 developmental process involved in reproduction; GO:0006810 transport; GO:0006888 endoplasmic reticulum to Golgi vesicle-mediated transport; GO:0006892 post-Golgi vesicle-mediated transport; GO:0006893 Golgi to plasma membrane transport; GO:0006914 autophagy; GO:0006996 organelle organization; GO:0006997 nucleus organization; GO:0007276 gamete generation; GO:0007281 germ cell development; GO:0007283 spermatogenesis; GO:0007286 spermatid development; GO:0007289 spermatid nucleus differentiation; GO:0008104 protein localization; GO:0008152 metabolic process; GO:0009056 catabolic process; GO:0009987 cellular process; GO:0010359 regulation of anion channel activity; GO:0010360 negative regulation of anion channel activity; GO:0016043 cellular component organization; GO:0016192 vesicle-mediated transport; GO:0019953 sexual reproduction; GO:0022412 cellular process involved in reproduction in multicellular organism; GO:0022414 reproductive process; GO:0022607 cellular component assembly; GO:0022898 regulation of transmembrane transporter activity; GO:0030154 cell differentiation; GO:0032409 regulation of transporter activity; GO:0032410 negative regulation of transporter activity; GO:0032412 regulation of ion transmembrane transporter activity; GO:0032413 negative regulation of ion transmembrane transporter activity; GO:0032501 multicellular organismal process; GO:0032502 developmental process; GO:0032504 multicellular organism reproduction; GO:0032879 regulation of localization; GO:0032880 regulation of protein localization; GO:0033036 macromolecule localization; GO:0034762 regulation of transmembrane transport; GO:0034763 negative regulation of transmembrane transport; GO:0034765 regulation of ion transmembrane transport; GO:0034766 negative regulation of ion transmembrane transport; GO:0042996 regulation of Golgi to plasma membrane protein transport; GO:0042997 negative regulation of Golgi to plasma membrane protein transport; GO:0042999 regulation of Golgi to plasma membrane CFTR protein transport; GO:0043002 negative regulation of Golgi to plasma membrane CFTR protein transport; GO:0043004 cytoplasmic sequestering of CFTR protein; GO:0043269 regulation of ion transport; GO:0043271 negative regulation of ion transport; GO:0043933 protein-containing complex organization; GO:0044070 regulation of anion transport; GO:0044085 cellular component biogenesis; GO:0044092 negative regulation of molecular function; GO:0044237 cellular metabolic process; GO:0044248 cellular catabolic process; GO:0044703 multi-organism reproductive process; GO:0045176 apical protein localization; GO:0045185 maintenance of protein location; GO:0046907 intracellular transport; GO:0048193 Golgi vesicle transport; GO:0048232 male gamete generation; GO:0048468 cell development; GO:0048515 spermatid differentiation; GO:0048519 negative regulation of biological process; GO:0048523 negative regulation of cellular process; GO:0048609 multicellular organismal reproductive process; GO:0048856 anatomical structure development; GO:0048869 cellular developmental process; GO:0050789 regulation of biological process; GO:0050790 regulation of catalytic activity; GO:0050794 regulation of cellular process; GO:0051049 regulation of transport; GO:0051051 negative regulation of transport; GO:0051179 localization; GO:0051220 cytoplasmic sequestering of protein; GO:0051223 regulation of protein transport; GO:0051224 negative regulation of protein transport; GO:0051234 establishment of localization; GO:0051235 maintenance of location; GO:0051259 protein complex oligomerization; GO:0051260 protein homooligomerization; GO:0051641 cellular localization; GO:0051649 establishment of localization in cell; GO:0060341 regulation of cellular localization; GO:0060627 regulation of vesicle-mediated transport; GO:0061919 process utilizing autophagic mechanism; GO:0065003 protein-containing complex assembly; GO:0065007 biological regulation; GO:0065008 regulation of biological quality; GO:0065009 regulation of molecular function; GO:0070201 regulation of establishment of protein localization; GO:0071840 cellular component organization or biogenesis; GO:0090087 regulation of peptide transport; GO:0098876 vesicle-mediated transport to the plasma membrane; GO:1903076 regulation of protein localization to plasma membrane; GO:1903077 negative regulation of protein localization to plasma membrane; GO:1903792 negative regulation of anion transport; GO:1903828 negative regulation of protein localization; GO:1903959 regulation of anion transmembrane transport; GO:1903960 negative regulation of anion transmembrane transport; GO:1904375 regulation of protein localization to cell periphery; GO:1904376 negative regulation of protein localization to cell periphery; GO:1904950 negative regulation of establishment of protein localization; GO:1905475 regulation of protein localization to membrane; GO:1905476 negative regulation of protein localization to membrane; GO:2000008 regulation of protein localization to cell surface; GO:2000009 negative regulation of protein localization to cell surface;</t>
  </si>
  <si>
    <t>GO:0000070 mitotic sister chromatid segregation; GO:0000278 mitotic cell cycle; GO:0000280 nuclear division; GO:0000819 sister chromatid segregation; GO:0000920 septum digestion after cytokinesis; GO:0006323 DNA packaging; GO:0006355 regulation of transcription, DNA-templated; GO:0006508 proteolysis; GO:0006807 nitrogen compound metabolic process; GO:0006810 transport; GO:0006996 organelle organization; GO:0006997 nucleus organization; GO:0007032 endosome organization; GO:0007049 cell cycle; GO:0007059 chromosome segregation; GO:0007076 mitotic chromosome condensation; GO:0007080 mitotic metaphase plate congression; GO:0007088 regulation of mitotic nuclear division; GO:0007275 multicellular organism development; GO:0007346 regulation of mitotic cell cycle; GO:0007399 nervous system development; GO:0007417 central nervous system development; GO:0007420 brain development; GO:0008152 metabolic process; GO:0009889 regulation of biosynthetic process; GO:0009890 negative regulation of biosynthetic process; GO:0009892 negative regulation of metabolic process; GO:0009987 cellular process; GO:0010256 endomembrane system organization; GO:0010468 regulation of gene expression; GO:0010556 regulation of macromolecule biosynthetic process; GO:0010558 negative regulation of macromolecule biosynthetic process; GO:0010564 regulation of cell cycle process; GO:0010605 negative regulation of macromolecule metabolic process; GO:0010629 negative regulation of gene expression; GO:0010824 regulation of centrosome duplication; GO:0016032 viral process; GO:0016043 cellular component organization; GO:0016050 vesicle organization; GO:0016192 vesicle-mediated transport; GO:0019058 viral life cycle; GO:0019068 virion assembly; GO:0019219 regulation of nucleobase-containing compound metabolic process; GO:0019222 regulation of metabolic process; GO:0019538 protein metabolic process; GO:0021549 cerebellum development; GO:0022037 metencephalon development; GO:0022402 cell cycle process; GO:0022411 cellular component disassembly; GO:0022607 cellular component assembly; GO:0030261 chromosome condensation; GO:0030902 hindbrain development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32886 regulation of microtubule-based process; GO:0032984 protein-containing complex disassembly; GO:0033043 regulation of organelle organization; GO:0036257 multivesicular body organization; GO:0036258 multivesicular body assembly; GO:0039702 viral budding via host ESCRT complex; GO:0043170 macromolecule metabolic process; GO:0043933 protein-containing complex organization; GO:0044085 cellular component biogenesis; GO:0044087 regulation of cellular component biogenesis; GO:0044238 primary metabolic process; GO:0044403 biological process involved in symbiotic interaction; GO:0044419 biological process involved in interspecies interaction between organisms; GO:0045786 negative regulation of cell cycle; GO:0045892 negative regulation of transcription, DNA-templated; GO:0045934 negative regulation of nucleobase-containing compound metabolic process; GO:0046605 regulation of centrosome cycle; GO:0046755 viral budding; GO:0048285 organelle fission; GO:0048513 animal organ development; GO:0048519 negative regulation of biological process; GO:0048523 negative regulation of cellular process; GO:0048731 system development; GO:0048856 anatomical structure development; GO:0050000 chromosome localization; GO:0050789 regulation of biological process; GO:0050794 regulation of cellular process; GO:0051128 regulation of cellular component organization; GO:0051171 regulation of nitrogen compound metabolic process; GO:0051172 negative regulation of nitrogen compound metabolic process; GO:0051179 localization; GO:0051234 establishment of localization; GO:0051252 regulation of RNA metabolic process; GO:0051253 negative regulation of RNA metabolic process; GO:0051276 chromosome organization; GO:0051301 cell division; GO:0051303 establishment of chromosome localization; GO:0051310 metaphase plate congression; GO:0051493 regulation of cytoskeleton organization; GO:0051640 organelle localization; GO:0051641 cellular localization; GO:0051649 establishment of localization in cell; GO:0051656 establishment of organelle localization; GO:0051726 regulation of cell cycle; GO:0051783 regulation of nuclear division; GO:0060236 regulation of mitotic spindle organization; GO:0060255 regulation of macromolecule metabolic process; GO:0060322 head development; GO:0065007 biological regulation; GO:0070507 regulation of microtubule cytoskeleton organization; GO:0070925 organelle assembly; GO:0071103 DNA conformation change; GO:0071704 organic substance metabolic process; GO:0071840 cellular component organization or biogenesis; GO:0080090 regulation of primary metabolic process; GO:0090169 regulation of spindle assembly; GO:0090224 regulation of spindle organization; GO:0098813 nuclear chromosome segregation; GO:0140014 mitotic nuclear division; GO:1901564 organonitrogen compound metabolic process; GO:1901673 regulation of mitotic spindle assembly; GO:1902115 regulation of organelle assembly; GO:1902679 negative regulation of RNA biosynthetic process; GO:1903047 mitotic cell cycle process; GO:1903506 regulation of nucleic acid-templated transcription; GO:1903507 negative regulation of nucleic acid-templated transcription; GO:1904896 ESCRT complex disassembly; GO:1904903 ESCRT III complex disassembly; GO:2000112 regulation of cellular macromolecule biosynthetic process; GO:2000113 negative regulation of cellular macromolecule biosynthetic process; GO:2001141 regulation of RNA biosynthetic process;</t>
  </si>
  <si>
    <t>GO:0008284 positive regulation of cell population proliferation; GO:0030334 regulation of cell migration; GO:0030336 negative regulation of cell migration; GO:0032879 regulation of localization; GO:0040012 regulation of locomotion; GO:0040013 negative regulation of locomotion; GO:0042127 regulation of cell population proliferation; GO:0045595 regulation of cell differentiation; GO:0045596 negative regulation of cell differentiation; GO:0048518 positive regulation of biological process; GO:0048519 negative regulation of biological process; GO:0048522 positive regulation of cellular process; GO:0048523 negative regulation of cellular process; GO:0050789 regulation of biological process; GO:0050793 regulation of developmental process; GO:0050794 regulation of cellular process; GO:0051093 negative regulation of developmental process; GO:0051270 regulation of cellular component movement; GO:0051271 negative regulation of cellular component movement; GO:0065007 biological regulation; GO:2000145 regulation of cell motility; GO:2000146 negative regulation of cell motility;</t>
  </si>
  <si>
    <t>GO:0000122 negative regulation of transcription by RNA polymerase II; GO:0006325 chromatin organization; GO:0006355 regulation of transcription, DNA-templated; GO:0006357 regulation of transcription by RNA polymerase II; GO:0006996 organelle organization; GO:0007275 multicellular organism development; GO:0007399 nervous system development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0721 negative regulation of cell development; GO:0016043 cellular component organization; GO:0019219 regulation of nucleobase-containing compound metabolic process; GO:0019222 regulation of metabolic process; GO:0022008 neurogenesis; GO:0030154 cell differentiation; GO:0031323 regulation of cellular metabolic process; GO:0031324 negative regulation of cellular metabolic process; GO:0031326 regulation of cellular biosynthetic process; GO:0031327 negative regulation of cellular biosynthetic process; GO:0031399 regulation of protein modification process; GO:0031400 negative regulation of protein modification process; GO:0032268 regulation of cellular protein metabolic process; GO:0032269 negative regulation of cellular protein metabolic process; GO:0032501 multicellular organismal process; GO:0032502 developmental process; GO:0033233 regulation of protein sumoylation; GO:0033234 negative regulation of protein sumoylation; GO:0045595 regulation of cell differentiation; GO:0045596 negative regulation of cell differentiation; GO:0045664 regulation of neuron differentiation; GO:0045665 negative regulation of neuron differentiation; GO:0045892 negative regulation of transcription, DNA-templated; GO:0045934 negative regulation of nucleobase-containing compound metabolic process; GO:0048519 negative regulation of biological process; GO:0048523 negative regulation of cellular process; GO:0048699 generation of neurons; GO:0048731 system development; GO:0048856 anatomical structure development; GO:0048869 cellular developmental process; GO:0050767 regulation of neurogenesis; GO:0050768 negative regulation of neurogenesis; GO:0050789 regulation of biological process; GO:0050793 regulation of developmental process; GO:0050794 regulation of cellular process; GO:0051093 negative regulation of developmental process; GO:0051171 regulation of nitrogen compound metabolic process; GO:0051172 negative regulation of nitrogen compound metabolic process; GO:0051239 regulation of multicellular organismal process; GO:0051241 negative regulation of multicellular organismal process; GO:0051246 regulation of protein metabolic process; GO:0051248 negative regulation of protein metabolic process; GO:0051252 regulation of RNA metabolic process; GO:0051253 negative regulation of RNA metabolic process; GO:0051276 chromosome organization; GO:0051960 regulation of nervous system development; GO:0051961 negative regulation of nervous system development; GO:0060255 regulation of macromolecule metabolic process; GO:0060284 regulation of cell development; GO:0065007 biological regulation; GO:0071840 cellular component organization or biogenesis; GO:0080090 regulation of primary metabolic process; GO:1902679 negative regulation of RNA biosynthetic process; GO:1903320 regulation of protein modification by small protein conjugation or removal; GO:1903321 negative regulation of protein modification by small protein conjugation or removal; GO:1903506 regulation of nucleic acid-templated transcription; GO:1903507 negative regulation of nucleic acid-templated transcription; GO:2000026 regulation of multicellular organismal development; GO:2000112 regulation of cellular macromolecule biosynthetic process; GO:2000113 negative regulation of cellular macromolecule biosynthetic process; GO:2001141 regulation of RNA biosynthetic process;</t>
  </si>
  <si>
    <t>GO:0006810 transport; GO:0006914 autophagy; GO:0006996 organelle organization; GO:0007032 endosome organization; GO:0008152 metabolic process; GO:0009056 catabolic process; GO:0009987 cellular process; GO:0010256 endomembrane system organization; GO:0016032 viral process; GO:0016043 cellular component organization; GO:0016050 vesicle organization; GO:0016192 vesicle-mediated transport; GO:0016197 endosomal transport; GO:0016236 macroautophagy; GO:0019058 viral life cycle; GO:0019068 virion assembly; GO:0022411 cellular component disassembly; GO:0022607 cellular component assembly; GO:0032509 endosome transport via multivesicular body sorting pathway; GO:0032781 positive regulation of ATP-dependent activity; GO:0032984 protein-containing complex disassembly; GO:0036257 multivesicular body organization; GO:0036258 multivesicular body assembly; GO:0043085 positive regulation of catalytic activity; GO:0043462 regulation of ATP-dependent activity; GO:0043933 protein-containing complex organization; GO:0044085 cellular component biogenesis; GO:0044093 positive regulation of molecular function; GO:0044237 cellular metabolic process; GO:0044248 cellular catabolic process; GO:0044403 biological process involved in symbiotic interaction; GO:0044419 biological process involved in interspecies interaction between organisms; GO:0046755 viral budding; GO:0046907 intracellular transport; GO:0050790 regulation of catalytic activity; GO:0051179 localization; GO:0051234 establishment of localization; GO:0051336 regulation of hydrolase activity; GO:0051345 positive regulation of hydrolase activity; GO:0051641 cellular localization; GO:0051649 establishment of localization in cell; GO:0061919 process utilizing autophagic mechanism; GO:0065007 biological regulation; GO:0065009 regulation of molecular function; GO:0070925 organelle assembly; GO:0071840 cellular component organization or biogenesis; GO:0071985 multivesicular body sorting pathway; GO:1904896 ESCRT complex disassembly; GO:1904903 ESCRT III complex disassembly;</t>
  </si>
  <si>
    <t>GO:0000209 protein polyubiquitination; GO:0006139 nucleobase-containing compound metabolic process; GO:0006259 DNA metabolic process; GO:0006281 DNA repair; GO:0006464 cellular protein modification process; GO:0006513 protein monoubiquitination; GO:0006725 cellular aromatic compound metabolic process; GO:0006807 nitrogen compound metabolic process; GO:0006950 response to stress; GO:0006974 cellular response to DNA damage stimulus; GO:0008152 metabolic process; GO:0009987 cellular process; GO:0016567 protein ubiquitination; GO:0019538 protein metabolic process; GO:0032446 protein modification by small protein conjugation; GO:0033554 cellular response to stress; GO:0034641 cellular nitrogen compound metabolic process; GO:0035519 protein K29-linked ubiquitination; GO:0036211 protein modification process; GO:0036297 interstrand cross-link repair; GO:0043170 macromolecule metabolic process; GO:0043412 macromolecule modification; GO:0044237 cellular metabolic process; GO:0044238 primary metabolic process; GO:0044260 cellular macromolecule metabolic process; GO:0044267 cellular protein metabolic process; GO:0044314 protein K27-linked ubiquitination; GO:0046483 heterocycle metabolic process; GO:0050896 response to stimulus; GO:0051716 cellular response to stimulus; GO:0051865 protein autoubiquitination; GO:0070534 protein K63-linked ubiquitination; GO:0070647 protein modification by small protein conjugation or removal; GO:0070936 protein K48-linked ubiquitination; GO:0070979 protein K11-linked ubiquitination; GO:0071704 organic substance metabolic process; GO:0085020 protein K6-linked ubiquitination; GO:0090304 nucleic acid metabolic process; GO:1901360 organic cyclic compound metabolic process; GO:1901564 organonitrogen compound metabolic process;</t>
  </si>
  <si>
    <t>GO:0000122 negative regulation of transcription by RNA polymerase II; GO:0002225 positive regulation of antimicrobial peptide production; GO:0002682 regulation of immune system process; GO:0002684 positive regulation of immune system process; GO:0002697 regulation of immune effector process; GO:0002699 positive regulation of immune effector process; GO:0002700 regulation of production of molecular mediator of immune response; GO:0002702 positive regulation of production of molecular mediator of immune response; GO:0002759 regulation of antimicrobial humoral response; GO:0002760 positive regulation of antimicrobial humoral response; GO:0002784 regulation of antimicrobial peptide production; GO:0002831 regulation of response to biotic stimulus; GO:0002833 positive regulation of response to biotic stimulus; GO:0002920 regulation of humoral immune response; GO:0002922 positive regulation of humoral immune response; GO:0006139 nucleobase-containing compound metabolic process; GO:0006259 DNA metabolic process; GO:0006304 DNA modification; GO:0006305 DNA alkylation; GO:0006306 DNA methylation; GO:0006325 chromatin organization; GO:0006355 regulation of transcription, DNA-templated; GO:0006357 regulation of transcription by RNA polymerase II; GO:0006464 cellular protein modification process; GO:0006473 protein acetylation; GO:0006475 internal protein amino acid acetylation; GO:0006725 cellular aromatic compound metabolic process; GO:0006807 nitrogen compound metabolic process; GO:0006996 organelle organization; GO:0008152 metabolic process; GO:0009889 regulation of biosynthetic process; GO:0009890 negative regulation of biosynthetic process; GO:0009892 negative regulation of metabolic process; GO:0009987 cellular process; GO:0009996 negative regulation of cell fate specification; GO:0010453 regulation of cell fate commitment; GO:0010454 negative regulation of cell fate commitment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6043 cellular component organization; GO:0016570 histone modification; GO:0016573 histone acetylation; GO:0018193 peptidyl-amino acid modification; GO:0018205 peptidyl-lysine modification; GO:0018393 internal peptidyl-lysine acetylation; GO:0018394 peptidyl-lysine acetylation; GO:0019219 regulation of nucleobase-containing compound metabolic process; GO:0019222 regulation of metabolic process; GO:0019538 protein metabolic process; GO:0031323 regulation of cellular metabolic process; GO:0031324 negative regulation of cellular metabolic process; GO:0031326 regulation of cellular biosynthetic process; GO:0031327 negative regulation of cellular biosynthetic process; GO:0031347 regulation of defense response; GO:0031349 positive regulation of defense response; GO:0032101 regulation of response to external stimulus; GO:0032103 positive regulation of response to external stimulus; GO:0032259 methylation; GO:0032386 regulation of intracellular transport; GO:0032388 positive regulation of intracellular transport; GO:0032879 regulation of localization; GO:0032880 regulation of protein localization; GO:0033157 regulation of intracellular protein transport; GO:0034641 cellular nitrogen compound metabolic process; GO:0036211 protein modification process; GO:0042306 regulation of protein import into nucleus; GO:0042307 positive regulation of protein import into nucleus; GO:0042659 regulation of cell fate specification; GO:0043170 macromolecule metabolic process; GO:0043412 macromolecule modification; GO:0043414 macromolecule methylation; GO:0043543 protein acylation; GO:0043967 histone H4 acetylation; GO:0043968 histone H2A acetylation; GO:0044237 cellular metabolic process; GO:0044238 primary metabolic process; GO:0044260 cellular macromolecule metabolic process; GO:0044267 cellular protein metabolic process; GO:0044728 DNA methylation or demethylation; GO:0045088 regulation of innate immune response; GO:0045089 positive regulation of innate immune response; GO:0045595 regulation of cell differentiation; GO:0045596 negative regulation of cell differentiation; GO:0045892 negative regulation of transcription, DNA-templated; GO:0045934 negative regulation of nucleobase-containing compound metabolic process; GO:0046483 heterocycle metabolic process; GO:0046822 regulation of nucleocytoplasmic transport; GO:0046824 positive regulation of nucleocytoplasmic transport; GO:0048518 positive regulation of biological process; GO:0048519 negative regulation of biological process; GO:0048523 negative regulation of cellular process; GO:0048583 regulation of response to stimulus; GO:0048584 positive regulation of response to stimulus; GO:0050776 regulation of immune response; GO:0050778 positive regulation of immune response; GO:0050789 regulation of biological process; GO:0050793 regulation of developmental process; GO:0050794 regulation of cellular process; GO:0051049 regulation of transport; GO:0051050 positive regulation of transport; GO:0051093 negative regulation of developmental process; GO:0051171 regulation of nitrogen compound metabolic process; GO:0051172 negative regulation of nitrogen compound metabolic process; GO:0051222 positive regulation of protein transport; GO:0051223 regulation of protein transport; GO:0051252 regulation of RNA metabolic process; GO:0051253 negative regulation of RNA metabolic process; GO:0051276 chromosome organization; GO:0060255 regulation of macromolecule metabolic process; GO:0060341 regulation of cellular localization; GO:0065007 biological regulation; GO:0070201 regulation of establishment of protein localization; GO:0071704 organic substance metabolic process; GO:0071840 cellular component organization or biogenesis; GO:0080090 regulation of primary metabolic process; GO:0080134 regulation of response to stress; GO:0090087 regulation of peptide transport; GO:0090304 nucleic acid metabolic process; GO:0090316 positive regulation of intracellular protein transport; GO:1900180 regulation of protein localization to nucleus; GO:1900182 positive regulation of protein localization to nucleus; GO:1901360 organic cyclic compound metabolic process; GO:1901564 organonitrogen compound metabolic process; GO:1902679 negative regulation of RNA biosynthetic process; GO:1903506 regulation of nucleic acid-templated transcription; GO:1903507 negative regulation of nucleic acid-templated transcription; GO:1903829 positive regulation of protein localization; GO:1904589 regulation of protein import; GO:1904591 positive regulation of protein import; GO:1904951 positive regulation of establishment of protein localization; GO:2000112 regulation of cellular macromolecule biosynthetic process; GO:2000113 negative regulation of cellular macromolecule biosynthetic process; GO:2001141 regulation of RNA biosynthetic process;</t>
  </si>
  <si>
    <t>GO:0005975 carbohydrate metabolic process; GO:0006020 inositol metabolic process; GO:0006021 inositol biosynthetic process; GO:0006066 alcohol metabolic process; GO:0006793 phosphorus metabolic process; GO:0006796 phosphate-containing compound metabolic process; GO:0008152 metabolic process; GO:0009058 biosynthetic process; GO:0009987 cellular process; GO:0016051 carbohydrate biosynthetic process; GO:0019637 organophosphate metabolic process; GO:0019751 polyol metabolic process; GO:0034637 cellular carbohydrate biosynthetic process; GO:0043647 inositol phosphate metabolic process; GO:0044237 cellular metabolic process; GO:0044238 primary metabolic process; GO:0044249 cellular biosynthetic process; GO:0044262 cellular carbohydrate metabolic process; GO:0044281 small molecule metabolic process; GO:0044283 small molecule biosynthetic process; GO:0046165 alcohol biosynthetic process; GO:0046173 polyol biosynthetic process; GO:0071704 organic substance metabolic process; GO:1901576 organic substance biosynthetic process; GO:1901615 organic hydroxy compound metabolic process; GO:1901617 organic hydroxy compound biosynthetic process;</t>
  </si>
  <si>
    <t>GO:0000902 cell morphogenesis; GO:0006355 regulation of transcription, DNA-templated; GO:0006357 regulation of transcription by RNA polymerase II; GO:0007275 multicellular organism development; GO:0007346 regulation of mitotic cell cycle; GO:0007399 nervous system development; GO:0008285 negative regulation of cell population proliferation; GO:0009653 anatomical structure morphogenesis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87 cellular process; GO:0010468 regulation of gene expression; GO:0010556 regulation of macromolecule biosynthetic process; GO:0010557 positive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28 positive regulation of gene expression; GO:0010629 negative regulation of gene expression; GO:0010638 positive regulation of organelle organization; GO:0010646 regulation of cell communication; GO:0010948 negative regulation of cell cycle process; GO:0016043 cellular component organization; GO:0019219 regulation of nucleobase-containing compound metabolic process; GO:0019222 regulation of metabolic process; GO:0022008 neurogenesis; GO:0023051 regulation of signaling; GO:0030030 cell projection organization; GO:0030154 cell differentiation; GO:0030182 neuron differentiation; GO:0031056 regulation of histone modification; GO:0031058 positive regulation of histone modification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99 regulation of protein modification process; GO:0031401 positive regulation of protein modification process; GO:0032268 regulation of cellular protein metabolic process; GO:0032270 positive regulation of cellular protein metabolic process; GO:0032501 multicellular organismal process; GO:0032502 developmental process; GO:0032989 cellular component morphogenesis; GO:0032990 cell part morphogenesis; GO:0033043 regulation of organelle organization; GO:0033044 regulation of chromosome organization; GO:0035065 regulation of histone acetylation; GO:0035066 positive regulation of histone acetylation; GO:0042127 regulation of cell population proliferation; GO:0045786 negative regulation of cell cycle; GO:0045892 negative regulation of transcription, DNA-templated; GO:0045893 positive regulation of transcription, DNA-templated; GO:0045930 negative regulation of mitotic cell cycle; GO:0045934 negative regulation of nucleobase-containing compound metabolic process; GO:0045935 positive regulation of nucleobase-containing compound metabolic process; GO:0048468 cell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666 neuron development; GO:0048699 generation of neurons; GO:0048731 system development; GO:0048812 neuron projection morphogenesis; GO:0048856 anatomical structure development; GO:0048858 cell projection morphogenesis; GO:0048869 cellular developmental process; GO:0050789 regulation of biological process; GO:0050794 regulation of cellular proces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246 regulation of protein metabolic process; GO:0051247 positive regulation of protein metabolic process; GO:0051252 regulation of RNA metabolic process; GO:0051253 negative regulation of RNA metabolic process; GO:0051254 positive regulation of RNA metabolic process; GO:0051726 regulation of cell cycle; GO:0060255 regulation of macromolecule metabolic process; GO:0065007 biological regulation; GO:0071840 cellular component organization or biogenesis; GO:0080090 regulation of primary metabolic process; GO:0120036 plasma membrane bounded cell projection organization; GO:0120039 plasma membrane bounded cell projection morphogenesis; GO:1901796 regulation of signal transduction by p53 class mediator; GO:1901983 regulation of protein acetylation; GO:1901985 positive regulation of protein acetylation; GO:1901987 regulation of cell cycle phase transition; GO:1901988 negative regulation of cell cycle phase transition; GO:1901990 regulation of mitotic cell cycle phase transition; GO:1901991 negative regulation of mitotic cell cycle phase transition; GO:1902275 regulation of chromatin organization; GO:1902531 regulation of intracellular signal transduction; GO:1902679 negative regulation of RNA biosynthetic process; GO:1902680 positive regulation of RNA biosynthetic process; GO:1902806 regulation of cell cycle G1/S phase transition; GO:1902807 negative regulation of cell cycle G1/S phase transition; GO:1903506 regulation of nucleic acid-templated transcription; GO:1903507 negative regulation of nucleic acid-templated transcription; GO:1903508 positive regulation of nucleic acid-templated transcription; GO:1905269 positive regulation of chromatin organization; GO:2000045 regulation of G1/S transition of mitotic cell cycle; GO:2000112 regulation of cellular macromolecule biosynthetic process; GO:2000113 negative regulation of cellular macromolecule biosynthetic process; GO:2000134 negative regulation of G1/S transition of mitotic cell cycle; GO:2000756 regulation of peptidyl-lysine acetylation; GO:2000758 positive regulation of peptidyl-lysine acetylation; GO:2001141 regulation of RNA biosynthetic process; GO:2001252 positive regulation of chromosome organization;</t>
  </si>
  <si>
    <t>GO:0006139 nucleobase-containing compound metabolic process; GO:0006351 transcription, DNA-templated; GO:0006352 DNA-templated transcription, initiation; GO:0006355 regulation of transcription, DNA-templated; GO:0006357 regulation of transcription by RNA polymerase II; GO:0006366 transcription by RNA polymerase II; GO:0006367 transcription initiation from RNA polymerase II promoter; GO:0006725 cellular aromatic compound metabolic process; GO:0006807 nitrogen compound metabolic process; GO:0007154 cell communication; GO:0007165 signal transduction; GO:0007275 multicellular organism development; GO:0007399 nervous system development; GO:0007406 negative regulation of neuroblast proliferation; GO:0008152 metabolic process; GO:0008285 negative regulation of cell population proliferation; GO:0009058 biosynthetic process; GO:0009059 macromolecule biosynthetic process; GO:0009719 response to endogenous stimulus; GO:0009725 response to hormone; GO:0009755 hormone-mediated signaling pathway; GO:0009889 regulation of biosynthetic process; GO:0009891 positive regulation of biosynthetic process; GO:0009893 positive regulation of metabolic process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721 negative regulation of cell development; GO:0014070 response to organic cyclic compound; GO:0016070 RNA metabolic process; GO:0018130 heterocycle biosynthetic process; GO:0019219 regulation of nucleobase-containing compound metabolic process; GO:0019222 regulation of metabolic process; GO:0019438 aromatic compound biosynthetic process; GO:0022008 neurogenesis; GO:0023052 signaling; GO:0030154 cell differentiation; GO:0030518 intracellular steroid hormone receptor signaling pathway; GO:0030521 androgen receptor signaling pathway; GO:0030522 intracellular receptor signaling pathway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2 developmental process; GO:0032774 RNA biosynthetic process; GO:0032870 cellular response to hormone stimulus; GO:0033993 response to lipid; GO:0034641 cellular nitrogen compound metabolic process; GO:0034645 cellular macromolecule biosynthetic process; GO:0034654 nucleobase-containing compound biosynthetic process; GO:0042127 regulation of cell population proliferation; GO:0042221 response to chemical; GO:0043170 macromolecule metabolic process; GO:0043401 steroid hormone mediated signaling pathway; GO:0044237 cellular metabolic process; GO:0044238 primary metabolic process; GO:0044249 cellular biosynthetic process; GO:0044260 cellular macromolecule metabolic process; GO:0044271 cellular nitrogen compound biosynthetic process; GO:0045595 regulation of cell differentiation; GO:0045596 negative regulation of cell differentiation; GO:0045893 positive regulation of transcription, DNA-templated; GO:0045935 positive regulation of nucleobase-containing compound metabolic process; GO:0046483 heterocycle metabolic process; GO:0048518 positive regulation of biological process; GO:0048519 negative regulation of biological process; GO:0048522 positive regulation of cellular process; GO:0048523 negative regulation of cellular process; GO:0048545 response to steroid hormone; GO:0048699 generation of neurons; GO:0048731 system development; GO:0048856 anatomical structure development; GO:0048869 cellular developmental process; GO:0050767 regulation of neurogenesis; GO:0050768 negative regulation of neurogenesis; GO:0050789 regulation of biological process; GO:0050793 regulation of developmental process; GO:0050794 regulation of cellular process; GO:0050896 response to stimulus; GO:0051093 negative regulation of developmental process; GO:0051171 regulation of nitrogen compound metabolic process; GO:0051173 positive regulation of nitrogen compound metabolic process; GO:0051239 regulation of multicellular organismal process; GO:0051241 negative regulation of multicellular organismal process; GO:0051252 regulation of RNA metabolic process; GO:0051254 positive regulation of RNA metabolic process; GO:0051716 cellular response to stimulus; GO:0051960 regulation of nervous system development; GO:0051961 negative regulation of nervous system development; GO:0060255 regulation of macromolecule metabolic process; GO:0060284 regulation of cell development; GO:0065007 biological regulation; GO:0070887 cellular response to chemical stimulus; GO:0071310 cellular response to organic substance; GO:0071383 cellular response to steroid hormone stimulus; GO:0071396 cellular response to lipid; GO:0071407 cellular response to organic cyclic compound; GO:0071495 cellular response to endogenous stimulus; GO:0071704 organic substance metabolic process; GO:0072091 regulation of stem cell proliferation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2680 positive regulation of RNA biosynthetic process; GO:1902692 regulation of neuroblast proliferation; GO:1903506 regulation of nucleic acid-templated transcription; GO:1903508 positive regulation of nucleic acid-templated transcription; GO:2000026 regulation of multicellular organismal development; GO:2000112 regulation of cellular macromolecule biosynthetic process; GO:2000177 regulation of neural precursor cell proliferation; GO:2000178 negative regulation of neural precursor cell proliferation; GO:2000647 negative regulation of stem cell proliferation; GO:2001141 regulation of RNA biosynthetic process;</t>
  </si>
  <si>
    <t>GO:0000226 microtubule cytoskeleton organization; GO:0000278 mitotic cell cycle; GO:0001667 ameboidal-type cell migration; GO:0001701 in utero embryonic development; GO:0001703 gastrulation with mouth forming first; GO:0001944 vasculature development; GO:0003008 system process; GO:0006928 movement of cell or subcellular component; GO:0006996 organelle organization; GO:0007010 cytoskeleton organization; GO:0007017 microtubule-based process; GO:0007049 cell cycle; GO:0007154 cell communication; GO:0007155 cell adhesion; GO:0007163 establishment or maintenance of cell polarity; GO:0007165 signal transduction; GO:0007186 G protein-coupled receptor signaling pathway; GO:0007187 G protein-coupled receptor signaling pathway, coupled to cyclic nucleotide second messenger; GO:0007188 adenylate cyclase-modulating G protein-coupled receptor signaling pathway; GO:0007193 adenylate cyclase-inhibiting G protein-coupled receptor signaling pathway; GO:0007275 multicellular organism development; GO:0007369 gastrulation; GO:0007399 nervous system development; GO:0007405 neuroblast proliferation; GO:0007610 behavior; GO:0007611 learning or memory; GO:0007612 learning; GO:0007632 visual behavior; GO:0008104 protein localization; GO:0008277 regulation of G protein-coupled receptor signaling pathway; GO:0008283 cell population proliferation; GO:0008306 associative learning; GO:0008356 asymmetric cell division; GO:0008542 visual learning; GO:0009314 response to radiation; GO:0009416 response to light stimulus; GO:0009628 response to abiotic stimulus; GO:0009653 anatomical structure morphogenesis; GO:0009790 embryo development; GO:0009792 embryo development ending in birth or egg hatching; GO:0009966 regulation of signal transduction; GO:0009968 negative regulation of signal transduction; GO:0009987 cellular process; GO:0010004 gastrulation involving germ band extension; GO:0010646 regulation of cell communication; GO:0010648 negative regulation of cell communication; GO:0016043 cellular component organization; GO:0016477 cell migration; GO:0017145 stem cell division; GO:0022008 neurogenesis; GO:0022402 cell cycle process; GO:0022610 biological adhesion; GO:0023051 regulation of signaling; GO:0023052 signaling; GO:0023057 negative regulation of signaling; GO:0030154 cell differentiation; GO:0030198 extracellular matrix organization; GO:0031647 regulation of protein stability; GO:0032501 multicellular organismal process; GO:0032502 developmental process; GO:0032878 regulation of establishment or maintenance of cell polarity; GO:0033036 macromolecule localization; GO:0034613 cellular protein localization; GO:0036445 neuronal stem cell division; GO:0040001 establishment of mitotic spindle localization; GO:0040011 locomotion; GO:0042074 cell migration involved in gastrulation; GO:0043009 chordate embryonic development; GO:0043062 extracellular structure organization; GO:0043085 positive regulation of catalytic activity; GO:0043087 regulation of GTPase activity; GO:0043547 positive regulation of GTPase activity; GO:0044093 positive regulation of molecular function; GO:0048103 somatic stem cell division; GO:0048519 negative regulation of biological process; GO:0048523 negative regulation of cellular process; GO:0048583 regulation of response to stimulus; GO:0048585 negative regulation of response to stimulus; GO:0048598 embryonic morphogenesis; GO:0048699 generation of neurons; GO:0048731 system development; GO:0048856 anatomical structure development; GO:0048869 cellular developmental process; GO:0048870 cell motility; GO:0050789 regulation of biological process; GO:0050790 regulation of catalytic activity; GO:0050794 regulation of cellular process; GO:0050795 regulation of behavior; GO:0050821 protein stabilization; GO:0050877 nervous system process; GO:0050890 cognition; GO:0050896 response to stimulus; GO:0051179 localization; GO:0051234 establishment of localization; GO:0051293 establishment of spindle localization; GO:0051301 cell division; GO:0051336 regulation of hydrolase activity; GO:0051345 positive regulation of hydrolase activity; GO:0051640 organelle localization; GO:0051641 cellular localization; GO:0051649 establishment of localization in cell; GO:0051653 spindle localization; GO:0051656 establishment of organelle localization; GO:0051674 localization of cell; GO:0051716 cellular response to stimulus; GO:0055057 neuroblast division; GO:0060259 regulation of feeding behavior; GO:0061351 neural precursor cell proliferation; GO:0065007 biological regulation; GO:0065008 regulation of biological quality; GO:0065009 regulation of molecular function; GO:0070586 cell-cell adhesion involved in gastrulation; GO:0070727 cellular macromolecule localization; GO:0071711 basement membrane organization; GO:0071840 cellular component organization or biogenesis; GO:0072089 stem cell proliferation; GO:0072359 circulatory system development; GO:0072697 protein localization to cell cortex; GO:0090036 regulation of protein kinase C signaling; GO:0090038 negative regulation of protein kinase C signaling; GO:0098609 cell-cell adhesion; GO:0098742 cell-cell adhesion via plasma-membrane adhesion molecules; GO:1902531 regulation of intracellular signal transduction; GO:1902532 negative regulation of intracellular signal transduction; GO:1902850 microtubule cytoskeleton organization involved in mitosis; GO:1903047 mitotic cell cycle process; GO:1990778 protein localization to cell periphery; GO:2000114 regulation of establishment of cell polarity;</t>
  </si>
  <si>
    <t>GO:0000003 reproduction; GO:0000027 ribosomal large subunit assembly; GO:0001558 regulation of cell growth; GO:0001560 regulation of cell growth by extracellular stimulus; GO:0002164 larval development; GO:0006996 organelle organization; GO:0007154 cell communication; GO:0007275 multicellular organism development; GO:0007276 gamete generation; GO:0007292 female gamete generation; GO:0007444 imaginal disc development; GO:0009605 response to external stimulus; GO:0009791 post-embryonic development; GO:0009888 tissue development; GO:0009987 cellular process; GO:0009991 response to extracellular stimulus; GO:0016043 cellular component organization; GO:0019953 sexual reproduction; GO:0022414 reproductive process; GO:0022607 cellular component assembly; GO:0022613 ribonucleoprotein complex biogenesis; GO:0022618 ribonucleoprotein complex assembly; GO:0031668 cellular response to extracellular stimulus; GO:0032501 multicellular organismal process; GO:0032502 developmental process; GO:0032504 multicellular organism reproduction; GO:0035295 tube development; GO:0040008 regulation of growth; GO:0042254 ribosome biogenesis; GO:0042255 ribosome assembly; GO:0042273 ribosomal large subunit biogenesis; GO:0043933 protein-containing complex organization; GO:0044085 cellular component biogenesis; GO:0044703 multi-organism reproductive process; GO:0048513 animal organ development; GO:0048609 multicellular organismal reproductive process; GO:0048731 system development; GO:0048856 anatomical structure development; GO:0050789 regulation of biological process; GO:0050794 regulation of cellular process; GO:0050896 response to stimulus; GO:0051128 regulation of cellular component organization; GO:0051716 cellular response to stimulus; GO:0060429 epithelium development; GO:0065003 protein-containing complex assembly; GO:0065007 biological regulation; GO:0070925 organelle assembly; GO:0071496 cellular response to external stimulus; GO:0071826 ribonucleoprotein complex subunit organization; GO:0071840 cellular component organization or biogenesis;</t>
  </si>
  <si>
    <t>GO:0001666 response to hypoxia; GO:0002064 epithelial cell development; GO:0002065 columnar/cuboidal epithelial cell differentiation; GO:0002066 columnar/cuboidal epithelial cell development; GO:0002831 regulation of response to biotic stimulus; GO:0002931 response to ischemia; GO:0006003 fructose 2,6-bisphosphate metabolic process; GO:0006109 regulation of carbohydrate metabolic process; GO:0006110 regulation of glycolytic process; GO:0006140 regulation of nucleotide metabolic process; GO:0006282 regulation of DNA repair; GO:0006793 phosphorus metabolic process; GO:0006796 phosphate-containing compound metabolic process; GO:0006950 response to stress; GO:0006974 cellular response to DNA damage stimulus; GO:0007275 multicellular organism development; GO:0008152 metabolic process; GO:0009314 response to radiation; GO:0009410 response to xenobiotic stimulus; GO:0009628 response to abiotic stimulus; GO:0009888 tissue development; GO:0009889 regulation of biosynthetic process; GO:0009890 negative regulation of biosynthetic process; GO:0009892 negative regulation of metabolic process; GO:0009893 positive regulation of metabolic process; GO:0009894 regulation of catabolic process; GO:0009895 negative regulation of catabolic process; GO:0009987 cellular process; GO:0010035 response to inorganic substance; GO:0010038 response to metal ion; GO:0010212 response to ionizing radiation; GO:0010332 response to gamma radiation; GO:0010506 regulation of autophagy; GO:0010507 negative regulation of autophagy; GO:0010562 positive regulation of phosphorus metabolic process; GO:0010563 negative regulation of phosphorus metabolic process; GO:0010604 positive regulation of macromolecule metabolic process; GO:0010639 negative regulation of organelle organization; GO:0010660 regulation of muscle cell apoptotic process; GO:0010661 positive regulation of muscle cell apoptotic process; GO:0010662 regulation of striated muscle cell apoptotic process; GO:0010663 positive regulation of striated muscle cell apoptotic process; GO:0010665 regulation of cardiac muscle cell apoptotic process; GO:0010666 positive regulation of cardiac muscle cell apoptotic process; GO:0010675 regulation of cellular carbohydrate metabolic process; GO:0010676 positive regulation of cellular carbohydrate metabolic process; GO:0010677 negative regulation of cellular carbohydrate metabolic process; GO:0010821 regulation of mitochondrion organization; GO:0010823 negative regulation of mitochondrion organization; GO:0010906 regulation of glucose metabolic process; GO:0010941 regulation of cell death; GO:0010942 positive regulation of cell death; GO:0016241 regulation of macroautophagy; GO:0016242 negative regulation of macroautophagy; GO:0016311 dephosphorylation; GO:0019219 regulation of nucleobase-containing compound metabolic process; GO:0019220 regulation of phosphate metabolic process; GO:0019222 regulation of metabolic process; GO:0019637 organophosphate metabolic process; GO:0030154 cell differentiation; GO:0030388 fructose 1,6-bisphosphate metabolic process; GO:0030808 regulation of nucleotide biosynthetic process; GO:0030809 negative regulation of nucleotide biosynthetic process; GO:0030811 regulation of nucleotide catabolic process; GO:0030812 negative regulation of nucleotide catabolic process; GO:0030855 epithelial cell differenti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9 regulation of cellular catabolic process; GO:0031330 negative regulation of cellular catabolic process; GO:0032025 response to cobalt ion; GO:0032501 multicellular organismal process; GO:0032502 developmental process; GO:0033043 regulation of organelle organization; GO:0033554 cellular response to stress; GO:0033673 negative regulation of kinase activity; GO:0033674 positive regulation of kinase activity; GO:0034248 regulation of cellular amide metabolic process; GO:0035295 tube development; GO:0036293 response to decreased oxygen levels; GO:0036294 cellular response to decreased oxygen levels; GO:0042221 response to chemical; GO:0042325 regulation of phosphorylation; GO:0042326 negative regulation of phosphorylation; GO:0042327 positive regulation of phosphorylation; GO:0042981 regulation of apoptotic process; GO:0043065 positive regulation of apoptotic process; GO:0043067 regulation of programmed cell death; GO:0043068 positive regulation of programmed cell death; GO:0043069 negative regulation of programmed cell death; GO:0043085 positive regulation of catalytic activity; GO:0043086 negative regulation of catalytic activity; GO:0043455 regulation of secondary metabolic process; GO:0043456 regulation of pentose-phosphate shunt; GO:0043465 regulation of fermentation; GO:0043467 regulation of generation of precursor metabolites and energy; GO:0043470 regulation of carbohydrate catabolic process; GO:0043471 regulation of cellular carbohydrate catabolic process; GO:0043549 regulation of kinase activity; GO:0044092 negative regulation of molecular function; GO:0044093 positive regulation of molecular function; GO:0044237 cellular metabolic process; GO:0045739 positive regulation of DNA repair; GO:0045820 negative regulation of glycolytic process; GO:0045912 negative regulation of carbohydrate metabolic process; GO:0045913 positive regulation of carbohydrate metabolic process; GO:0045934 negative regulation of nucleobase-containing compound metabolic process; GO:0045935 positive regulation of nucleobase-containing compound metabolic process; GO:0045936 negative regulation of phosphate metabolic process; GO:0045937 positive regulation of phosphate metabolic process; GO:0045980 negative regulation of nucleotide metabolic process; GO:0048468 cell development; GO:0048518 positive regulation of biological process; GO:0048519 negative regulation of biological process; GO:0048522 positive regulation of cellular process; GO:0048523 negative regulation of cellular process; GO:0048565 digestive tract development; GO:0048583 regulation of response to stimulus; GO:0048584 positive regulation of response to stimulus; GO:0048731 system development; GO:0048856 anatomical structure development; GO:0048869 cellular developmental process; GO:0050789 regulation of biological process; GO:0050790 regulation of catalytic activity; GO:0050794 regulation of cellular process; GO:0050896 response to stimulus; GO:0051052 regulation of DNA metabolic process; GO:0051054 positive regulation of DNA metabolic process; GO:0051128 regulation of cellular component organization; GO:0051129 nega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338 regulation of transferase activity; GO:0051347 positive regulation of transferase activity; GO:0051348 negative regulation of transferase activity; GO:0051716 cellular response to stimulus; GO:0055123 digestive system development; GO:0060255 regulation of macromolecule metabolic process; GO:0060429 epithelium development; GO:0060548 negative regulation of cell death; GO:0060575 intestinal epithelial cell differentiation; GO:0060576 intestinal epithelial cell development; GO:0062012 regulation of small molecule metabolic process; GO:0062014 negative regulation of small molecule metabolic process; GO:0065007 biological regulation; GO:0065009 regulation of molecular function; GO:0070482 response to oxygen levels; GO:0070887 cellular response to chemical stimulus; GO:0071241 cellular response to inorganic substance; GO:0071248 cellular response to metal ion; GO:0071279 cellular response to cobalt ion; GO:0071453 cellular response to oxygen levels; GO:0071456 cellular response to hypoxia; GO:0071704 organic substance metabolic process; GO:0080090 regulation of primary metabolic process; GO:0080134 regulation of response to stress; GO:0080135 regulation of cellular response to stress; GO:1900371 regulation of purine nucleotide biosynthetic process; GO:1900372 negative regulation of purine nucleotide biosynthetic process; GO:1900542 regulation of purine nucleotide metabolic process; GO:1900543 negative regulation of purine nucleotide metabolic process; GO:1901003 negative regulation of fermentation; GO:1901135 carbohydrate derivative metabolic process; GO:1901214 regulation of neuron death; GO:1901215 negative regulation of neuron death; GO:1901524 regulation of mitophagy; GO:1901525 negative regulation of mitophagy; GO:1902031 regulation of NADP metabolic process; GO:1902145 regulation of response to cell cycle checkpoint signaling; GO:1902151 regulation of response to DNA integrity checkpoint signaling; GO:1902153 regulation of response to DNA damage checkpoint signaling; GO:1902688 regulation of NAD metabolic process; GO:1902689 negative regulation of NAD metabolic process; GO:1903146 regulation of autophagy of mitochondrion; GO:1903147 negative regulation of autophagy of mitochondrion; GO:1903299 regulation of hexokinase activity; GO:1903301 positive regulation of hexokinase activity; GO:1903578 regulation of ATP metabolic process; GO:1903579 negative regulation of ATP metabolic process; GO:1904023 regulation of glucose catabolic process to lactate via pyruvate; GO:1904024 negative regulation of glucose catabolic process to lactate via pyruvate; GO:2000377 regulation of reactive oxygen species metabolic process; GO:2000378 negative regulation of reactive oxygen species metabolic process; GO:2001020 regulation of response to DNA damage stimulus; GO:2001022 positive regulation of response to DNA damage stimulus; GO:2001169 regulation of ATP biosynthetic process; GO:2001170 negative regulation of ATP biosynthetic process;</t>
  </si>
  <si>
    <t>GO:0006457 protein folding; GO:0009987 cellular process;</t>
  </si>
  <si>
    <t>GO:0000003 reproduction; GO:0000070 mitotic sister chromatid segregation; GO:0000226 microtubule cytoskeleton organization; GO:0000278 mitotic cell cycle; GO:0000280 nuclear division; GO:0000281 mitotic cytokinesis; GO:0000819 sister chromatid segregation; GO:0000910 cytokinesis; GO:0001932 regulation of protein phosphorylation; GO:0001934 positive regulation of protein phosphorylation; GO:0006928 movement of cell or subcellular component; GO:0006996 organelle organization; GO:0007010 cytoskeleton organization; GO:0007017 microtubule-based process; GO:0007018 microtubule-based movement; GO:0007049 cell cycle; GO:0007051 spindle organization; GO:0007059 chromosome segregation; GO:0007079 mitotic chromosome movement towards spindle pole; GO:0007080 mitotic metaphase plate congression; GO:0007143 female meiotic nuclear division; GO:0007276 gamete generation; GO:0007292 female gamete generation; GO:0009893 positive regulation of metabolic process; GO:0009987 cellular process; GO:0010562 positive regulation of phosphorus metabolic process; GO:0010604 positive regulation of macromolecule metabolic process; GO:0016043 cellular component organization; GO:0019220 regulation of phosphate metabolic process; GO:0019222 regulation of metabolic process; GO:0019953 sexual reproduction; GO:0022402 cell cycle process; GO:0022412 cellular process involved in reproduction in multicellular organism; GO:0022414 reproductive process; GO:0022607 cellular component assembly; GO:0031323 regulation of cellular metabolic process; GO:0031325 positive regulation of cellular metabolic process; GO:0031399 regulation of protein modification process; GO:0031401 positive regulation of protein modification process; GO:0032147 activation of protein kinase activity; GO:0032268 regulation of cellular protein metabolic process; GO:0032270 positive regulation of cellular protein metabolic process; GO:0032501 multicellular organismal process; GO:0032504 multicellular organism reproduction; GO:0033674 positive regulation of kinase activity; GO:0042325 regulation of phosphorylation; GO:0042327 positive regulation of phosphorylation; GO:0043085 positive regulation of catalytic activity; GO:0043549 regulation of kinase activity; GO:0044085 cellular component biogenesis; GO:0044093 positive regulation of molecular function; GO:0044703 multi-organism reproductive process; GO:0045859 regulation of protein kinase activity; GO:0045860 positive regulation of protein kinase activity; GO:0045937 positive regulation of phosphate metabolic process; GO:0048285 organelle fission; GO:0048518 positive regulation of biological process; GO:0048522 positive regulation of cellular process; GO:0048609 multicellular organismal reproductive process; GO:0050000 chromosome localization; GO:0050789 regulation of biological process; GO:0050790 regulation of catalytic activity; GO:0050794 regulation of cellular process; GO:0051171 regulation of nitrogen compound metabolic process; GO:0051173 positive regulation of nitrogen compound metabolic process; GO:0051174 regulation of phosphorus metabolic process; GO:0051179 localization; GO:0051225 spindle assembly; GO:0051234 establishment of localization; GO:0051246 regulation of protein metabolic process; GO:0051247 positive regulation of protein metabolic process; GO:0051276 chromosome organization; GO:0051301 cell division; GO:0051303 establishment of chromosome localization; GO:0051305 chromosome movement towards spindle pole; GO:0051310 metaphase plate congression; GO:0051321 meiotic cell cycle; GO:0051338 regulation of transferase activity; GO:0051347 positive regulation of transferase activity; GO:0051640 organelle localization; GO:0051641 cellular localization; GO:0051649 establishment of localization in cell; GO:0051656 establishment of organelle localization; GO:0060255 regulation of macromolecule metabolic process; GO:0061640 cytoskeleton-dependent cytokinesis; GO:0065007 biological regulation; GO:0065009 regulation of molecular function; GO:0070925 organelle assembly; GO:0071840 cellular component organization or biogenesis; GO:0071900 regulation of protein serine/threonine kinase activity; GO:0071902 positive regulation of protein serine/threonine kinase activity; GO:0080090 regulation of primary metabolic process; GO:0098813 nuclear chromosome segregation; GO:0140013 meiotic nuclear division; GO:0140014 mitotic nuclear division; GO:1903046 meiotic cell cycle process; GO:1903047 mitotic cell cycle process;</t>
  </si>
  <si>
    <t>GO:0000003 reproduction; GO:0000278 mitotic cell cycle; GO:0000280 nuclear division; GO:0000281 mitotic cytokinesis; GO:0000910 cytokinesis; GO:0000912 assembly of actomyosin apparatus involved in cytokinesis; GO:0000915 actomyosin contractile ring assembly; GO:0000921 septin ring assembly; GO:0001667 ameboidal-type cell migration; GO:0002244 hematopoietic progenitor cell differentiation; GO:0002376 immune system process; GO:0002520 immune system development; GO:0003006 developmental process involved in reproduction; GO:0006928 movement of cell or subcellular component; GO:0006949 syncytium formation; GO:0006996 organelle organization; GO:0007009 plasma membrane organization; GO:0007010 cytoskeleton organization; GO:0007015 actin filament organization; GO:0007049 cell cycle; GO:0007088 regulation of mitotic nuclear division; GO:0007096 regulation of exit from mitosis; GO:0007112 male meiosis cytokinesis; GO:0007140 male meiotic nuclear division; GO:0007143 female meiotic nuclear division; GO:0007275 multicellular organism development; GO:0007276 gamete generation; GO:0007277 pole cell development; GO:0007279 pole cell formation; GO:0007281 germ cell development; GO:0007283 spermatogenesis; GO:0007292 female gamete generation; GO:0007346 regulation of mitotic cell cycle; GO:0007349 cellularization; GO:0007423 sensory organ development; GO:0007548 sex differentiation; GO:0008104 protein localization; GO:0008356 asymmetric cell division; GO:0008406 gonad development; GO:0009653 anatomical structure morphogenesis; GO:0009790 embryo development; GO:0009792 embryo development ending in birth or egg hatching; GO:0009987 cellular process; GO:0010256 endomembrane system organization; GO:0010564 regulation of cell cycle process; GO:0010631 epithelial cell migration; GO:0016043 cellular component organization; GO:0016477 cell migration; GO:0019953 sexual reproduction; GO:0022402 cell cycle process; GO:0022412 cellular process involved in reproduction in multicellular organism; GO:0022414 reproductive process; GO:0022607 cellular component assembly; GO:0030029 actin filament-based process; GO:0030036 actin cytoskeleton organization; GO:0030097 hemopoiesis; GO:0030154 cell differentiation; GO:0030588 pseudocleavage; GO:0030590 first cell cycle pseudocleavage; GO:0030725 germline ring canal formation; GO:0030726 male germline ring canal formation; GO:0030728 ovulation; GO:0030865 cortical cytoskeleton organization; GO:0030866 cortical actin cytoskeleton organization; GO:0031032 actomyosin structure organization; GO:0031106 septin ring organization; GO:0031344 regulation of cell projection organization; GO:0031346 positive regulation of cell projection organization; GO:0031566 actomyosin contractile ring maintenance; GO:0032185 septin cytoskeleton organization; GO:0032187 actomyosin contractile ring localization; GO:0032189 maintenance of actomyosin contractile ring localization; GO:0032465 regulation of cytokinesis; GO:0032501 multicellular organismal process; GO:0032502 developmental process; GO:0032504 multicellular organism reproduction; GO:0032506 cytokinetic process; GO:0033036 macromolecule localization; GO:0033043 regulation of organelle organization; GO:0033206 meiotic cytokinesis; GO:0036212 contractile ring maintenance; GO:0036214 contractile ring localization; GO:0040002 collagen and cuticulin-based cuticle development; GO:0040011 locomotion; GO:0040035 hermaphrodite genitalia development; GO:0040038 polar body extrusion after meiotic divisions; GO:0042335 cuticle development; GO:0043062 extracellular structure organization; GO:0043063 intercellular bridge organization; GO:0043933 protein-containing complex organization; GO:0043954 cellular component maintenance; GO:0044085 cellular component biogenesis; GO:0044087 regulation of cellular component biogenesis; GO:0044089 positive regulation of cellular component biogenesis; GO:0044703 multi-organism reproductive process; GO:0044837 actomyosin contractile ring organization; GO:0045035 sensory organ precursor cell division; GO:0045137 development of primary sexual characteristics; GO:0045138 nematode male tail tip morphogenesis; GO:0046661 male sex differentiation; GO:0048232 male gamete generation; GO:0048285 organelle fission; GO:0048468 cell development; GO:0048477 oogenesis; GO:0048513 animal organ development; GO:0048518 positive regulation of biological process; GO:0048522 positive regulation of cellular process; GO:0048534 hematopoietic or lymphoid organ development; GO:0048608 reproductive structure development; GO:0048609 multicellular organismal reproductive process; GO:0048646 anatomical structure formation involved in morphogenesis; GO:0048731 system development; GO:0048806 genitalia development; GO:0048856 anatomical structure development; GO:0048869 cellular developmental process; GO:0048870 cell motility; GO:0050789 regulation of biological process; GO:0050794 regulation of cellular process; GO:0051017 actin filament bundle assembly; GO:0051128 regulation of cellular component organization; GO:0051130 positive regulation of cellular component organization; GO:0051179 localization; GO:0051301 cell division; GO:0051302 regulation of cell division; GO:0051321 meiotic cell cycle; GO:0051674 localization of cell; GO:0051726 regulation of cell cycle; GO:0051783 regulation of nuclear division; GO:0060491 regulation of cell projection assembly; GO:0061024 membrane organization; GO:0061458 reproductive system development; GO:0061572 actin filament bundle organization; GO:0061640 cytoskeleton-dependent cytokinesis; GO:0065003 protein-containing complex assembly; GO:0065007 biological regulation; GO:0070925 organelle assembly; GO:0071840 cellular component organization or biogenesis; GO:0090130 tissue migration; GO:0090132 epithelium migration; GO:0090521 glomerular visceral epithelial cell migration; GO:0090598 male anatomical structure morphogenesis; GO:0097435 supramolecular fiber organization; GO:0120032 regulation of plasma membrane bounded cell projection assembly; GO:0120034 positive regulation of plasma membrane bounded cell projection assembly; GO:0120035 regulation of plasma membrane bounded cell projection organization; GO:0140013 meiotic nuclear division; GO:1901987 regulation of cell cycle phase transition; GO:1901990 regulation of mitotic cell cycle phase transition; GO:1903046 meiotic cell cycle process; GO:1903047 mitotic cell cycle process; GO:1904170 regulation of bleb assembly; GO:1904172 positive regulation of bleb assembly;</t>
  </si>
  <si>
    <t>GO:0000462 maturation of SSU-rRNA from tricistronic rRNA transcript (SSU-rRNA, 5.8S rRNA, LSU-rRNA); GO:0006139 nucleobase-containing compound metabolic process; GO:0006364 rRNA processing; GO:0006396 RNA processing; GO:0006725 cellular aromatic compound metabolic process; GO:0006807 nitrogen compound metabolic process; GO:0007275 multicellular organism development; GO:0007399 nervous system development; GO:0007417 central nervous system development; GO:0007420 brain development; GO:0008152 metabolic process; GO:0009987 cellular process; GO:0010467 gene expression; GO:0016070 RNA metabolic process; GO:0016072 rRNA metabolic process; GO:0022613 ribonucleoprotein complex biogenesis; GO:0030490 maturation of SSU-rRNA; GO:0032501 multicellular organismal process; GO:0032502 developmental process; GO:0034470 ncRNA processing; GO:0034641 cellular nitrogen compound metabolic process; GO:0034660 ncRNA metabolic process; GO:0042254 ribosome biogenesis; GO:0042274 ribosomal small subunit biogenesis; GO:0043170 macromolecule metabolic process; GO:0044085 cellular component biogenesis; GO:0044237 cellular metabolic process; GO:0044238 primary metabolic process; GO:0046483 heterocycle metabolic process; GO:0048513 animal organ development; GO:0048731 system development; GO:0048856 anatomical structure development; GO:0060322 head development; GO:0071704 organic substance metabolic process; GO:0071840 cellular component organization or biogenesis; GO:0090304 nucleic acid metabolic process; GO:1901360 organic cyclic compound metabolic process;</t>
  </si>
  <si>
    <t>GO:0000003 reproduction; GO:0000209 protein polyubiquitination; GO:0001701 in utero embryonic development; GO:0001890 placenta development; GO:0001892 embryonic placenta development; GO:0003006 developmental process involved in reproduction; GO:0006464 cellular protein modification process; GO:0006468 protein phosphorylation; GO:0006508 proteolysis; GO:0006511 ubiquitin-dependent protein catabolic process; GO:0006793 phosphorus metabolic process; GO:0006796 phosphate-containing compound metabolic process; GO:0006807 nitrogen compound metabolic process; GO:0006950 response to stress; GO:0007154 cell communication; GO:0007275 multicellular organism development; GO:0007276 gamete generation; GO:0007281 germ cell development; GO:0007283 spermatogenesis; GO:0007286 spermatid development; GO:0007292 female gamete generation; GO:0008152 metabolic process; GO:0008219 cell death; GO:0008284 positive regulation of cell population proliferation; GO:0009056 catabolic process; GO:0009057 macromolecule catabolic process; GO:0009267 cellular response to starvation; GO:0009605 response to external stimulus; GO:0009790 embryo development; GO:0009792 embryo development ending in birth or egg hatching; GO:0009888 tissue development; GO:0009892 negative regulation of metabolic process; GO:0009894 regulation of catabolic process; GO:0009895 negative regulation of catabolic process; GO:0009966 regulation of signal transduction; GO:0009968 negative regulation of signal transduction; GO:0009987 cellular process; GO:0009991 response to extracellular stimulus; GO:0010466 negative regulation of peptidase activity; GO:0010506 regulation of autophagy; GO:0010507 negative regulation of autophagy; GO:0010564 regulation of cell cycle process; GO:0010605 negative regulation of macromolecule metabolic process; GO:0010646 regulation of cell communication; GO:0010648 negative regulation of cell communication; GO:0010721 negative regulation of cell development; GO:0010941 regulation of cell death; GO:0010951 negative regulation of endopeptidase activity; GO:0012501 programmed cell death; GO:0016241 regulation of macroautophagy; GO:0016242 negative regulation of macroautophagy; GO:0016310 phosphorylation; GO:0016567 protein ubiquitination; GO:0019222 regulation of metabolic process; GO:0019538 protein metabolic process; GO:0019941 modification-dependent protein catabolic process; GO:0019953 sexual reproduction; GO:0022412 cellular process involved in reproduction in multicellular organism; GO:0022414 reproductive process; GO:0023051 regulation of signaling; GO:0023057 negative regulation of signaling; GO:0030154 cell differentiation; GO:0030162 regulation of proteolysis; GO:0030163 protein catabolic process; GO:0031323 regulation of cellular metabolic process; GO:0031324 negative regulation of cellular metabolic process; GO:0031329 regulation of cellular catabolic process; GO:0031330 negative regulation of cellular catabolic process; GO:0031667 response to nutrient levels; GO:0031668 cellular response to extracellular stimulus; GO:0031669 cellular response to nutrient levels; GO:0032268 regulation of cellular protein metabolic process; GO:0032269 negative regulation of cellular protein metabolic process; GO:0032446 protein modification by small protein conjugation; GO:0032465 regulation of cytokinesis; GO:0032501 multicellular organismal process; GO:0032502 developmental process; GO:0032504 multicellular organism reproduction; GO:0033554 cellular response to stress; GO:0036211 protein modification process; GO:0042127 regulation of cell population proliferation; GO:0042594 response to starvation; GO:0042981 regulation of apoptotic process; GO:0043009 chordate embryonic development; GO:0043066 negative regulation of apoptotic process; GO:0043067 regulation of programmed cell death; GO:0043069 negative regulation of programmed cell death; GO:0043086 negative regulation of catalytic activity; GO:0043170 macromolecule metabolic process; GO:0043412 macromolecule modification; GO:0043632 modification-dependent macromolecule catabolic process; GO:0044092 negative regulation of molecular function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703 multi-organism reproductive process; GO:0045477 regulation of nurse cell apoptotic process; GO:0045595 regulation of cell differentiation; GO:0045596 negative regulation of cell differentiation; GO:0045849 negative regulation of nurse cell apoptotic process; GO:0045861 negative regulation of proteolysis; GO:0048232 male gamete generation; GO:0048468 cell development; GO:0048477 oogenesis; GO:0048513 animal organ development; GO:0048515 spermatid differentiation; GO:0048518 positive regulation of biological process; GO:0048519 negative regulation of biological process; GO:0048522 positive regulation of cellular process; GO:0048523 negative regulation of cellular process; GO:0048568 embryonic organ development; GO:0048583 regulation of response to stimulus; GO:0048585 negative regulation of response to stimulus; GO:0048608 reproductive structure development; GO:0048609 multicellular organismal reproductive process; GO:0048731 system development; GO:0048856 anatomical structure development; GO:0048869 cellular developmental process; GO:0050789 regulation of biological process; GO:0050790 regulation of catalytic activity; GO:0050793 regulation of developmental process; GO:0050794 regulation of cellular process; GO:0050896 response to stimulus; GO:0051093 negative regulation of developmental process; GO:0051171 regulation of nitrogen compound metabolic process; GO:0051172 negative regulation of nitrogen compound metabolic process; GO:0051239 regulation of multicellular organismal process; GO:0051241 negative regulation of multicellular organismal process; GO:0051246 regulation of protein metabolic process; GO:0051248 negative regulation of protein metabolic process; GO:0051302 regulation of cell division; GO:0051336 regulation of hydrolase activity; GO:0051346 negative regulation of hydrolase activity; GO:0051603 proteolysis involved in cellular protein catabolic process; GO:0051716 cellular response to stimulus; GO:0051726 regulation of cell cycle; GO:0052547 regulation of peptidase activity; GO:0052548 regulation of endopeptidase activity; GO:0060255 regulation of macromolecule metabolic process; GO:0060284 regulation of cell development; GO:0060548 negative regulation of cell death; GO:0060711 labyrinthine layer development; GO:0060712 spongiotrophoblast layer development; GO:0061458 reproductive system development; GO:0065007 biological regulation; GO:0065009 regulation of molecular function; GO:0070647 protein modification by small protein conjugation or removal; GO:0071496 cellular response to external stimulus; GO:0071704 organic substance metabolic process; GO:0080090 regulation of primary metabolic process; GO:1901564 organonitrogen compound metabolic process; GO:1901565 organonitrogen compound catabolic process; GO:1901575 organic substance catabolic process; GO:1904746 negative regulation of apoptotic process involved in development; GO:1904748 regulation of apoptotic process involved in development; GO:1905879 regulation of oogenesis; GO:1905880 negative regulation of oogenesis; GO:2000241 regulation of reproductive process; GO:2000242 negative regulation of reproductive process; GO:2001233 regulation of apoptotic signaling pathway; GO:2001234 negative regulation of apoptotic signaling pathway; GO:2001236 regulation of extrinsic apoptotic signaling pathway; GO:2001237 negative regulation of extrinsic apoptotic signaling pathway;</t>
  </si>
  <si>
    <t>GO:0006139 nucleobase-containing compound metabolic process; GO:0006351 transcription, DNA-templated; GO:0006366 transcription by RNA polymerase II; GO:0006725 cellular aromatic compound metabolic process; GO:0006807 nitrogen compound metabolic process; GO:0008152 metabolic process; GO:0009058 biosynthetic process; GO:0009059 macromolecule biosynthetic process; GO:0009605 response to external stimulus; GO:0009607 response to biotic stimulus; GO:0009615 response to virus; GO:0009893 positive regulation of metabolic process; GO:0009987 cellular process; GO:0010033 response to organic substance; GO:0010467 gene expression; GO:0010468 regulation of gene expression; GO:0010501 RNA secondary structure unwinding; GO:0010604 positive regulation of macromolecule metabolic process; GO:0010628 positive regulation of gene expression; GO:0014070 response to organic cyclic compound; GO:0016070 RNA metabolic process; GO:0018130 heterocycle biosynthetic process; GO:0019222 regulation of metabolic process; GO:0019438 aromatic compound biosynthetic process; GO:0032774 RNA biosynthetic process; GO:0034641 cellular nitrogen compound metabolic process; GO:0034645 cellular macromolecule biosynthetic process; GO:0034654 nucleobase-containing compound biosynthetic process; GO:0040029 regulation of gene expression, epigenetic; GO:0042221 response to chemical; GO:0043170 macromolecule metabolic process; GO:0043207 response to external biotic stimulus; GO:0043330 response to exogenous dsRNA; GO:0043331 response to dsRNA; GO:0044237 cellular metabolic process; GO:0044238 primary metabolic process; GO:0044249 cellular biosynthetic process; GO:0044260 cellular macromolecule metabolic process; GO:0044271 cellular nitrogen compound biosynthetic process; GO:0045815 epigenetic maintenance of chromatin in transcription-competent conformation; GO:0046483 heterocycle metabolic process; GO:0048518 positive regulation of biological process; GO:0050789 regulation of biological process; GO:0050896 response to stimulus; GO:0051707 response to other organism; GO:0060255 regulation of macromolecule metabolic process; GO:0065007 biological regulation; GO:0071704 organic substance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1698 response to nitrogen compound;</t>
  </si>
  <si>
    <t>GO:0006055 CMP-N-acetylneuraminate biosynthetic process; GO:0006139 nucleobase-containing compound metabolic process; GO:0006725 cellular aromatic compound metabolic process; GO:0006793 phosphorus metabolic process; GO:0006807 nitrogen compound metabolic process; GO:0008152 metabolic process; GO:0009058 biosynthetic process; GO:0009225 nucleotide-sugar metabolic process; GO:0009226 nucleotide-sugar biosynthetic process; GO:0009987 cellular process; GO:0018130 heterocycle biosynthetic process; GO:0019438 aromatic compound biosynthetic process; GO:0034641 cellular nitrogen compound metabolic process; GO:0034654 nucleobase-containing compound biosynthetic process; GO:0044237 cellular metabolic process; GO:0044238 primary metabolic process; GO:0044249 cellular biosynthetic process; GO:0044271 cellular nitrogen compound biosynthetic process; GO:0044281 small molecule metabolic process; GO:0046381 CMP-N-acetylneuraminate metabolic process; GO:0046483 heterocycle metabolic process; GO:0055086 nucleobase-containing small molecule metabolic process; GO:0070085 glycosylation; GO:0071704 organic substance metabolic process; GO:1901135 carbohydrate derivative metabolic process; GO:1901137 carbohydrate derivative biosynthetic process; GO:1901360 organic cyclic compound metabolic process; GO:1901362 organic cyclic compound biosynthetic process; GO:1901576 organic substance biosynthetic process;</t>
  </si>
  <si>
    <t>GO:0000003 reproduction; GO:0006810 transport; GO:0006897 endocytosis; GO:0006898 receptor-mediated endocytosis; GO:0007009 plasma membrane organization; GO:0007028 cytoplasm organization; GO:0007276 gamete generation; GO:0007292 female gamete generation; GO:0007296 vitellogenesis; GO:0009987 cellular process; GO:0010256 endomembrane system organization; GO:0016043 cellular component organization; GO:0016192 vesicle-mediated transport; GO:0019953 sexual reproduction; GO:0022412 cellular process involved in reproduction in multicellular organism; GO:0022414 reproductive process; GO:0032501 multicellular organismal process; GO:0032504 multicellular organism reproduction; GO:0044703 multi-organism reproductive process; GO:0048609 multicellular organismal reproductive process; GO:0051179 localization; GO:0051234 establishment of localization; GO:0061024 membrane organization; GO:0061883 clathrin-dependent endocytosis involved in vitellogenesis; GO:0071840 cellular component organization or biogenesis; GO:0072583 clathrin-dependent endocytosis; GO:0097320 plasma membrane tubulation; GO:0098657 import into cell;</t>
  </si>
  <si>
    <t>GO:0001666 response to hypoxia; GO:0002253 activation of immune response; GO:0002376 immune system process; GO:0002429 immune response-activating cell surface receptor signaling pathway; GO:0002682 regulation of immune system process; GO:0002684 positive regulation of immune system process; GO:0002757 immune response-activating signal transduction; GO:0002764 immune response-regulating signaling pathway; GO:0002768 immune response-regulating cell surface receptor signaling pathway; GO:0006412 translation; GO:0006413 translational initiation; GO:0006518 peptide metabolic process; GO:0006807 nitrogen compound metabolic process; GO:0006950 response to stress; GO:0007154 cell communication; GO:0007165 signal transduction; GO:0007166 cell surface receptor signaling pathway; GO:0007275 multicellular organism development; GO:0007399 nervous system development; GO:0007417 central nervous system development; GO:0007420 brain development; GO:0008152 metabolic process; GO:0009058 biosynthetic process; GO:0009059 macromolecule biosynthetic process; GO:0009266 response to temperature stimulus; GO:0009408 response to heat; GO:0009628 response to abiotic stimulus; GO:0009719 response to endogenous stimulus; GO:0009725 response to hormone; GO:0009743 response to carbohydrate; GO:0009746 response to hexose; GO:0009749 response to glucose; GO:0009987 cellular process; GO:0010001 glial cell differentiation; GO:0010033 response to organic substance; GO:0010243 response to organonitrogen compound; GO:0010467 gene expression; GO:0014003 oligodendrocyte development; GO:0019538 protein metabolic process; GO:0021537 telencephalon development; GO:0021543 pallium development; GO:0021761 limbic system development; GO:0021766 hippocampus development; GO:0021782 glial cell development; GO:0022008 neurogenesis; GO:0023052 signaling; GO:0030154 cell differentiation; GO:0030900 forebrain development; GO:0032501 multicellular organismal process; GO:0032502 developmental process; GO:0033554 cellular response to stress; GO:0034284 response to monosaccharide; GO:0034641 cellular nitrogen compound metabolic process; GO:0034645 cellular macromolecule biosynthetic process; GO:0036293 response to decreased oxygen levels; GO:0036294 cellular response to decreased oxygen levels; GO:0042063 gliogenesis; GO:0042221 response to chemical; GO:0043043 peptide biosynthetic process; GO:0043170 macromolecule metabolic process; GO:0043434 response to peptide hormone; GO:0043603 cellular amide metabolic process; GO:0043604 amide biosynthetic proces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8468 cell development; GO:0048513 animal organ development; GO:0048518 positive regulation of biological process; GO:0048583 regulation of response to stimulus; GO:0048584 positive regulation of response to stimulus; GO:0048709 oligodendrocyte differentiation; GO:0048731 system development; GO:0048856 anatomical structure development; GO:0048869 cellular developmental process; GO:0050776 regulation of immune response; GO:0050778 positive regulation of immune response; GO:0050789 regulation of biological process; GO:0050794 regulation of cellular process; GO:0050851 antigen receptor-mediated signaling pathway; GO:0050852 T cell receptor signaling pathway; GO:0050896 response to stimulus; GO:0051716 cellular response to stimulus; GO:0060322 head development; GO:0065007 biological regulation; GO:0065009 regulation of molecular function; GO:0070482 response to oxygen levels; GO:0070887 cellular response to chemical stimulus; GO:0071453 cellular response to oxygen levels; GO:0071456 cellular response to hypoxia; GO:0071704 organic substance metabolic process; GO:1901564 organonitrogen compound metabolic process; GO:1901566 organonitrogen compound biosynthetic process; GO:1901576 organic substance biosynthetic process; GO:1901652 response to peptide; GO:1901698 response to nitrogen compound; GO:1901700 response to oxygen-containing compound;</t>
  </si>
  <si>
    <t>GO:0006139 nucleobase-containing compound metabolic process; GO:0006259 DNA metabolic process; GO:0006325 chromatin organization; GO:0006338 chromatin remodeling; GO:0006725 cellular aromatic compound metabolic process; GO:0006807 nitrogen compound metabolic process; GO:0006996 organelle organization; GO:0008152 metabolic process; GO:0009058 biosynthetic process; GO:0009059 macromolecule biosynthetic process; GO:0009987 cellular process; GO:0016043 cellular component organization; GO:0018130 heterocycle biosynthetic process; GO:0019438 aromatic compound biosynthetic process; GO:0034641 cellular nitrogen compound metabolic process; GO:0034645 cellular macromolecule biosynthetic process; GO:0034654 nucleobase-containing compound biosynthetic process; GO:0034728 nucleosome organization; GO:0042766 nucleosome mobilization; GO:0043170 macromolecule metabolic process; GO:0043933 protein-containing complex organization; GO:0044237 cellular metabolic process; GO:0044238 primary metabolic process; GO:0044249 cellular biosynthetic process; GO:0044260 cellular macromolecule metabolic process; GO:0044271 cellular nitrogen compound biosynthetic process; GO:0046483 heterocycle metabolic process; GO:0051276 chromosome organization; GO:0071704 organic substance metabolic process; GO:0071824 protein-DNA complex subunit organization; GO:0071840 cellular component organization or biogenesis; GO:0071897 DNA biosynthetic process; GO:0090304 nucleic acid metabolic process; GO:1901360 organic cyclic compound metabolic process; GO:1901362 organic cyclic compound biosynthetic process; GO:1901576 organic substance biosynthetic process;</t>
  </si>
  <si>
    <t>GO:0001672 regulation of chromatin assembly or disassembly; GO:0006139 nucleobase-containing compound metabolic process; GO:0006259 DNA metabolic process; GO:0006260 DNA replication; GO:0006261 DNA-dependent DNA replication; GO:0006323 DNA packaging; GO:0006325 chromatin organization; GO:0006333 chromatin assembly or disassembly; GO:0006334 nucleosome assembly; GO:0006338 chromatin remodeling; GO:0006355 regulation of transcription, DNA-templated; GO:0006357 regulation of transcription by RNA polymerase II; GO:0006725 cellular aromatic compound metabolic process; GO:0006807 nitrogen compound metabolic process; GO:0006996 organelle organization; GO:0007275 multicellular organism development; GO:0007399 nervous system development; GO:0008152 metabolic process; GO:0009058 biosynthetic process; GO:0009059 macromolecule biosynthetic process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0847 regulation of chromatin assembly; GO:0016043 cellular component organization; GO:0016584 nucleosome positioning; GO:0019219 regulation of nucleobase-containing compound metabolic process; GO:0019222 regulation of metabolic process; GO:0022607 cellular component assembly; GO:0031323 regulation of cellular metabolic process; GO:0031324 negative regulation of cellular metabolic process; GO:0031326 regulation of cellular biosynthetic process; GO:0031327 negative regulation of cellular biosynthetic process; GO:0031445 regulation of heterochromatin assembly; GO:0031497 chromatin assembly; GO:0032501 multicellular organismal process; GO:0032502 developmental process; GO:0033043 regulation of organelle organization; GO:0033044 regulation of chromosome organization; GO:0034641 cellular nitrogen compound metabolic process; GO:0034645 cellular macromolecule biosynthetic process; GO:0034728 nucleosome organization; GO:0042766 nucleosome mobilization; GO:0043170 macromolecule metabolic process; GO:0043462 regulation of ATP-dependent activity; GO:0043933 protein-containing complex organization; GO:0044085 cellular component biogenesis; GO:0044087 regulation of cellular component biogenesis; GO:0044237 cellular metabolic process; GO:0044238 primary metabolic process; GO:0044249 cellular biosynthetic process; GO:0044260 cellular macromolecule metabolic process; GO:0045892 negative regulation of transcription, DNA-templated; GO:0045934 negative regulation of nucleobase-containing compound metabolic process; GO:0046483 heterocycle metabolic process; GO:0048519 negative regulation of biological process; GO:0048523 negative regulation of cellular process; GO:0048731 system development; GO:0048856 anatomical structure development; GO:0050789 regulation of biological process; GO:0050790 regulation of catalytic activity; GO:0050794 regulation of cellular process; GO:0051128 regulation of cellular component organization; GO:0051171 regulation of nitrogen compound metabolic process; GO:0051172 negative regulation of nitrogen compound metabolic process; GO:0051252 regulation of RNA metabolic process; GO:0051253 negative regulation of RNA metabolic process; GO:0051276 chromosome organization; GO:0051336 regulation of hydrolase activity; GO:0060255 regulation of macromolecule metabolic process; GO:0065003 protein-containing complex assembly; GO:0065004 protein-DNA complex assembly; GO:0065007 biological regulation; GO:0065009 regulation of molecular function; GO:0071103 DNA conformation change; GO:0071704 organic substance metabolic process; GO:0071824 protein-DNA complex subunit organization; GO:0071840 cellular component organization or biogenesis; GO:0080090 regulation of primary metabolic process; GO:0090304 nucleic acid metabolic process; GO:1901360 organic cyclic compound metabolic process; GO:1901576 organic substance biosynthetic process; GO:1902275 regulation of chromatin organization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003 reproduction; GO:0001709 cell fate determination; GO:0002165 instar larval or pupal development; GO:0002682 regulation of immune system process; GO:0002694 regulation of leukocyte activation; GO:0003006 developmental process involved in reproduction; GO:0006139 nucleobase-containing compound metabolic process; GO:0006396 RNA processing; GO:0006725 cellular aromatic compound metabolic process; GO:0006807 nitrogen compound metabolic process; GO:0006950 response to stress; GO:0006952 defense response; GO:0007275 multicellular organism development; GO:0007276 gamete generation; GO:0007281 germ cell development; GO:0007292 female gamete generation; GO:0007293 germarium-derived egg chamber formation; GO:0007294 germarium-derived oocyte fate determination; GO:0007399 nervous system development; GO:0007417 central nervous system development; GO:0007420 brain development; GO:0007431 salivary gland development; GO:0007435 salivary gland morphogenesis; GO:0007552 metamorphosis; GO:0008152 metabolic process; GO:0008283 cell population proliferation; GO:0009605 response to external stimulus; GO:0009607 response to biotic stimulus; GO:0009617 response to bacterium; GO:0009653 anatomical structure morphogenesis; GO:0009791 post-embryonic development; GO:0009886 post-embryonic animal morphogenesis; GO:0009887 animal organ morphogenesis; GO:0009892 negative regulation of metabolic process; GO:0009893 positive regulation of metabolic process; GO:0009987 cellular process; GO:0009994 oocyte differentiation; GO:0010033 response to organic substance; GO:0010467 gene expression; GO:0010468 regulation of gene expression; GO:0010586 miRNA metabol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4070 response to organic cyclic compound; GO:0016070 RNA metabolic process; GO:0016246 RNA interference; GO:0016319 mushroom body development; GO:0016441 posttranscriptional gene silencing; GO:0019219 regulation of nucleobase-containing compound metabolic process; GO:0019222 regulation of metabolic process; GO:0019953 sexual reproduction; GO:0022412 cellular process involved in reproduction in multicellular organism; GO:0022414 reproductive process; GO:0022612 gland morphogenesis; GO:0030154 cell differentiation; GO:0030422 production of siRNA involved in RNA interference; GO:0030706 germarium-derived oocyte differentiation; GO:0030716 oocyte fate determination; GO:0030727 germarium-derived female germ-line cyst formation; GO:0031047 gene silencing by RNA; GO:0031050 dsRNA processing; GO:0031053 primary miRNA processing; GO:0031054 pre-miRNA processing; GO:0031323 regulation of cellular metabolic process; GO:0031347 regulation of defense response; GO:0032101 regulation of response to external stimulus; GO:0032501 multicellular organismal process; GO:0032502 developmental process; GO:0032504 multicellular organism reproduction; GO:0034470 ncRNA processing; GO:0034641 cellular nitrogen compound metabolic process; GO:0034660 ncRNA metabolic process; GO:0035070 salivary gland histolysis; GO:0035194 post-transcriptional gene silencing by RNA; GO:0035195 gene silencing by miRNA; GO:0035196 production of miRNAs involved in gene silencing by miRNA; GO:0035272 exocrine system development; GO:0040029 regulation of gene expression, epigenetic; GO:0042221 response to chemical; GO:0042742 defense response to bacterium; GO:0043170 macromolecule metabolic process; GO:0043207 response to external biotic stimulus; GO:0043331 response to dsRNA; GO:0044237 cellular metabolic process; GO:0044238 primary metabolic process; GO:0044703 multi-organism reproductive process; GO:0045165 cell fate commitment; GO:0045580 regulation of T cell differentiation; GO:0045589 regulation of regulatory T cell differentiation; GO:0045595 regulation of cell differentiation; GO:0045619 regulation of lymphocyte differentiation; GO:0046483 heterocycle metabolic process; GO:0048134 germ-line cyst formation; GO:0048135 female germ-line cyst formation; GO:0048468 cell development; GO:0048477 oogenesis; GO:0048513 animal organ development; GO:0048518 positive regulation of biological process; GO:0048519 negative regulation of biological process; GO:0048583 regulation of response to stimulus; GO:0048609 multicellular organismal reproductive process; GO:0048646 anatomical structure formation involved in morphogenesis; GO:0048707 instar larval or pupal morphogenesis; GO:0048731 system development; GO:0048732 gland development; GO:0048856 anatomical structure development; GO:0048869 cellular developmental process; GO:0050727 regulation of inflammatory response; GO:0050789 regulation of biological process; GO:0050793 regulation of developmental process; GO:0050794 regulation of cellular process; GO:0050829 defense response to Gram-negative bacterium; GO:0050830 defense response to Gram-positive bacterium; GO:0050863 regulation of T cell activation; GO:0050865 regulation of cell activation; GO:0050896 response to stimulus; GO:0051171 regulation of nitrogen compound metabolic process; GO:0051239 regulation of multicellular organismal process; GO:0051249 regulation of lymphocyte activation; GO:0051252 regulation of RNA metabolic process; GO:0051707 response to other organism; GO:0051716 cellular response to stimulus; GO:0060033 anatomical structure regression; GO:0060255 regulation of macromolecule metabolic process; GO:0060322 head development; GO:0065007 biological regulation; GO:0070887 cellular response to chemical stimulus; GO:0070918 production of small RNA involved in gene silencing by RNA; GO:0071310 cellular response to organic substance; GO:0071359 cellular response to dsRNA; GO:0071407 cellular response to organic cyclic compound; GO:0071704 organic substance metabolic process; GO:0080090 regulation of primary metabolic process; GO:0080134 regulation of response to stress; GO:0090304 nucleic acid metabolic process; GO:0090305 nucleic acid phosphodiester bond hydrolysis; GO:0090501 RNA phosphodiester bond hydrolysis; GO:0090502 RNA phosphodiester bond hydrolysis, endonucleolytic; GO:0098542 defense response to other organism; GO:1901360 organic cyclic compound metabolic process; GO:1901698 response to nitrogen compound; GO:1901699 cellular response to nitrogen compound; GO:1902105 regulation of leukocyte differentiation; GO:1903706 regulation of hemopoiesis; GO:2000026 regulation of multicellular organismal development; GO:2000628 regulation of miRNA metabolic process;</t>
  </si>
  <si>
    <t>GO:0006139 nucleobase-containing compound metabolic process; GO:0006259 DNA metabolic process; GO:0006281 DNA repair; GO:0006725 cellular aromatic compound metabolic process; GO:0006807 nitrogen compound metabolic process; GO:0006950 response to stress; GO:0006974 cellular response to DNA damage stimulus; GO:0008152 metabolic process; GO:0009314 response to radiation; GO:0009628 response to abiotic stimulus; GO:0009987 cellular process; GO:0010212 response to ionizing radiation; GO:0033554 cellular response to stress; GO:0034641 cellular nitrogen compound metabolic process; GO:0043170 macromolecule metabolic process; GO:0044237 cellular metabolic process; GO:0044238 primary metabolic process; GO:0044260 cellular macromolecule metabolic process; GO:0046483 heterocycle metabolic process; GO:0050896 response to stimulus; GO:0051716 cellular response to stimulus; GO:0071704 organic substance metabolic process; GO:0090304 nucleic acid metabolic process; GO:1901360 organic cyclic compound metabolic process;</t>
  </si>
  <si>
    <t>GO:0001655 urogenital system development; GO:0001775 cell activation; GO:0002376 immune system process; GO:0002520 immune system development; GO:0002521 leukocyte differentiation; GO:0006139 nucleobase-containing compound metabolic process; GO:0006259 DNA metabolic process; GO:0006304 DNA modification; GO:0006305 DNA alkylation; GO:0006306 DNA methylation; GO:0006323 DNA packaging; GO:0006325 chromatin organization; GO:0006333 chromatin assembly or disassembly; GO:0006338 chromatin remodeling; GO:0006346 DNA methylation-dependent heterochromatin assembly; GO:0006355 regulation of transcription, DNA-templated; GO:0006725 cellular aromatic compound metabolic process; GO:0006807 nitrogen compound metabolic process; GO:0006996 organelle organization; GO:0007275 multicellular organism development; GO:0008152 metabolic process; GO:0008283 cell population proliferation; GO:0009889 regulation of biosynthetic process; GO:0009890 negative regulation of biosynthetic process; GO:0009892 negative regulation of metabolic process; GO:0009966 regulation of signal transduction; GO:0009968 negative regulation of signal transduction; GO:0009987 cellular process; GO:0010033 response to organic substance; GO:0010216 maintenance of DNA methylation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0646 regulation of cell communication; GO:0010648 negative regulation of cell communication; GO:0010941 regulation of cell death; GO:0016043 cellular component organization; GO:0019219 regulation of nucleobase-containing compound metabolic process; GO:0019222 regulation of metabolic process; GO:0022607 cellular component assembly; GO:0023051 regulation of signaling; GO:0023057 negative regulation of signaling; GO:0030097 hemopoiesis; GO:0030098 lymphocyte differentiation; GO:0030154 cell differentiation; GO:0031055 chromatin remodeling at centromere; GO:0031323 regulation of cellular metabolic process; GO:0031324 negative regulation of cellular metabolic process; GO:0031326 regulation of cellular biosynthetic process; GO:0031327 negative regulation of cellular biosynthetic process; GO:0031497 chromatin assembly; GO:0031507 heterochromatin assembly; GO:0031508 pericentric heterochromatin assembly; GO:0032259 methylation; GO:0032501 multicellular organismal process; GO:0032502 developmental process; GO:0032943 mononuclear cell proliferation; GO:0034097 response to cytokine; GO:0034508 centromere complex assembly; GO:0034641 cellular nitrogen compound metabolic process; GO:0040029 regulation of gene expression, epigenetic; GO:0042221 response to chemical; GO:0042981 regulation of apoptotic process; GO:0043066 negative regulation of apoptotic process; GO:0043067 regulation of programmed cell death; GO:0043069 negative regulation of programmed cell death; GO:0043170 macromolecule metabolic process; GO:0043412 macromolecule modification; GO:0043414 macromolecule methylation; GO:0043933 protein-containing complex organization; GO:0044085 cellular component biogenesis; GO:0044237 cellular metabolic process; GO:0044238 primary metabolic process; GO:0044260 cellular macromolecule metabolic process; GO:0044728 DNA methylation or demethylation; GO:0045321 leukocyte activation; GO:0045814 negative regulation of gene expression, epigenetic; GO:0045892 negative regulation of transcription, DNA-templated; GO:0045934 negative regulation of nucleobase-containing compound metabolic process; GO:0046483 heterocycle metabolic process; GO:0046649 lymphocyte activation; GO:0046651 lymphocyte proliferation; GO:0048513 animal organ development; GO:0048519 negative regulation of biological process; GO:0048523 negative regulation of cellular process; GO:0048534 hematopoietic or lymphoid organ development; GO:0048583 regulation of response to stimulus; GO:0048585 negative regulation of response to stimulus; GO:0048731 system development; GO:0048856 anatomical structure development; GO:0048869 cellular developmental process; GO:0050789 regulation of biological process; GO:0050794 regulation of cellular process; GO:0050896 response to stimulus; GO:0051171 regulation of nitrogen compound metabolic process; GO:0051172 negative regulation of nitrogen compound metabolic process; GO:0051252 regulation of RNA metabolic process; GO:0051253 negative regulation of RNA metabolic process; GO:0051276 chromosome organization; GO:0051716 cellular response to stimulus; GO:0060255 regulation of macromolecule metabolic process; GO:0060548 negative regulation of cell death; GO:0065003 protein-containing complex assembly; GO:0065004 protein-DNA complex assembly; GO:0065007 biological regulation; GO:0070661 leukocyte proliferation; GO:0070828 heterochromatin organization; GO:0070887 cellular response to chemical stimulus; GO:0071103 DNA conformation change; GO:0071310 cellular response to organic substance; GO:0071345 cellular response to cytokine stimulus; GO:0071704 organic substance metabolic process; GO:0071824 protein-DNA complex subunit organization; GO:0071840 cellular component organization or biogenesis; GO:0080090 regulation of primary metabolic process; GO:0090304 nucleic acid metabolic process; GO:1901360 organic cyclic compound metabolic process; GO:1902531 regulation of intracellular signal transduction; GO:1902532 negative regulation of intracellular signal transduction; GO:1902679 negative regulation of RNA biosynthetic process; GO:1903506 regulation of nucleic acid-templated transcription; GO:1903507 negative regulation of nucleic acid-templated transcription; GO:1990823 response to leukemia inhibitory factor; GO:1990830 cellular response to leukemia inhibitory factor; GO:2000112 regulation of cellular macromolecule biosynthetic process; GO:2000113 negative regulation of cellular macromolecule biosynthetic process; GO:2001141 regulation of RNA biosynthetic process; GO:2001233 regulation of apoptotic signaling pathway; GO:2001234 negative regulation of apoptotic signaling pathway; GO:2001242 regulation of intrinsic apoptotic signaling pathway; GO:2001243 negative regulation of intrinsic apoptotic signaling pathway;</t>
  </si>
  <si>
    <t>GO:0006355 regulation of transcription, DNA-templated; GO:0007154 cell communication; GO:0007165 signal transduction; GO:0007186 G protein-coupled receptor signaling pathway; GO:0009787 regulation of abscisic acid-activated signaling pathway; GO:0009789 positive regulation of abscisic acid-activated signaling pathway; GO:0009889 regulation of biosynthetic process; GO:0009890 negative regulation of biosynthetic process; GO:0009892 negative regulation of metabolic process; GO:0009966 regulation of signal transduction; GO:0009967 positive regulation of signal transduction; GO:0009987 cellular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0646 regulation of cell communication; GO:0010647 positive regulation of cell communication; GO:0019219 regulation of nucleobase-containing compound metabolic process; GO:0019222 regulation of metabolic process; GO:0023051 regulation of signaling; GO:0023052 signaling; GO:0023056 positive regulation of signaling; GO:0031323 regulation of cellular metabolic process; GO:0031324 negative regulation of cellular metabolic process; GO:0031326 regulation of cellular biosynthetic process; GO:0031327 negative regulation of cellular biosynthetic process; GO:0045892 negative regulation of transcription, DNA-templated; GO:0045934 negative regulation of nucleobase-containing compound me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50789 regulation of biological process; GO:0050794 regulation of cellular process; GO:0050896 response to stimulus; GO:0051171 regulation of nitrogen compound metabolic process; GO:0051172 negative regulation of nitrogen compound metabolic process; GO:0051252 regulation of RNA metabolic process; GO:0051253 negative regulation of RNA metabolic process; GO:0051716 cellular response to stimulus; GO:0060255 regulation of macromolecule metabolic process; GO:0065007 biological regulation; GO:0080090 regulation of primary metabolic process; GO:1901419 regulation of response to alcohol; GO:1901421 positive regulation of response to alcohol; GO:1902679 negative regulation of RNA biosynthetic process; GO:1903506 regulation of nucleic acid-templated transcription; GO:1903507 negative regulation of nucleic acid-templated transcription; GO:1905957 regulation of cellular response to alcohol; GO:1905959 positive regulation of cellular response to alcohol; GO:2000112 regulation of cellular macromolecule biosynthetic process; GO:2000113 negative regulation of cellular macromolecule biosynthetic process; GO:2001141 regulation of RNA biosynthetic process;</t>
  </si>
  <si>
    <t>GO:0000003 reproduction; GO:0000018 regulation of DNA recombination; GO:0006139 nucleobase-containing compound metabolic process; GO:0006259 DNA metabolic process; GO:0006281 DNA repair; GO:0006301 postreplication repair; GO:0006464 cellular protein modification process; GO:0006513 protein monoubiquitination; GO:0006725 cellular aromatic compound metabolic process; GO:0006807 nitrogen compound metabolic process; GO:0006950 response to stress; GO:0006974 cellular response to DNA damage stimulus; GO:0007276 gamete generation; GO:0007283 spermatogenesis; GO:0008152 metabolic process; GO:0009314 response to radiation; GO:0009411 response to UV; GO:0009416 response to light stimulus; GO:0009628 response to abiotic stimulus; GO:0009892 negative regulation of metabolic process; GO:0009987 cellular process; GO:0010605 negative regulation of macromolecule metabolic process; GO:0010941 regulation of cell death; GO:0016567 protein ubiquitination; GO:0019219 regulation of nucleobase-containing compound metabolic process; GO:0019222 regulation of metabolic process; GO:0019538 protein metabolic process; GO:0019953 sexual reproduction; GO:0022414 reproductive process; GO:0031323 regulation of cellular metabolic process; GO:0031324 negative regulation of cellular metabolic process; GO:0032446 protein modification by small protein conjugation; GO:0032501 multicellular organismal process; GO:0032504 multicellular organism reproduction; GO:0033554 cellular response to stress; GO:0034641 cellular nitrogen compound metabolic process; GO:0036211 protein modification process; GO:0043170 macromolecule metabolic process; GO:0043412 macromolecule modification; GO:0044237 cellular metabolic process; GO:0044238 primary metabolic process; GO:0044260 cellular macromolecule metabolic process; GO:0044267 cellular protein metabolic process; GO:0044703 multi-organism reproductive process; GO:0045910 negative regulation of DNA recombination; GO:0045934 negative regulation of nucleobase-containing compound metabolic process; GO:0046483 heterocycle metabolic process; GO:0048232 male gamete generation; GO:0048518 positive regulation of biological process; GO:0048519 negative regulation of biological process; GO:0048522 positive regulation of cellular process; GO:0048523 negative regulation of cellular process; GO:0048609 multicellular organismal reproductive process; GO:0050789 regulation of biological process; GO:0050794 regulation of cellular process; GO:0050896 response to stimulus; GO:0051052 regulation of DNA metabolic process; GO:0051053 negative regulation of DNA metabolic process; GO:0051171 regulation of nitrogen compound metabolic process; GO:0051172 negative regulation of nitrogen compound metabolic process; GO:0051606 detection of stimulus; GO:0051716 cellular response to stimulus; GO:0051865 protein autoubiquitination; GO:0051983 regulation of chromosome segregation; GO:0051984 positive regulation of chromosome segregation; GO:0060255 regulation of macromolecule metabolic process; GO:0060548 negative regulation of cell death; GO:0065007 biological regulation; GO:0070647 protein modification by small protein conjugation or removal; GO:0071704 organic substance metabolic process; GO:0080090 regulation of primary metabolic process; GO:0090304 nucleic acid metabolic process; GO:1901360 organic cyclic compound metabolic process; GO:1901564 organonitrogen compound metabolic process;</t>
  </si>
  <si>
    <t>GO:0006082 organic acid metabolic process; GO:0006139 nucleobase-containing compound metabolic process; GO:0006399 tRNA metabolic process; GO:0006412 translation; GO:0006418 tRNA aminoacylation for protein translation; GO:0006432 phenylalanyl-tRNA aminoacylation; GO:0006450 regulation of translational fidelity; GO:0006518 peptide metabolic process; GO:0006520 cellular amino acid metabolic process; GO:0006725 cellular aromatic compound metabolic process; GO:0006807 nitrogen compound metabolic process; GO:0008152 metabolic process; GO:0009058 biosynthetic process; GO:0009059 macromolecule biosynthetic process; GO:0009987 cellular process; GO:0010467 gene expression; GO:0016043 cellular component organization; GO:0016070 RNA metabolic process; GO:0019538 protein metabolic process; GO:0019752 carboxylic acid metabolic process; GO:0022607 cellular component assembly; GO:0034641 cellular nitrogen compound metabolic process; GO:0034645 cellular macromolecule biosynthetic process; GO:0034660 ncRNA metabolic process; GO:0043038 amino acid activation; GO:0043039 tRNA aminoacylation; GO:0043043 peptide biosynthetic process; GO:0043170 macromolecule metabolic process; GO:0043436 oxoacid metabolic process; GO:0043603 cellular amide metabolic process; GO:0043604 amide biosynthetic process; GO:0043933 protein-containing complex organization; GO:0044085 cellular component biogenesi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281 small molecule metabolic process; GO:0046483 heterocycle metabolic process; GO:0051259 protein complex oligomerization; GO:0051262 protein tetramerization; GO:0051290 protein heterotetramerization; GO:0051291 protein heterooligomerization; GO:0065003 protein-containing complex assembly; GO:0065007 biological regulation; GO:0065008 regulation of biological quality; GO:0071704 organic substance metabolic process; GO:0071840 cellular component organization or biogenesis; GO:0090304 nucleic acid metabolic process; GO:0106074 aminoacyl-tRNA metabolism involved in translational fidelity; GO:1901360 organic cyclic compound metabolic process; GO:1901564 organonitrogen compound metabolic process; GO:1901566 organonitrogen compound biosynthetic process; GO:1901576 organic substance biosynthetic process;</t>
  </si>
  <si>
    <t>GO:0000045 autophagosome assembly; GO:0000272 polysaccharide catabolic process; GO:0000422 autophagy of mitochondrion; GO:0005975 carbohydrate metabolic process; GO:0005976 polysaccharide metabolic process; GO:0005977 glycogen metabolic process; GO:0005980 glycogen catabolic process; GO:0006073 cellular glucan metabolic process; GO:0006091 generation of precursor metabolites and energy; GO:0006112 energy reserve metabolic process; GO:0006464 cellular protein modification process; GO:0006605 protein targeting; GO:0006612 protein targeting to membrane; GO:0006807 nitrogen compound metabolic process; GO:0006810 transport; GO:0006886 intracellular protein transport; GO:0006914 autophagy; GO:0006915 apoptotic process; GO:0006950 response to stress; GO:0006996 organelle organization; GO:0007005 mitochondrion organization; GO:0007033 vacuole organization; GO:0007154 cell communication; GO:0008104 protein localization; GO:0008152 metabolic process; GO:0008219 cell death; GO:0008637 apoptotic mitochondrial changes; GO:0009056 catabolic process; GO:0009057 macromolecule catabolic process; GO:0009251 glucan catabolic process; GO:0009267 cellular response to starvation; GO:0009605 response to external stimulus; GO:0009987 cellular process; GO:0009991 response to extracellular stimulus; GO:0012501 programmed cell death; GO:0015031 protein transport; GO:0015833 peptide transport; GO:0015980 energy derivation by oxidation of organic compounds; GO:0016043 cellular component organization; GO:0016052 carbohydrate catabolic process; GO:0016236 macroautophagy; GO:0016567 protein ubiquitination; GO:0019538 protein metabolic process; GO:0022411 cellular component disassembly; GO:0022607 cellular component assembly; GO:0030100 regulation of endocytosis; GO:0031344 regulation of cell projection organization; GO:0031667 response to nutrient levels; GO:0031668 cellular response to extracellular stimulus; GO:0031669 cellular response to nutrient levels; GO:0032446 protein modification by small protein conjugation; GO:0032879 regulation of localization; GO:0033036 macromolecule localization; GO:0033043 regulation of organelle organization; GO:0033554 cellular response to stress; GO:0034613 cellular protein localization; GO:0036211 protein modification process; GO:0042594 response to starvation; GO:0042886 amide transport; GO:0043170 macromolecule metabolic process; GO:0043412 macromolecule modification; GO:0043653 mitochondrial fragmentation involved in apoptotic process; GO:0044042 glucan metabolic process; GO:0044085 cellular component biogenesis; GO:0044087 regulation of cellular component biogenesis; GO:0044237 cellular metabolic process; GO:0044238 primary metabolic process; GO:0044247 cellular polysaccharide catabolic process; GO:0044248 cellular catabolic process; GO:0044260 cellular macromolecule metabolic process; GO:0044262 cellular carbohydrate metabolic process; GO:0044264 cellular polysaccharide metabolic process; GO:0044267 cellular protein metabolic process; GO:0044275 cellular carbohydrate catabolic process; GO:0044804 autophagy of nucleus; GO:0045184 establishment of protein localization; GO:0045806 negative regulation of endocytosis; GO:0046907 intracellular transport; GO:0048519 negative regulation of biological process; GO:0048523 negative regulation of cellular process; GO:0050764 regulation of phagocytosis; GO:0050765 negative regulation of phagocytosis; GO:0050789 regulation of biological process; GO:0050794 regulation of cellular process; GO:0050896 response to stimulus; GO:0051049 regulation of transport; GO:0051051 negative regulation of transport; GO:0051128 regulation of cellular component organization; GO:0051129 negative regulation of cellular component organization; GO:0051179 localization; GO:0051234 establishment of localization; GO:0051641 cellular localization; GO:0051649 establishment of localization in cell; GO:0051716 cellular response to stimulus; GO:0060491 regulation of cell projection assembly; GO:0060627 regulation of vesicle-mediated transport; GO:0061723 glycophagy; GO:0061726 mitochondrion disassembly; GO:0061912 selective autophagy; GO:0061919 process utilizing autophagic mechanism; GO:0065007 biological regulation; GO:0070647 protein modification by small protein conjugation or removal; GO:0070727 cellular macromolecule localization; GO:0070925 organelle assembly; GO:0071496 cellular response to external stimulus; GO:0071702 organic substance transport; GO:0071704 organic substance metabolic process; GO:0071705 nitrogen compound transport; GO:0071840 cellular component organization or biogenesis; GO:0072657 protein localization to membrane; GO:0090150 establishment of protein localization to membrane; GO:0120032 regulation of plasma membrane bounded cell projection assembly; GO:0120035 regulation of plasma membrane bounded cell projection organization; GO:1901564 organonitrogen compound metabolic process; GO:1901575 organic substance catabolic process; GO:1902017 regulation of cilium assembly; GO:1902115 regulation of organelle assembly; GO:1903008 organelle disassembly; GO:1905037 autophagosome organization;</t>
  </si>
  <si>
    <t>GO:0000003 reproduction; GO:0000070 mitotic sister chromatid segregation; GO:0000278 mitotic cell cycle; GO:0000280 nuclear division; GO:0000819 sister chromatid segregation; GO:0001654 eye development; GO:0002088 lens development in camera-type eye; GO:0003006 developmental process involved in reproduction; GO:0006139 nucleobase-containing compound metabolic process; GO:0006259 DNA metabolic process; GO:0006281 DNA repair; GO:0006725 cellular aromatic compound metabolic process; GO:0006807 nitrogen compound metabolic process; GO:0006928 movement of cell or subcellular component; GO:0006950 response to stress; GO:0006974 cellular response to DNA damage stimulus; GO:0006996 organelle organization; GO:0007049 cell cycle; GO:0007059 chromosome segregation; GO:0007062 sister chromatid cohesion; GO:0007063 regulation of sister chromatid cohesion; GO:0007064 mitotic sister chromatid cohesion; GO:0007135 meiosis II; GO:0007275 multicellular organism development; GO:0007276 gamete generation; GO:0007281 germ cell development; GO:0007292 female gamete generation; GO:0007399 nervous system development; GO:0007423 sensory organ development; GO:0008152 metabolic process; GO:0008283 cell population proliferation; GO:0008285 negative regulation of cell population proliferation; GO:0009987 cellular process; GO:0010564 regulation of cell cycle process; GO:0010639 negative regulation of organelle organization; GO:0010948 negative regulation of cell cycle process; GO:0016043 cellular component organization; GO:0016477 cell migration; GO:0019953 sexual reproduction; GO:0022402 cell cycle process; GO:0022412 cellular process involved in reproduction in multicellular organism; GO:0022414 reproductive process; GO:0030154 cell differentiation; GO:0030717 oocyte karyosome formation; GO:0032501 multicellular organismal process; GO:0032502 developmental process; GO:0032504 multicellular organism reproduction; GO:0033043 regulation of organelle organization; GO:0033044 regulation of chromosome organization; GO:0033045 regulation of sister chromatid segregation; GO:0033046 negative regulation of sister chromatid segregation; GO:0033554 cellular response to stress; GO:0034641 cellular nitrogen compound metabolic process; GO:0040011 locomotion; GO:0042127 regulation of cell population proliferation; GO:0043010 camera-type eye development; GO:0043170 macromolecule metabolic process; GO:0043392 negative regulation of DNA binding; GO:0044092 negative regulation of molecular function; GO:0044237 cellular metabolic process; GO:0044238 primary metabolic process; GO:0044260 cellular macromolecule metabolic process; GO:0044703 multi-organism reproductive process; GO:0045132 meiotic chromosome segregation; GO:0045144 meiotic sister chromatid segregation; GO:0045786 negative regulation of cell cycle; GO:0045875 negative regulation of sister chromatid cohesion; GO:0046483 heterocycle metabolic process; GO:0048285 organelle fission; GO:0048468 cell development; GO:0048477 oogenesis; GO:0048483 autonomic nervous system development; GO:0048484 enteric nervous system development; GO:0048513 animal organ development; GO:0048519 negative regulation of biological process; GO:0048523 negative regulation of cellular process; GO:0048609 multicellular organismal reproductive process; GO:0048731 system development; GO:0048856 anatomical structure development; GO:0048869 cellular developmental process; GO:0048870 cell motility; GO:0050789 regulation of biological process; GO:0050794 regulation of cellular process; GO:0050896 response to stimulus; GO:0051098 regulation of binding; GO:0051100 negative regulation of binding; GO:0051101 regulation of DNA binding; GO:0051128 regulation of cellular component organization; GO:0051129 negative regulation of cellular component organization; GO:0051177 meiotic sister chromatid cohesion; GO:0051179 localization; GO:0051276 chromosome organization; GO:0051321 meiotic cell cycle; GO:0051674 localization of cell; GO:0051716 cellular response to stimulus; GO:0051726 regulation of cell cycle; GO:0051983 regulation of chromosome segregation; GO:0051985 negative regulation of chromosome segregation; GO:0061774 cohesin unloading; GO:0061781 mitotic cohesin unloading; GO:0061982 meiosis I cell cycle process; GO:0061983 meiosis II cell cycle process; GO:0061988 karyosome formation; GO:0065007 biological regulation; GO:0065009 regulation of molecular function; GO:0070192 chromosome organization involved in meiotic cell cycle; GO:0071704 organic substance metabolic process; GO:0071840 cellular component organization or biogenesis; GO:0090304 nucleic acid metabolic process; GO:0097402 neuroblast migration; GO:0098813 nuclear chromosome segregation; GO:0140013 meiotic nuclear division; GO:0140014 mitotic nuclear division; GO:1901360 organic cyclic compound metabolic process; GO:1903046 meiotic cell cycle process; GO:1903047 mitotic cell cycle process; GO:2001251 negative regulation of chromosome organization;</t>
  </si>
  <si>
    <t>GO:0000003 reproduction; GO:0000012 single strand break repair; GO:0000070 mitotic sister chromatid segregation; GO:0000278 mitotic cell cycle; GO:0000280 nuclear division; GO:0000819 sister chromatid segregation; GO:0006139 nucleobase-containing compound metabolic process; GO:0006259 DNA metabolic process; GO:0006281 DNA repair; GO:0006323 DNA packaging; GO:0006725 cellular aromatic compound metabolic process; GO:0006807 nitrogen compound metabolic process; GO:0006950 response to stress; GO:0006974 cellular response to DNA damage stimulus; GO:0006996 organelle organization; GO:0007049 cell cycle; GO:0007059 chromosome segregation; GO:0007076 mitotic chromosome condensation; GO:0007275 multicellular organism development; GO:0007399 nervous system development; GO:0007422 peripheral nervous system development; GO:0007549 dosage compensation; GO:0008152 metabolic process; GO:0009987 cellular process; GO:0010032 meiotic chromosome condensation; GO:0010468 regulation of gene expression; GO:0016043 cellular component organization; GO:0019222 regulation of metabolic process; GO:0022402 cell cycle process; GO:0022414 reproductive process; GO:0030261 chromosome condensation; GO:0032501 multicellular organismal process; GO:0032502 developmental process; GO:0033554 cellular response to stress; GO:0034641 cellular nitrogen compound metabolic process; GO:0040029 regulation of gene expression, epigenetic; GO:0042464 dosage compensation by hypoactivation of X chromosome; GO:0043170 macromolecule metabolic process; GO:0043933 protein-containing complex organization; GO:0044237 cellular metabolic process; GO:0044238 primary metabolic process; GO:0044260 cellular macromolecule metabolic process; GO:0045132 meiotic chromosome segregation; GO:0046483 heterocycle metabolic process; GO:0048285 organelle fission; GO:0048731 system development; GO:0048856 anatomical structure development; GO:0050789 regulation of biological process; GO:0050896 response to stimulus; GO:0051276 chromosome organization; GO:0051304 chromosome separation; GO:0051321 meiotic cell cycle; GO:0051383 kinetochore organization; GO:0051716 cellular response to stimulus; GO:0060255 regulation of macromolecule metabolic process; GO:0065007 biological regulation; GO:0070192 chromosome organization involved in meiotic cell cycle; GO:0071103 DNA conformation change; GO:0071704 organic substance metabolic process; GO:0071840 cellular component organization or biogenesis; GO:0090304 nucleic acid metabolic process; GO:0098813 nuclear chromosome segregation; GO:0140013 meiotic nuclear division; GO:0140014 mitotic nuclear division; GO:1901360 organic cyclic compound metabolic process; GO:1903046 meiotic cell cycle process; GO:1903047 mitotic cell cycle process;</t>
  </si>
  <si>
    <t>GO:0002576 platelet degranulation; GO:0006139 nucleobase-containing compound metabolic process; GO:0006163 purine nucleotide metabolic process; GO:0006725 cellular aromatic compound metabolic process; GO:0006753 nucleoside phosphate metabolic process; GO:0006793 phosphorus metabolic process; GO:0006796 phosphate-containing compound metabolic process; GO:0006807 nitrogen compound metabolic process; GO:0006810 transport; GO:0006887 exocytosis; GO:0008152 metabolic process; GO:0009117 nucleotide metabolic process; GO:0009123 nucleoside monophosphate metabolic process; GO:0009126 purine nucleoside monophosphate metabolic process; GO:0009141 nucleoside triphosphate metabolic process; GO:0009144 purine nucleoside triphosphate metabolic process; GO:0009150 purine ribonucleotide metabolic process; GO:0009161 ribonucleoside monophosphate metabolic process; GO:0009167 purine ribonucleoside monophosphate metabolic process; GO:0009199 ribonucleoside triphosphate metabolic process; GO:0009205 purine ribonucleoside triphosphate metabolic process; GO:0009259 ribonucleotide metabolic process; GO:0009987 cellular process; GO:0016192 vesicle-mediated transport; GO:0019637 organophosphate metabolic process; GO:0019693 ribose phosphate metabolic process; GO:0032940 secretion by cell; GO:0034641 cellular nitrogen compound metabolic process; GO:0044237 cellular metabolic process; GO:0044238 primary metabolic process; GO:0044281 small molecule metabolic process; GO:0045055 regulated exocytosis; GO:0046034 ATP metabolic process; GO:0046483 heterocycle metabolic process; GO:0046903 secretion; GO:0051179 localization; GO:0051234 establishment of localization; GO:0055086 nucleobase-containing small molecule metabolic process; GO:0071704 organic substance metabolic process; GO:0072521 purine-containing compound metabolic process; GO:1901135 carbohydrate derivative metabolic process; GO:1901360 organic cyclic compound metabolic process; GO:1901564 organonitrogen compound metabolic process;</t>
  </si>
  <si>
    <t>GO:0000027 ribosomal large subunit assembly; GO:0006139 nucleobase-containing compound metabolic process; GO:0006364 rRNA processing; GO:0006396 RNA processing; GO:0006725 cellular aromatic compound metabolic process; GO:0006807 nitrogen compound metabolic process; GO:0006996 organelle organization; GO:0008152 metabolic process; GO:0009987 cellular process; GO:0010467 gene expression; GO:0016043 cellular component organization; GO:0016070 RNA metabolic process; GO:0016072 rRNA metabolic process; GO:0022607 cellular component assembly; GO:0022613 ribonucleoprotein complex biogenesis; GO:0022618 ribonucleoprotein complex assembly; GO:0034470 ncRNA processing; GO:0034641 cellular nitrogen compound metabolic process; GO:0034660 ncRNA metabolic process; GO:0042254 ribosome biogenesis; GO:0042255 ribosome assembly; GO:0042273 ribosomal large subunit biogenesis; GO:0043170 macromolecule metabolic process; GO:0043933 protein-containing complex organization; GO:0044085 cellular component biogenesis; GO:0044237 cellular metabolic process; GO:0044238 primary metabolic process; GO:0046483 heterocycle metabolic process; GO:0065003 protein-containing complex assembly; GO:0070925 organelle assembly; GO:0071704 organic substance metabolic process; GO:0071826 ribonucleoprotein complex subunit organization; GO:0071840 cellular component organization or biogenesis; GO:0090304 nucleic acid metabolic process; GO:1901360 organic cyclic compound metabolic process;</t>
  </si>
  <si>
    <t>GO:0001503 ossification; GO:0006355 regulation of transcription, DNA-templated; GO:0006357 regulation of transcription by RNA polymerase II; GO:0006950 response to stress; GO:0006974 cellular response to DNA damage stimulus; GO:0007275 multicellular organism development; GO:0009888 tissue development; GO:0009889 regulation of biosynthetic process; GO:0009987 cellular process; GO:0010468 regulation of gene expression; GO:0010556 regulation of macromolecule biosynthetic process; GO:0019219 regulation of nucleobase-containing compound metabolic process; GO:0019222 regulation of metabolic process; GO:0030282 bone mineralization; GO:0031214 biomineral tissue development; GO:0031323 regulation of cellular metabolic process; GO:0031326 regulation of cellular biosynthetic process; GO:0032501 multicellular organismal process; GO:0032502 developmental process; GO:0033554 cellular response to stress; GO:0048513 animal organ development; GO:0048731 system development; GO:0048856 anatomical structure development; GO:0050789 regulation of biological process; GO:0050794 regulation of cellular process; GO:0050896 response to stimulus; GO:0051171 regulation of nitrogen compound metabolic process; GO:0051252 regulation of RNA metabolic process; GO:0051716 cellular response to stimulus; GO:0060255 regulation of macromolecule metabolic process; GO:0065007 biological regulation; GO:0080090 regulation of primary metabolic process; GO:1903506 regulation of nucleic acid-templated transcription; GO:2000112 regulation of cellular macromolecule biosynthetic process; GO:2001141 regulation of RNA biosynthetic process;</t>
  </si>
  <si>
    <t>GO:0001932 regulation of protein phosphorylation; GO:0001934 positive regulation of protein phosphorylation; GO:0006417 regulation of translation; GO:0009889 regulation of biosynthetic process; GO:0009893 positive regulation of metabolic process; GO:0010468 regulation of gene expression; GO:0010556 regulation of macromolecule biosynthetic process; GO:0010562 positive regulation of phosphorus metabolic process; GO:0010604 positive regulation of macromolecule metabolic process; GO:0010608 posttranscriptional regulation of gene expression; GO:0010941 regulation of cell death; GO:0019220 regulation of phosphate metabolic process; GO:0019222 regulation of metabolic process; GO:0031323 regulation of cellular metabolic process; GO:0031325 positive regulation of cellular metabolic process; GO:0031326 regulation of cellular biosynthetic process; GO:0031399 regulation of protein modification process; GO:0031401 positive regulation of protein modification process; GO:0032268 regulation of cellular protein metabolic process; GO:0032270 positive regulation of cellular protein metabolic process; GO:0033135 regulation of peptidyl-serine phosphorylation; GO:0033138 positive regulation of peptidyl-serine phosphorylation; GO:0034248 regulation of cellular amide metabolic process; GO:0042325 regulation of phosphorylation; GO:0042327 positive regulation of phosphorylation; GO:0042981 regulation of apoptotic process; GO:0043067 regulation of programmed cell death; GO:0045937 positive regulation of phosphate metabolic process; GO:0048518 positive regulation of biological process; GO:0048522 positive regulation of cellular process; GO:0050789 regulation of biological process; GO:0050794 regulation of cellular process; GO:0051171 regulation of nitrogen compound metabolic process; GO:0051173 positive regulation of nitrogen compound metabolic process; GO:0051174 regulation of phosphorus metabolic process; GO:0051246 regulation of protein metabolic process; GO:0051247 positive regulation of protein metabolic process; GO:0060255 regulation of macromolecule metabolic process; GO:0065007 biological regulation; GO:0080090 regulation of primary metabolic process; GO:2000112 regulation of cellular macromolecule biosynthetic process;</t>
  </si>
  <si>
    <t>GO:0001817 regulation of cytokine production; GO:0001819 positive regulation of cytokine production; GO:0001910 regulation of leukocyte mediated cytotoxicity; GO:0001912 positive regulation of leukocyte mediated cytotoxicity; GO:0001914 regulation of T cell mediated cytotoxicity; GO:0001916 positive regulation of T cell mediated cytotoxicity; GO:0002576 platelet degranulation; GO:0002682 regulation of immune system process; GO:0002684 positive regulation of immune system process; GO:0002694 regulation of leukocyte activation; GO:0002696 positive regulation of leukocyte activation; GO:0002697 regulation of immune effector process; GO:0002699 positive regulation of immune effector process; GO:0002703 regulation of leukocyte mediated immunity; GO:0002705 positive regulation of leukocyte mediated immunity; GO:0002706 regulation of lymphocyte mediated immunity; GO:0002708 positive regulation of lymphocyte mediated immunity; GO:0002709 regulation of T cell mediated immunity; GO:0002711 positive regulation of T cell mediated immunity; GO:0002819 regulation of adaptive immune response; GO:0002821 positive regulation of adaptive immune response; GO:0002822 regulation of adaptive immune response based on somatic recombination of immune receptors built from immunoglobulin superfamily domains; GO:0002824 positive regulation of adaptive immune response based on somatic recombination of immune receptors built from immunoglobulin superfamily domains; GO:0006810 transport; GO:0006887 exocytosis; GO:0009987 cellular process; GO:0016192 vesicle-mediated transport; GO:0022407 regulation of cell-cell adhesion; GO:0022409 positive regulation of cell-cell adhesion; GO:0030155 regulation of cell adhesion; GO:0031341 regulation of cell killing; GO:0031343 positive regulation of cell killing; GO:0032649 regulation of interferon-gamma production; GO:0032729 positive regulation of interferon-gamma production; GO:0032940 secretion by cell; GO:0045055 regulated exocytosis; GO:0045785 positive regulation of cell adhesion; GO:0046903 secretion; GO:0048518 positive regulation of biological process; GO:0048522 positive regulation of cellular process; GO:0048583 regulation of response to stimulus; GO:0048584 positive regulation of response to stimulus; GO:0050776 regulation of immune response; GO:0050778 positive regulation of immune response; GO:0050789 regulation of biological process; GO:0050794 regulation of cellular process; GO:0050863 regulation of T cell activation; GO:0050865 regulation of cell activation; GO:0050867 positive regulation of cell activation; GO:0050870 positive regulation of T cell activation; GO:0051179 localization; GO:0051234 establishment of localization; GO:0051239 regulation of multicellular organismal process; GO:0051240 positive regulation of multicellular organismal process; GO:0051249 regulation of lymphocyte activation; GO:0051251 positive regulation of lymphocyte activation; GO:0065007 biological regulation; GO:1903037 regulation of leukocyte cell-cell adhesion; GO:1903039 positive regulation of leukocyte cell-cell adhesion; GO:2000567 regulation of memory T cell activation; GO:2000568 positive regulation of memory T cell activation;</t>
  </si>
  <si>
    <t>GO:0000012 single strand break repair; GO:0006139 nucleobase-containing compound metabolic process; GO:0006259 DNA metabolic process; GO:0006281 DNA repair; GO:0006302 double-strand break repair; GO:0006725 cellular aromatic compound metabolic process; GO:0006807 nitrogen compound metabolic process; GO:0006950 response to stress; GO:0006974 cellular response to DNA damage stimulus; GO:0007163 establishment or maintenance of cell polarity; GO:0007275 multicellular organism development; GO:0007399 nervous system development; GO:0007417 central nervous system development; GO:0008152 metabolic process; GO:0009987 cellular process; GO:0032501 multicellular organismal process; GO:0032502 developmental process; GO:0033554 cellular response to stress; GO:0034641 cellular nitrogen compound metabolic process; GO:0035088 establishment or maintenance of apical/basal cell polarity; GO:0043170 macromolecule metabolic process; GO:0044237 cellular metabolic process; GO:0044238 primary metabolic process; GO:0044260 cellular macromolecule metabolic process; GO:0045197 establishment or maintenance of epithelial cell apical/basal polarity; GO:0046483 heterocycle metabolic process; GO:0048731 system development; GO:0048856 anatomical structure development; GO:0050896 response to stimulus; GO:0051716 cellular response to stimulus; GO:0061245 establishment or maintenance of bipolar cell polarity; GO:0071704 organic substance metabolic process; GO:0090304 nucleic acid metabolic process; GO:1901360 organic cyclic compound metabolic process;</t>
  </si>
  <si>
    <t>GO:0006325 chromatin organization; GO:0006338 chromatin remodeling; GO:0006355 regulation of transcription, DNA-templated; GO:0006357 regulation of transcription by RNA polymerase II; GO:0006464 cellular protein modification process; GO:0006473 protein acetylation; GO:0006475 internal protein amino acid acetylation; GO:0006807 nitrogen compound metabolic process; GO:0006996 organelle organization; GO:0008152 metabolic process; GO:0009889 regulation of biosynthetic process; GO:0009987 cellular process; GO:0010468 regulation of gene expression; GO:0010556 regulation of macromolecule biosynthetic process; GO:0016043 cellular component organization; GO:0016570 histone modification; GO:0016573 histone acetylation; GO:0018193 peptidyl-amino acid modification; GO:0018205 peptidyl-lysine modification; GO:0018393 internal peptidyl-lysine acetylation; GO:0018394 peptidyl-lysine acetylation; GO:0019219 regulation of nucleobase-containing compound metabolic process; GO:0019222 regulation of metabolic process; GO:0019538 protein metabolic process; GO:0031323 regulation of cellular metabolic process; GO:0031326 regulation of cellular biosynthetic process; GO:0034728 nucleosome organization; GO:0036211 protein modification process; GO:0043170 macromolecule metabolic process; GO:0043412 macromolecule modification; GO:0043486 histone exchange; GO:0043543 protein acylation; GO:0043933 protein-containing complex organization; GO:0044237 cellular metabolic process; GO:0044238 primary metabolic process; GO:0044260 cellular macromolecule metabolic process; GO:0044267 cellular protein metabolic process; GO:0050789 regulation of biological process; GO:0050794 regulation of cellular process; GO:0051171 regulation of nitrogen compound metabolic process; GO:0051252 regulation of RNA metabolic process; GO:0051276 chromosome organization; GO:0060255 regulation of macromolecule metabolic process; GO:0065007 biological regulation; GO:0071704 organic substance metabolic process; GO:0071824 protein-DNA complex subunit organization; GO:0071840 cellular component organization or biogenesis; GO:0080090 regulation of primary metabolic process; GO:1901564 organonitrogen compound metabolic process; GO:1903506 regulation of nucleic acid-templated transcription; GO:2000112 regulation of cellular macromolecule biosynthetic process; GO:2001141 regulation of RNA biosynthetic process;</t>
  </si>
  <si>
    <t>GO:0000003 reproduction; GO:0000278 mitotic cell cycle; GO:0000281 mitotic cytokinesis; GO:0000910 cytokinesis; GO:0003006 developmental process involved in reproduction; GO:0007049 cell cycle; GO:0007275 multicellular organism development; GO:0007276 gamete generation; GO:0007281 germ cell development; GO:0007292 female gamete generation; GO:0007295 growth of a germarium-derived egg chamber; GO:0007349 cellularization; GO:0007444 imaginal disc development; GO:0009653 anatomical structure morphogenesis; GO:0009888 tissue development; GO:0009987 cellular process; GO:0016043 cellular component organization; GO:0019953 sexual reproduction; GO:0022402 cell cycle process; GO:0022412 cellular process involved in reproduction in multicellular organism; GO:0022414 reproductive process; GO:0022607 cellular component assembly; GO:0030154 cell differentiation; GO:0032501 multicellular organismal process; GO:0032502 developmental process; GO:0032504 multicellular organism reproduction; GO:0035295 tube development; GO:0040007 growth; GO:0043933 protein-containing complex organization; GO:0044085 cellular component biogenesis; GO:0044703 multi-organism reproductive process; GO:0048468 cell development; GO:0048477 oogenesis; GO:0048513 animal organ development; GO:0048589 developmental growth; GO:0048609 multicellular organismal reproductive process; GO:0048646 anatomical structure formation involved in morphogenesis; GO:0048731 system development; GO:0048856 anatomical structure development; GO:0048869 cellular developmental process; GO:0050789 regulation of biological process; GO:0050794 regulation of cellular process; GO:0051259 protein complex oligomerization; GO:0051291 protein heterooligomerization; GO:0051301 cell division; GO:0051726 regulation of cell cycle; GO:0060429 epithelium development; GO:0061640 cytoskeleton-dependent cytokinesis; GO:0065003 protein-containing complex assembly; GO:0065007 biological regulation; GO:0071840 cellular component organization or biogenesis; GO:1903047 mitotic cell cycle process;</t>
  </si>
  <si>
    <t>GO:0006139 nucleobase-containing compound metabolic process; GO:0006351 transcription, DNA-templated; GO:0006352 DNA-templated transcription, initiation; GO:0006355 regulation of transcription, DNA-templated; GO:0006357 regulation of transcription by RNA polymerase II; GO:0006366 transcription by RNA polymerase II; GO:0006367 transcription initiation from RNA polymerase II promoter; GO:0006464 cellular protein modification process; GO:0006725 cellular aromatic compound metabolic process; GO:0006807 nitrogen compound metabolic process; GO:0007154 cell communication; GO:0007165 signal transduction; GO:0007275 multicellular organism development; GO:0007423 sensory organ development; GO:0008152 metabolic process; GO:0009058 biosynthetic process; GO:0009059 macromolecule biosynthetic process; GO:0009719 response to endogenous stimulus; GO:0009725 response to hormone; GO:0009755 hormone-mediated signaling pathway; GO:0009889 regulation of biosynthetic process; GO:0009891 positive regulation of biosynthetic process; GO:0009893 positive regulation of metabolic process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4070 response to organic cyclic compound; GO:0016070 RNA metabolic process; GO:0016567 protein ubiquitination; GO:0018130 heterocycle biosynthetic process; GO:0019219 regulation of nucleobase-containing compound metabolic process; GO:0019222 regulation of metabolic process; GO:0019438 aromatic compound biosynthetic process; GO:0019538 protein metabolic process; GO:0019827 stem cell population maintenance; GO:0023052 signaling; GO:0030518 intracellular steroid hormone receptor signaling pathway; GO:0030521 androgen receptor signaling pathway; GO:0030522 intracellular receptor signaling pathway; GO:0031323 regulation of cellular metabolic process; GO:0031325 positive regulation of cellular metabolic process; GO:0031326 regulation of cellular biosynthetic process; GO:0031328 positive regulation of cellular biosynthetic process; GO:0032446 protein modification by small protein conjugation; GO:0032501 multicellular organismal process; GO:0032502 developmental process; GO:0032774 RNA biosynthetic process; GO:0032870 cellular response to hormone stimulus; GO:0033993 response to lipid; GO:0034641 cellular nitrogen compound metabolic process; GO:0034645 cellular macromolecule biosynthetic process; GO:0034654 nucleobase-containing compound biosynthetic process; GO:0036211 protein modification process; GO:0042221 response to chemical; GO:0043170 macromolecule metabolic process; GO:0043401 steroid hormone mediated signaling pathway; GO:0043412 macromolecule modifica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498 sex comb development; GO:0045893 positive regulation of transcription, DNA-templated; GO:0045935 positive regulation of nucleobase-containing compound metabolic process; GO:0045944 positive regulation of transcription by RNA polymerase II; GO:0046483 heterocycle metabolic process; GO:0048513 animal organ development; GO:0048518 positive regulation of biological process; GO:0048522 positive regulation of cellular process; GO:0048545 response to steroid hormone; GO:0048731 system development; GO:0048856 anatomical structure development; GO:0050789 regulation of biological process; GO:0050794 regulation of cellular process; GO:0050896 response to stimulus; GO:0051171 regulation of nitrogen compound metabolic process; GO:0051173 positive regulation of nitrogen compound metabolic process; GO:0051252 regulation of RNA metabolic process; GO:0051254 positive regulation of RNA metabolic process; GO:0051716 cellular response to stimulus; GO:0060255 regulation of macromolecule metabolic process; GO:0065007 biological regulation; GO:0070647 protein modification by small protein conjugation or removal; GO:0070887 cellular response to chemical stimulus; GO:0071310 cellular response to organic substance; GO:0071383 cellular response to steroid hormone stimulus; GO:0071396 cellular response to lipid; GO:0071407 cellular response to organic cyclic compound; GO:0071495 cellular response to endogenous stimulus; GO:0071704 organic substance metabolic process; GO:0080090 regulation of primary metabolic process; GO:0090304 nucleic acid metabolic process; GO:0097659 nucleic acid-templated transcription; GO:0098727 maintenance of cell number; GO:1901360 organic cyclic compound metabolic process; GO:1901362 organic cyclic compound biosynthetic process; GO:1901564 organonitrogen compound metabolic process; GO:1901576 organic substance biosynthet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902 cell morphogenesis; GO:0000904 cell morphogenesis involved in differentiation; GO:0001525 angiogenesis; GO:0001568 blood vessel development; GO:0001944 vasculature development; GO:0002009 morphogenesis of an epithelium; GO:0002040 sprouting angiogenesis; GO:0002165 instar larval or pupal development; GO:0003007 heart morphogenesis; GO:0003148 outflow tract septum morphogenesis; GO:0003151 outflow tract morphogenesis; GO:0003205 cardiac chamber development; GO:0003206 cardiac chamber morphogenesis; GO:0003279 cardiac septum development; GO:0006928 movement of cell or subcellular component; GO:0006935 chemotaxis; GO:0006996 organelle organization; GO:0007010 cytoskeleton organization; GO:0007155 cell adhesion; GO:0007163 establishment or maintenance of cell polarity; GO:0007275 multicellular organism development; GO:0007444 imaginal disc development; GO:0007472 wing disc morphogenesis; GO:0007475 apposition of dorsal and ventral imaginal disc-derived wing surfaces; GO:0007476 imaginal disc-derived wing morphogenesis; GO:0007507 heart development; GO:0007517 muscle organ development; GO:0007552 metamorphosis; GO:0007560 imaginal disc morphogenesis; GO:0008587 imaginal disc-derived wing margin morphogenesis; GO:0009605 response to external stimulus; GO:0009653 anatomical structure morphogenesis; GO:0009791 post-embryonic development; GO:0009886 post-embryonic animal morphogenesis; GO:0009887 animal organ morphogenesis; GO:0009888 tissue development; GO:0009987 cellular process; GO:0010638 positive regulation of organelle organization; GO:0010720 positive regulation of cell development; GO:0014812 muscle cell migration; GO:0014909 smooth muscle cell migration; GO:0016043 cellular component organization; GO:0016203 muscle attachment; GO:0016477 cell migration; GO:0022603 regulation of anatomical structure morphogenesis; GO:0022607 cellular component assembly; GO:0022610 biological adhesion; GO:0030029 actin filament-based process; GO:0030030 cell projection organization; GO:0030031 cell projection assembly; GO:0030036 actin cytoskeleton organization; GO:0030048 actin filament-based movement; GO:0030154 cell differentiation; GO:0031589 cell-substrate adhesion; GO:0032501 multicellular organismal process; GO:0032502 developmental process; GO:0032956 regulation of actin cytoskeleton organization; GO:0032970 regulation of actin filament-based process; GO:0032989 cellular component morphogenesis; GO:0033043 regulation of organelle organization; GO:0034113 heterotypic cell-cell adhesion; GO:0034446 substrate adhesion-dependent cell spreading; GO:0035107 appendage morphogenesis; GO:0035114 imaginal disc-derived appendage morphogenesis; GO:0035120 post-embryonic appendage morphogenesis; GO:0035220 wing disc development; GO:0035239 tube morphogenesis; GO:0035295 tube development; GO:0040011 locomotion; GO:0042221 response to chemical; GO:0042330 taxis; GO:0042692 muscle cell differentiation; GO:0043933 protein-containing complex organization; GO:0044085 cellular component biogenesis; GO:0044087 regulation of cellular component biogenesis; GO:0044089 positive regulation of cellular component biogenesis; GO:0044782 cilium organization; GO:0045595 regulation of cell differentiation; GO:0045597 positive regulation of cell differentiation; GO:0048468 cell development; GO:0048513 animal organ development; GO:0048514 blood vessel morphogenesis; GO:0048518 positive regulation of biological process; GO:0048522 positive regulation of cellular process; GO:0048563 post-embryonic animal organ morphogenesis; GO:0048569 post-embryonic animal organ development; GO:0048646 anatomical structure formation involved in morphogenesis; GO:0048707 instar larval or pupal morphogenesis; GO:0048729 tissue morphogenesis; GO:0048731 system development; GO:0048736 appendage development; GO:0048737 imaginal disc-derived appendage development; GO:0048856 anatomical structure development; GO:0048869 cellular developmental process; GO:0048870 cell motility; GO:0050789 regulation of biological process; GO:0050793 regulation of developmental process; GO:0050794 regulation of cellular process; GO:0050896 response to stimulus; GO:0051094 positive regulation of developmental process; GO:0051128 regulation of cellular component organization; GO:0051130 positive regulation of cellular component organization; GO:0051146 striated muscle cell differentiation; GO:0051147 regulation of muscle cell differentiation; GO:0051149 positive regulation of muscle cell differentiation; GO:0051153 regulation of striated muscle cell differentiation; GO:0051155 positive regulation of striated muscle cell differentiation; GO:0051179 localization; GO:0051259 protein complex oligomerization; GO:0051291 protein heterooligomerization; GO:0051493 regulation of cytoskeleton organization; GO:0051495 positive regulation of cytoskeleton organization; GO:0051674 localization of cell; GO:0051716 cellular response to stimulus; GO:0055001 muscle cell development; GO:0055002 striated muscle cell development; GO:0060271 cilium assembly; GO:0060284 regulation of cell development; GO:0060297 regulation of sarcomere organization; GO:0060298 positive regulation of sarcomere organization; GO:0060326 cell chemotaxis; GO:0060411 cardiac septum morphogenesis; GO:0060429 epithelium development; GO:0060538 skeletal muscle organ development; GO:0060562 epithelial tube morphogenesis; GO:0061061 muscle structure development; GO:0065003 protein-containing complex assembly; GO:0065007 biological regulation; GO:0070252 actin-mediated cell contraction; GO:0070887 cellular response to chemical stimulus; GO:0070925 organelle assembly; GO:0071670 smooth muscle cell chemotaxis; GO:0071840 cellular component organization or biogenesis; GO:0072359 circulatory system development; GO:0098609 cell-cell adhesion; GO:0110020 regulation of actomyosin structure organization; GO:0120031 plasma membrane bounded cell projection assembly; GO:0120036 plasma membrane bounded cell projection organization; GO:1902115 regulation of organelle assembly; GO:1902117 positive regulation of organelle assembly; GO:1902903 regulation of supramolecular fiber organization; GO:1902905 positive regulation of supramolecular fiber organization;</t>
  </si>
  <si>
    <t>GO:0006412 translation; GO:0006414 translational elongation; GO:0006417 regulation of translation; GO:0006451 translational readthrough; GO:0006518 peptide metabolic process; GO:0006807 nitrogen compound metabolic process; GO:0006810 transport; GO:0006886 intracellular protein transport; GO:0008104 protein localization; GO:0008152 metabolic process; GO:0009058 biosynthetic process; GO:0009059 macromolecule biosynthetic process; GO:0009889 regulation of biosynthetic process; GO:0009987 cellular process; GO:0010467 gene expression; GO:0010468 regulation of gene expression; GO:0010556 regulation of macromolecule biosynthetic process; GO:0010608 posttranscriptional regulation of gene expression; GO:0015031 protein transport; GO:0015833 peptide transport; GO:0019222 regulation of metabolic process; GO:0019538 protein metabolic process; GO:0031323 regulation of cellular metabolic process; GO:0031326 regulation of cellular biosynthetic process; GO:0031338 regulation of vesicle fusion; GO:0032268 regulation of cellular protein metabolic process; GO:0032879 regulation of localization; GO:0033036 macromolecule localization; GO:0033043 regulation of organelle organization; GO:0034248 regulation of cellular amide metabolic process; GO:0034613 cellular protein localization; GO:0034641 cellular nitrogen compound metabolic process; GO:0034645 cellular macromolecule biosynthetic process; GO:0042886 amide transport; GO:0043043 peptide biosynthetic process; GO:0043085 positive regulation of catalytic activity; GO:0043087 regulation of GTPase activity; GO:0043170 macromolecule metabolic process; GO:0043547 positive regulation of GTPase activity; GO:0043603 cellular amide metabolic process; GO:0043604 amide biosynthetic process; GO:0044093 positive regulation of molecular func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184 establishment of protein localization; GO:0046907 intracellular transport; GO:0050789 regulation of biological process; GO:0050790 regulation of catalytic activity; GO:0050794 regulation of cellular process; GO:0051049 regulation of transport; GO:0051128 regulation of cellular component organization; GO:0051171 regulation of nitrogen compound metabolic process; GO:0051179 localization; GO:0051234 establishment of localization; GO:0051246 regulation of protein metabolic process; GO:0051336 regulation of hydrolase activity; GO:0051345 positive regulation of hydrolase activity; GO:0051641 cellular localization; GO:0051649 establishment of localization in cell; GO:0060255 regulation of macromolecule metabolic process; GO:0060627 regulation of vesicle-mediated transport; GO:0065007 biological regulation; GO:0065009 regulation of molecular function; GO:0070727 cellular macromolecule localization; GO:0071702 organic substance transport; GO:0071704 organic substance metabolic process; GO:0071705 nitrogen compound transport; GO:0080090 regulation of primary metabolic process; GO:0090630 activation of GTPase activity; GO:1901564 organonitrogen compound metabolic process; GO:1901566 organonitrogen compound biosynthetic process; GO:1901576 organic substance biosynthetic process; GO:2000112 regulation of cellular macromolecule biosynthetic process;</t>
  </si>
  <si>
    <t>GO:0000724 double-strand break repair via homologous recombination; GO:0000725 recombinational repair; GO:0000729 DNA double-strand break processing; GO:0006139 nucleobase-containing compound metabolic process; GO:0006259 DNA metabolic process; GO:0006281 DNA repair; GO:0006302 double-strand break repair; GO:0006310 DNA recombination; GO:0006417 regulation of translation; GO:0006725 cellular aromatic compound metabolic process; GO:0006807 nitrogen compound metabolic process; GO:0006950 response to stress; GO:0006974 cellular response to DNA damage stimulus; GO:0008152 metabolic process; GO:0009889 regulation of biosynthetic process; GO:0009891 positive regulation of biosynthetic process; GO:0009893 positive regulation of metabolic process; GO:0009987 cellular process; GO:0010468 regulation of gene expression; GO:0010556 regulation of macromolecule biosynthetic process; GO:0010557 positive regulation of macromolecule biosynthetic process; GO:0010604 positive regulation of macromolecule metabolic process; GO:0010608 posttranscriptional regulation of gene expression; GO:0010628 positive regulation of gene expression; GO:0016070 RNA metabolic process; GO:0016444 somatic cell DNA recombination; GO:0019222 regulation of metabolic process; GO:0031323 regulation of cellular metabolic process; GO:0031325 positive regulation of cellular metabolic process; GO:0031326 regulation of cellular biosynthetic process; GO:0031328 positive regulation of cellular biosynthetic process; GO:0032268 regulation of cellular protein metabolic process; GO:0032270 positive regulation of cellular protein metabolic process; GO:0033554 cellular response to stress; GO:0034248 regulation of cellular amide metabolic process; GO:0034250 positive regulation of cellular amide metabolic process; GO:0034641 cellular nitrogen compound metabolic process; GO:0043170 macromolecule metabolic process; GO:0044237 cellular metabolic process; GO:0044238 primary metabolic process; GO:0044260 cellular macromolecule metabolic process; GO:0045727 positive regulation of translation; GO:0046483 heterocycle metabolic process; GO:0048518 positive regulation of biological process; GO:0048522 positive regulation of cellular process; GO:0050789 regulation of biological process; GO:0050794 regulation of cellular process; GO:0050896 response to stimulus; GO:0051171 regulation of nitrogen compound metabolic process; GO:0051173 positive regulation of nitrogen compound metabolic process; GO:0051246 regulation of protein metabolic process; GO:0051247 positive regulation of protein metabolic process; GO:0051716 cellular response to stimulus; GO:0060255 regulation of macromolecule metabolic process; GO:0065007 biological regulation; GO:0070129 regulation of mitochondrial translation; GO:0070131 positive regulation of mitochondrial translation; GO:0071704 organic substance metabolic process; GO:0080090 regulation of primary metabolic process; GO:0090304 nucleic acid metabolic process; GO:0090305 nucleic acid phosphodiester bond hydrolysis; GO:0090501 RNA phosphodiester bond hydrolysis; GO:0090503 RNA phosphodiester bond hydrolysis, exonucleolytic; GO:1901360 organic cyclic compound metabolic process; GO:2000112 regulation of cellular macromolecule biosynthetic process;</t>
  </si>
  <si>
    <t>GO:0000075 cell cycle checkpoint signaling; GO:0000077 DNA damage checkpoint signaling; GO:0000278 mitotic cell cycle; GO:0006139 nucleobase-containing compound metabolic process; GO:0006259 DNA metabolic process; GO:0006281 DNA repair; GO:0006725 cellular aromatic compound metabolic process; GO:0006807 nitrogen compound metabolic process; GO:0006950 response to stress; GO:0006974 cellular response to DNA damage stimulus; GO:0007049 cell cycle; GO:0007093 mitotic cell cycle checkpoint signaling; GO:0007095 mitotic G2 DNA damage checkpoint signaling; GO:0007346 regulation of mitotic cell cycle; GO:0008152 metabolic process; GO:0009893 positive regulation of metabolic process; GO:0009987 cellular process; GO:0010389 regulation of G2/M transition of mitotic cell cycle; GO:0010564 regulation of cell cycle process; GO:0010604 positive regulation of macromolecule metabolic process; GO:0010948 negative regulation of cell cycle process; GO:0010972 negative regulation of G2/M transition of mitotic cell cycle; GO:0019222 regulation of metabolic process; GO:0022402 cell cycle process; GO:0031323 regulation of cellular metabolic process; GO:0031325 positive regulation of cellular metabolic process; GO:0031396 regulation of protein ubiquitination; GO:0031398 positive regulation of protein ubiquitination; GO:0031399 regulation of protein modification process; GO:0031401 positive regulation of protein modification process; GO:0031570 DNA integrity checkpoint signaling; GO:0032268 regulation of cellular protein metabolic process; GO:0032270 positive regulation of cellular protein metabolic process; GO:0033554 cellular response to stress; GO:0034641 cellular nitrogen compound metabolic process; GO:0036297 interstrand cross-link repair; GO:0043170 macromolecule metabolic process; GO:0044237 cellular metabolic process; GO:0044238 primary metabolic process; GO:0044260 cellular macromolecule metabolic process; GO:0044773 mitotic DNA damage checkpoint signaling; GO:0044774 mitotic DNA integrity checkpoint signaling; GO:0044818 mitotic G2/M transition checkpoint; GO:0045786 negative regulation of cell cycle; GO:0045930 negative regulation of mitotic cell cycle; GO:0046483 heterocycle metabolic process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0896 response to stimulus; GO:0051171 regulation of nitrogen compound metabolic process; GO:0051173 positive regulation of nitrogen compound metabolic process; GO:0051246 regulation of protein metabolic process; GO:0051247 positive regulation of protein metabolic process; GO:0051716 cellular response to stimulus; GO:0051726 regulation of cell cycle; GO:0060255 regulation of macromolecule metabolic process; GO:0065007 biological regulation; GO:0071704 organic substance metabolic process; GO:0080090 regulation of primary metabolic process; GO:0090304 nucleic acid metabolic process; GO:1901360 organic cyclic compound metabolic process; GO:1901987 regulation of cell cycle phase transition; GO:1901988 negative regulation of cell cycle phase transition; GO:1901990 regulation of mitotic cell cycle phase transition; GO:1901991 negative regulation of mitotic cell cycle phase transition; GO:1902749 regulation of cell cycle G2/M phase transition; GO:1902750 negative regulation of cell cycle G2/M phase transition; GO:1903047 mitotic cell cycle process; GO:1903320 regulation of protein modification by small protein conjugation or removal; GO:1903322 positive regulation of protein modification by small protein conjugation or removal;</t>
  </si>
  <si>
    <t>GO:0001558 regulation of cell growth; GO:0001775 cell activ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6810 transport; GO:0006887 exocytosis; GO:0006955 immune response; GO:0006996 organelle organization; GO:0007005 mitochondrion organization; GO:0009987 cellular process; GO:0010941 regulation of cell death; GO:0016043 cellular component organization; GO:0016192 vesicle-mediated transport; GO:0032940 secretion by cell; GO:0036230 granulocyte activation; GO:0040008 regulation of growth; GO:0042119 neutrophil activation; GO:0042981 regulation of apoptotic process; GO:0043066 negative regulation of apoptotic process; GO:0043067 regulation of programmed cell death; GO:0043069 negative regulation of programmed cell death; GO:0043299 leukocyte degranulation; GO:0043312 neutrophil degranulation; GO:0045055 regulated exocytosis; GO:0045321 leukocyte activation; GO:0046903 secretion; GO:0048519 negative regulation of biological process; GO:0048523 negative regulation of cellular process; GO:0050789 regulation of biological process; GO:0050794 regulation of cellular process; GO:0050896 response to stimulus; GO:0051128 regulation of cellular component organization; GO:0051179 localization; GO:0051234 establishment of localization; GO:0060548 negative regulation of cell death; GO:0065007 biological regulation; GO:0071840 cellular component organization or biogenesis;</t>
  </si>
  <si>
    <t>GO:0000122 negative regulation of transcription by RNA polymerase II; GO:0000375 RNA splicing, via transesterification reactions; GO:0000377 RNA splicing, via transesterification reactions with bulged adenosine as nucleophile; GO:0000398 mRNA splicing, via spliceosome; GO:0006139 nucleobase-containing compound metabolic process; GO:0006355 regulation of transcription, DNA-templated; GO:0006357 regulation of transcription by RNA polymerase II; GO:0006396 RNA processing; GO:0006397 mRNA processing; GO:0006725 cellular aromatic compound metabolic process; GO:0006807 nitrogen compound metabolic process; GO:0006810 transport; GO:0008152 metabolic process; GO:0008380 RNA splicing; GO:0009889 regulation of biosynthetic process; GO:0009890 negative regulation of biosynthetic process; GO:0009892 negative regulation of metabolic process; GO:0009987 cellular process; GO:0010467 gene expression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6070 RNA metabolic process; GO:0016071 mRNA metabolic process; GO:0019219 regulation of nucleobase-containing compound metabolic process; GO:0019222 regulation of metabolic process; GO:0031323 regulation of cellular metabolic process; GO:0031324 negative regulation of cellular metabolic process; GO:0031326 regulation of cellular biosynthetic process; GO:0031327 negative regulation of cellular biosynthetic process; GO:0034641 cellular nitrogen compound metabolic process; GO:0043170 macromolecule metabolic process; GO:0044237 cellular metabolic process; GO:0044238 primary metabolic process; GO:0045892 negative regulation of transcription, DNA-templated; GO:0045934 negative regulation of nucleobase-containing compound metabolic process; GO:0046483 heterocycle metabolic process; GO:0048519 negative regulation of biological process; GO:0048523 negative regulation of cellular process; GO:0050789 regulation of biological process; GO:0050794 regulation of cellular process; GO:0051171 regulation of nitrogen compound metabolic process; GO:0051172 negative regulation of nitrogen compound metabolic process; GO:0051179 localization; GO:0051234 establishment of localization; GO:0051252 regulation of RNA metabolic process; GO:0051253 negative regulation of RNA metabolic process; GO:0060255 regulation of macromolecule metabolic process; GO:0065007 biological regulation; GO:0071704 organic substance metabolic process; GO:0080090 regulation of primary metabolic process; GO:0090304 nucleic acid metabolic process; GO:1901360 organic cyclic compound metabolic process; GO:1901998 toxin transport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003 reproduction; GO:0000226 microtubule cytoskeleton organization; GO:0000278 mitotic cell cycle; GO:0002064 epithelial cell development; GO:0002065 columnar/cuboidal epithelial cell differentiation; GO:0002066 columnar/cuboidal epithelial cell development; GO:0003002 regionalization; GO:0003006 developmental process involved in reproduction; GO:0006139 nucleobase-containing compound metabolic process; GO:0006351 transcription, DNA-templated; GO:0006366 transcription by RNA polymerase II; GO:0006396 RNA processing; GO:0006403 RNA localization; GO:0006725 cellular aromatic compound metabolic process; GO:0006807 nitrogen compound metabolic process; GO:0006928 movement of cell or subcellular component; GO:0006996 organelle organization; GO:0007010 cytoskeleton organization; GO:0007017 microtubule-based process; GO:0007049 cell cycle; GO:0007051 spindle organization; GO:0007052 mitotic spindle organization; GO:0007275 multicellular organism development; GO:0007276 gamete generation; GO:0007281 germ cell development; GO:0007283 spermatogenesis; GO:0007292 female gamete generation; GO:0007304 chorion-containing eggshell formation; GO:0007306 eggshell chorion assembly; GO:0007308 oocyte construction; GO:0007309 oocyte axis specification; GO:0007310 oocyte dorsal/ventral axis specification; GO:0007346 regulation of mitotic cell cycle; GO:0007389 pattern specification process; GO:0008104 protein localization; GO:0008152 metabolic process; GO:0008298 intracellular mRNA localization; GO:0009058 biosynthetic process; GO:0009059 macromolecule biosynthetic process; GO:0009301 snRNA transcription; GO:0009653 anatomical structure morphogenesis; GO:0009798 axis specification; GO:0009888 tissue development; GO:0009948 anterior/posterior axis specification; GO:0009950 dorsal/ventral axis specification; GO:0009952 anterior/posterior pattern specification; GO:0009953 dorsal/ventral pattern formation; GO:0009987 cellular process; GO:0009994 oocyte differentiation; GO:0010467 gene expression; GO:0010927 cellular component assembly involved in morphogenesis; GO:0016043 cellular component organization; GO:0016070 RNA metabolic process; GO:0016073 snRNA metabolic process; GO:0016180 snRNA processing; GO:0018130 heterocycle biosynthetic process; GO:0019438 aromatic compound biosynthetic process; GO:0019953 sexual reproduction; GO:0021700 developmental maturation; GO:0022402 cell cycle process; GO:0022412 cellular process involved in reproduction in multicellular organism; GO:0022414 reproductive process; GO:0022607 cellular component assembly; GO:0030154 cell differentiation; GO:0030317 flagellated sperm motility; GO:0030703 eggshell formation; GO:0030707 ovarian follicle cell development; GO:0030855 epithelial cell differentiation; GO:0031123 RNA 3'-end processing; GO:0032501 multicellular organismal process; GO:0032502 developmental process; GO:0032504 multicellular organism reproduction; GO:0032774 RNA biosynthetic process; GO:0032989 cellular component morphogenesis; GO:0033036 macromolecule localization; GO:0033365 protein localization to organelle; GO:0034470 ncRNA processing; GO:0034472 snRNA 3'-end processing; GO:0034504 protein localization to nucleus; GO:0034613 cellular protein localization; GO:0034641 cellular nitrogen compound metabolic process; GO:0034645 cellular macromolecule biosynthetic process; GO:0034654 nucleobase-containing compound biosynthetic process; GO:0034660 ncRNA metabolic process; GO:0040011 locomotion; GO:0042795 snRNA transcription by RNA polymerase II; GO:0043170 macromolecule metabolic process; GO:0043628 ncRNA 3'-end processing; GO:0044085 cellular component biogenesis; GO:0044237 cellular metabolic process; GO:0044238 primary metabolic process; GO:0044249 cellular biosynthetic process; GO:0044260 cellular macromolecule metabolic process; GO:0044271 cellular nitrogen compound biosynthetic process; GO:0044703 multi-organism reproductive process; GO:0046483 heterocycle metabolic process; GO:0046843 dorsal appendage formation; GO:0048232 male gamete generation; GO:0048468 cell development; GO:0048469 cell maturation; GO:0048477 oogenesis; GO:0048599 oocyte development; GO:0048609 multicellular organismal reproductive process; GO:0048646 anatomical structure formation involved in morphogenesis; GO:0048856 anatomical structure development; GO:0048869 cellular developmental process; GO:0048870 cell motility; GO:0050789 regulation of biological process; GO:0050794 regulation of cellular process; GO:0051179 localization; GO:0051640 organelle localization; GO:0051641 cellular localization; GO:0051642 centrosome localization; GO:0051647 nucleus localization; GO:0051663 oocyte nucleus localization involved in oocyte dorsal/ventral axis specification; GO:0051674 localization of cell; GO:0051726 regulation of cell cycle; GO:0060429 epithelium development; GO:0060810 intracellular mRNA localization involved in pattern specification process; GO:0060811 intracellular mRNA localization involved in anterior/posterior axis specification; GO:0060814 posterior mRNA localization involved in anterior/posterior axis specification; GO:0061842 microtubule organizing center localization; GO:0065007 biological regulation; GO:0070727 cellular macromolecule localization; GO:0071704 organic substance metabolic process; GO:0071840 cellular component organization or biogenesis; GO:0080154 regulation of fertilization; GO:0090304 nucleic acid metabolic process; GO:0090435 protein localization to nuclear envelope; GO:0097659 nucleic acid-templated transcription; GO:0097722 sperm motility; GO:0098781 ncRNA transcription; GO:1901360 organic cyclic compound metabolic process; GO:1901362 organic cyclic compound biosynthetic process; GO:1901576 organic substance biosynthetic process; GO:1902850 microtubule cytoskeleton organization involved in mitosis; GO:1903047 mitotic cell cycle process; GO:2000241 regulation of reproductive process;</t>
  </si>
  <si>
    <t>GO:0000226 microtubule cytoskeleton organization; GO:0000278 mitotic cell cycle; GO:0001703 gastrulation with mouth forming first; GO:0006996 organelle organization; GO:0007010 cytoskeleton organization; GO:0007017 microtubule-based process; GO:0007049 cell cycle; GO:0007154 cell communication; GO:0007163 establishment or maintenance of cell polarity; GO:0007165 signal transduction; GO:0007186 G protein-coupled receptor signaling pathway; GO:0007275 multicellular organism development; GO:0007369 gastrulation; GO:0007399 nervous system development; GO:0007405 neuroblast proliferation; GO:0008104 protein localization; GO:0008277 regulation of G protein-coupled receptor signaling pathway; GO:0008283 cell population proliferation; GO:0008356 asymmetric cell division; GO:0009653 anatomical structure morphogenesis; GO:0009790 embryo development; GO:0009966 regulation of signal transduction; GO:0009968 negative regulation of signal transduction; GO:0009987 cellular process; GO:0010004 gastrulation involving germ band extension; GO:0010646 regulation of cell communication; GO:0010648 negative regulation of cell communication; GO:0016043 cellular component organization; GO:0017145 stem cell division; GO:0022008 neurogenesis; GO:0022402 cell cycle process; GO:0023051 regulation of signaling; GO:0023052 signaling; GO:0023057 negative regulation of signaling; GO:0030154 cell differentiation; GO:0031647 regulation of protein stability; GO:0032501 multicellular organismal process; GO:0032502 developmental process; GO:0032878 regulation of establishment or maintenance of cell polarity; GO:0033036 macromolecule localization; GO:0034613 cellular protein localization; GO:0036445 neuronal stem cell division; GO:0040001 establishment of mitotic spindle localization; GO:0043085 positive regulation of catalytic activity; GO:0043087 regulation of GTPase activity; GO:0043473 pigmentation; GO:0043547 positive regulation of GTPase activity; GO:0044093 positive regulation of molecular function; GO:0048066 developmental pigmentation; GO:0048103 somatic stem cell division; GO:0048468 cell development; GO:0048519 negative regulation of biological process; GO:0048523 negative regulation of cellular process; GO:0048583 regulation of response to stimulus; GO:0048585 negative regulation of response to stimulus; GO:0048598 embryonic morphogenesis; GO:0048699 generation of neurons; GO:0048731 system development; GO:0048856 anatomical structure development; GO:0048869 cellular developmental process; GO:0050789 regulation of biological process; GO:0050790 regulation of catalytic activity; GO:0050794 regulation of cellular process; GO:0050795 regulation of behavior; GO:0050821 protein stabilization; GO:0050896 response to stimulus; GO:0050931 pigment cell differentiation; GO:0051179 localization; GO:0051234 establishment of localization; GO:0051293 establishment of spindle localization; GO:0051301 cell division; GO:0051336 regulation of hydrolase activity; GO:0051345 positive regulation of hydrolase activity; GO:0051640 organelle localization; GO:0051641 cellular localization; GO:0051649 establishment of localization in cell; GO:0051653 spindle localization; GO:0051656 establishment of organelle localization; GO:0051716 cellular response to stimulus; GO:0055057 neuroblast division; GO:0060259 regulation of feeding behavior; GO:0061351 neural precursor cell proliferation; GO:0065007 biological regulation; GO:0065008 regulation of biological quality; GO:0065009 regulation of molecular function; GO:0070285 pigment cell development; GO:0070727 cellular macromolecule localization; GO:0071840 cellular component organization or biogenesis; GO:0072089 stem cell proliferation; GO:0072697 protein localization to cell cortex; GO:0090036 regulation of protein kinase C signaling; GO:0090038 negative regulation of protein kinase C signaling; GO:1902531 regulation of intracellular signal transduction; GO:1902532 negative regulation of intracellular signal transduction; GO:1902850 microtubule cytoskeleton organization involved in mitosis; GO:1903047 mitotic cell cycle process; GO:1990778 protein localization to cell periphery; GO:2000114 regulation of establishment of cell polarity;</t>
  </si>
  <si>
    <t>GO:0000003 reproduction; GO:0000226 microtubule cytoskeleton organization; GO:0000278 mitotic cell cycle; GO:0000280 nuclear division; GO:0002119 nematode larval development; GO:0002164 larval development; GO:0003006 developmental process involved in reproduction; GO:0006355 regulation of transcription, DNA-templated; GO:0006357 regulation of transcription by RNA polymerase II; GO:0006996 organelle organization; GO:0007010 cytoskeleton organization; GO:0007017 microtubule-based process; GO:0007049 cell cycle; GO:0007051 spindle organization; GO:0007052 mitotic spindle organization; GO:0007275 multicellular organism development; GO:0007276 gamete generation; GO:0007281 germ cell development; GO:0009791 post-embryonic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38 positive regulation of organelle organization; GO:0010639 negative regulation of organelle organization; GO:0016043 cellular component organization; GO:0017145 stem cell division; GO:0019219 regulation of nucleobase-containing compound metabolic process; GO:0019222 regulation of metabolic process; GO:0019827 stem cell population maintenance; GO:0019953 sexual reproduction; GO:0022402 cell cycle process; GO:0022412 cellular process involved in reproduction in multicellular organism; GO:0022414 reproductive process; GO:0022607 cellular component assembly; GO:0022613 ribonucleoprotein complex biogenesis; GO:0030154 cell differenti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96 regulation of protein ubiquitination; GO:0031397 negative regulation of protein ubiquitination; GO:0031399 regulation of protein modification process; GO:0031400 negative regulation of protein modification process; GO:0031401 positive regulation of protein modification process; GO:0031647 regulation of protein stability; GO:0032091 negative regulation of protein binding; GO:0032092 positive regulation of protein binding; GO:0032204 regulation of telomere maintenance; GO:0032205 negative regulation of telomere maintenance; GO:0032206 positive regulation of telomere maintenance; GO:0032210 regulation of telomere maintenance via telomerase; GO:0032211 negative regulation of telomere maintenance via telomerase; GO:0032268 regulation of cellular protein metabolic process; GO:0032269 negative regulation of cellular protein metabolic process; GO:0032270 positive regulation of cellular protein metabolic process; GO:0032501 multicellular organismal process; GO:0032502 developmental process; GO:0032504 multicellular organism reproduction; GO:0032879 regulation of localization; GO:0032880 regulation of protein localization; GO:0033043 regulation of organelle organization; GO:0033044 regulation of chromosome organization; GO:0033233 regulation of protein sumoylation; GO:0033234 negative regulation of protein sumoylation; GO:0033235 positive regulation of protein sumoylation; GO:0040008 regulation of growth; GO:0040014 regulation of multicellular organism growth; GO:0042127 regulation of cell population proliferation; GO:0042254 ribosome biogenesis; GO:0042273 ribosomal large subunit biogenesis; GO:0043393 regulation of protein binding; GO:0043496 regulation of protein homodimerization activity; GO:0044085 cellular component biogenesis; GO:0044092 negative regulation of molecular function; GO:0044093 positive regulation of molecular function; GO:0044703 multi-organism reproductive process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8285 organelle fission; GO:0048468 cell development; GO:0048518 positive regulation of biological process; GO:0048519 negative regulation of biological process; GO:0048522 positive regulation of cellular process; GO:0048523 negative regulation of cellular process; GO:0048609 multicellular organismal reproductive process; GO:0048638 regulation of developmental growth; GO:0048856 anatomical structure development; GO:0048869 cellular developmental process; GO:0050789 regulation of biological process; GO:0050793 regulation of developmental process; GO:0050794 regulation of cellular process; GO:0051052 regulation of DNA metabolic process; GO:0051053 negative regulation of DNA metabolic process; GO:0051054 positive regulation of DNA metabolic process; GO:0051098 regulation of binding; GO:0051099 positive regulation of binding; GO:0051100 negative regulation of binding; GO:0051128 regulation of cellular component organization; GO:0051129 negative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225 spindle assembly; GO:0051239 regulation of multicellular organismal process; GO:0051246 regulation of protein metabolic process; GO:0051247 positive regulation of protein metabolic process; GO:0051248 negative regulation of protein metabolic process; GO:0051252 regulation of RNA metabolic process; GO:0051254 positive regulation of RNA metabolic process; GO:0051301 cell division; GO:0060255 regulation of macromolecule metabolic process; GO:0060341 regulation of cellular localization; GO:0065007 biological regulation; GO:0065008 regulation of biological quality; GO:0065009 regulation of molecular function; GO:0070925 organelle assembly; GO:0071840 cellular component organization or biogenesis; GO:0080090 regulation of primary metabolic process; GO:0090073 positive regulation of protein homodimerization activity; GO:0090307 mitotic spindle assembly; GO:0098727 maintenance of cell number; GO:0140014 mitotic nuclear division; GO:1902680 positive regulation of RNA biosynthetic process; GO:1902850 microtubule cytoskeleton organization involved in mitosis; GO:1902893 regulation of miRNA transcription; GO:1902895 positive regulation of miRNA transcription; GO:1903047 mitotic cell cycle process; GO:1903320 regulation of protein modification by small protein conjugation or removal; GO:1903321 negative regulation of protein modification by small protein conjugation or removal; GO:1903322 positive regulation of protein modification by small protein conjugation or removal; GO:1903506 regulation of nucleic acid-templated transcription; GO:1903508 positive regulation of nucleic acid-templated transcription; GO:1903829 positive regulation of protein localization; GO:1904356 regulation of telomere maintenance via telomere lengthening; GO:1904357 negative regulation of telomere maintenance via telomere lengthening; GO:1904814 regulation of protein localization to chromosome, telomeric region; GO:1904816 positive regulation of protein localization to chromosome, telomeric region; GO:2000112 regulation of cellular macromolecule biosynthetic process; GO:2000113 negative regulation of cellular macromolecule biosynthetic process; GO:2000278 regulation of DNA biosynthetic process; GO:2000279 negative regulation of DNA biosynthetic process; GO:2001141 regulation of RNA biosynthetic process; GO:2001251 negative regulation of chromosome organization; GO:2001252 positive regulation of chromosome organization;</t>
  </si>
  <si>
    <t>GO:0006139 nucleobase-containing compound metabolic process; GO:0006725 cellular aromatic compound metabolic process; GO:0006807 nitrogen compound metabolic process; GO:0008152 metabolic process; GO:0008283 cell population proliferation; GO:0009987 cellular process; GO:0010501 RNA secondary structure unwinding; GO:0016070 RNA metabolic process; GO:0034641 cellular nitrogen compound metabolic process; GO:0043170 macromolecule metabolic process; GO:0044237 cellular metabolic process; GO:0044238 primary metabolic process; GO:0046483 heterocycle metabolic process; GO:0071704 organic substance metabolic process; GO:0090304 nucleic acid metabolic process; GO:1901360 organic cyclic compound metabolic process;</t>
  </si>
  <si>
    <t>GO:0000902 cell morphogenesis; GO:0007154 cell communication; GO:0007165 signal transduction; GO:0007249 I-kappaB kinase/NF-kappaB signaling; GO:0007275 multicellular organism development; GO:0007399 nervous system development; GO:0009653 anatomical structure morphogenesis; GO:0009966 regulation of signal transduction; GO:0009968 negative regulation of signal transduction; GO:0009987 cellular process; GO:0010646 regulation of cell communication; GO:0010648 negative regulation of cell communication; GO:0010720 positive regulation of cell development; GO:0010941 regulation of cell death; GO:0016043 cellular component organization; GO:0022008 neurogenesis; GO:0023051 regulation of signaling; GO:0023052 signaling; GO:0023057 negative regulation of signaling; GO:0030030 cell projection organization; GO:0030154 cell differentiation; GO:0030182 neuron differentiation; GO:0031175 neuron projection development; GO:0032501 multicellular organismal process; GO:0032502 developmental process; GO:0032989 cellular component morphogenesis; GO:0032990 cell part morphogenesis; GO:0035556 intracellular signal transduction; GO:0042981 regulation of apoptotic process; GO:0043066 negative regulation of apoptotic process; GO:0043067 regulation of programmed cell death; GO:0043069 negative regulation of programmed cell death; GO:0045595 regulation of cell differentiation; GO:0045597 positive regulation of cell differentiation; GO:0048468 cell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666 neuron development; GO:0048699 generation of neurons; GO:0048731 system development; GO:0048812 neuron projection morphogenesis; GO:0048856 anatomical structure development; GO:0048858 cell projection morphogenesis; GO:0048869 cellular developmental process; GO:0050767 regulation of neurogenesis; GO:0050769 positive regulation of neurogenesis; GO:0050789 regulation of biological process; GO:0050793 regulation of developmental process; GO:0050794 regulation of cellular process; GO:0050896 response to stimulus; GO:0051094 positive regulation of developmental process; GO:0051239 regulation of multicellular organismal process; GO:0051240 positive regulation of multicellular organismal process; GO:0051716 cellular response to stimulus; GO:0051960 regulation of nervous system development; GO:0051962 positive regulation of nervous system development; GO:0060284 regulation of cell development; GO:0060548 negative regulation of cell death; GO:0065007 biological regulation; GO:0071840 cellular component organization or biogenesis; GO:0120036 plasma membrane bounded cell projection organization; GO:0120039 plasma membrane bounded cell projection morphogenesis; GO:1902041 regulation of extrinsic apoptotic signaling pathway via death domain receptors; GO:1902042 negative regulation of extrinsic apoptotic signaling pathway via death domain receptors; GO:2000026 regulation of multicellular organismal development; GO:2001233 regulation of apoptotic signaling pathway; GO:2001234 negative regulation of apoptotic signaling pathway; GO:2001236 regulation of extrinsic apoptotic signaling pathway; GO:2001237 negative regulation of extrinsic apoptotic signaling pathway;</t>
  </si>
  <si>
    <t>GO:0006139 nucleobase-containing compound metabolic process; GO:0006351 transcription, DNA-templated; GO:0006366 transcription by RNA polymerase II; GO:0006396 RNA processing; GO:0006725 cellular aromatic compound metabolic process; GO:0006807 nitrogen compound metabolic process; GO:0008152 metabolic process; GO:0009058 biosynthetic process; GO:0009059 macromolecule biosynthetic process; GO:0009301 snRNA transcription; GO:0009987 cellular process; GO:0010467 gene expression; GO:0016070 RNA metabolic process; GO:0016073 snRNA metabolic process; GO:0016180 snRNA processing; GO:0018130 heterocycle biosynthetic process; GO:0019438 aromatic compound biosynthetic process; GO:0032774 RNA biosynthetic process; GO:0034470 ncRNA processing; GO:0034641 cellular nitrogen compound metabolic process; GO:0034645 cellular macromolecule biosynthetic process; GO:0034654 nucleobase-containing compound biosynthetic process; GO:0034660 ncRNA metabolic process; GO:0042795 snRNA transcription by RNA polymerase II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6483 heterocycle metabolic process; GO:0071704 organic substance metabolic process; GO:0090304 nucleic acid metabolic process; GO:0097659 nucleic acid-templated transcription; GO:0098781 ncRNA transcription; GO:1901360 organic cyclic compound metabolic process; GO:1901362 organic cyclic compound biosynthetic process; GO:1901576 organic substance biosynthetic process;</t>
  </si>
  <si>
    <t>GO:0006996 organelle organization; GO:0007010 cytoskeleton organization; GO:0009987 cellular process; GO:0010033 response to organic substance; GO:0016043 cellular component organization; GO:0022613 ribonucleoprotein complex biogenesis; GO:0030029 actin filament-based process; GO:0030036 actin cytoskeleton organization; GO:0034097 response to cytokine; GO:0042221 response to chemical; GO:0042254 ribosome biogenesis; GO:0042273 ribosomal large subunit biogenesis; GO:0044085 cellular component biogenesis; GO:0050896 response to stimulus; GO:0051716 cellular response to stimulus; GO:0070887 cellular response to chemical stimulus; GO:0071310 cellular response to organic substance; GO:0071345 cellular response to cytokine stimulus; GO:0071840 cellular component organization or biogenesis; GO:1990823 response to leukemia inhibitory factor; GO:1990830 cellular response to leukemia inhibitory factor;</t>
  </si>
  <si>
    <t>GO:0006810 transport; GO:0006897 endocytosis; GO:0016192 vesicle-mediated transport; GO:0051179 localization; GO:0051234 establishment of localization; GO:0098657 import into cell;</t>
  </si>
  <si>
    <t>GO:0000375 RNA splicing, via transesterification reactions; GO:0000377 RNA splicing, via transesterification reactions with bulged adenosine as nucleophile; GO:0000387 spliceosomal snRNP assembly; GO:0000398 mRNA splicing, via spliceosome; GO:0006139 nucleobase-containing compound metabolic process; GO:0006396 RNA processing; GO:0006397 mRNA processing; GO:0006606 protein import into nucleus; GO:0006725 cellular aromatic compound metabolic process; GO:0006807 nitrogen compound metabolic process; GO:0006810 transport; GO:0006886 intracellular protein transport; GO:0006913 nucleocytoplasmic transport; GO:0007275 multicellular organism development; GO:0008104 protein localization; GO:0008152 metabolic process; GO:0008380 RNA splicing; GO:0009790 embryo development; GO:0009792 embryo development ending in birth or egg hatching; GO:0009893 positive regulation of metabolic process; GO:0009987 cellular process; GO:0010467 gene expression; GO:0010468 regulation of gene expression; GO:0010604 positive regulation of macromolecule metabolic process; GO:0010628 positive regulation of gene expression; GO:0015031 protein transport; GO:0015833 peptide transport; GO:0016043 cellular component organization; GO:0016070 RNA metabolic process; GO:0016071 mRNA metabolic process; GO:0017038 protein import; GO:0019219 regulation of nucleobase-containing compound metabolic process; GO:0019222 regulation of metabolic process; GO:0022607 cellular component assembly; GO:0022613 ribonucleoprotein complex biogenesis; GO:0022618 ribonucleoprotein complex assembly; GO:0031323 regulation of cellular metabolic process; GO:0031325 positive regulation of cellular metabolic process; GO:0032386 regulation of intracellular transport; GO:0032388 positive regulation of intracellular transport; GO:0032501 multicellular organismal process; GO:0032502 developmental process; GO:0032879 regulation of localization; GO:0032880 regulation of protein localization; GO:0033036 macromolecule localization; GO:0033120 positive regulation of RNA splicing; GO:0033157 regulation of intracellular protein transport; GO:0033365 protein localization to organelle; GO:0034504 protein localization to nucleus; GO:0034613 cellular protein localization; GO:0034641 cellular nitrogen compound metabolic process; GO:0042221 response to chemical; GO:0042306 regulation of protein import into nucleus; GO:0042307 positive regulation of protein import into nucleus; GO:0042886 amide transport; GO:0043009 chordate embryonic development; GO:0043170 macromolecule metabolic process; GO:0043484 regulation of RNA splicing; GO:0043933 protein-containing complex organization; GO:0044085 cellular component biogenesis; GO:0044237 cellular metabolic process; GO:0044238 primary metabolic process; GO:0045184 establishment of protein localization; GO:0045292 mRNA cis splicing, via spliceosome; GO:0045935 positive regulation of nucleobase-containing compound metabolic process; GO:0046483 heterocycle metabolic process; GO:0046822 regulation of nucleocytoplasmic transport; GO:0046824 positive regulation of nucleocytoplasmic transport; GO:0046825 regulation of protein export from nucleus; GO:0046827 positive regulation of protein export from nucleus; GO:0046907 intracellular transport; GO:0048518 positive regulation of biological process; GO:0048522 positive regulation of cellular process; GO:0048856 anatomical structure development; GO:0050789 regulation of biological process; GO:0050794 regulation of cellular process; GO:0050896 response to stimulus; GO:0051049 regulation of transport; GO:0051050 positive regulation of transport; GO:0051169 nuclear transport; GO:0051170 import into nucleus; GO:0051171 regulation of nitrogen compound metabolic process; GO:0051173 positive regulation of nitrogen compound metabolic process; GO:0051179 localization; GO:0051222 positive regulation of protein transport; GO:0051223 regulation of protein transport; GO:0051234 establishment of localization; GO:0051252 regulation of RNA metabolic process; GO:0051254 positive regulation of RNA metabolic process; GO:0051641 cellular localization; GO:0051649 establishment of localization in cell; GO:0051716 cellular response to stimulus; GO:0060255 regulation of macromolecule metabolic process; GO:0060341 regulation of cellular localization; GO:0065003 protein-containing complex assembly; GO:0065007 biological regulation; GO:0070201 regulation of establishment of protein localization; GO:0070727 cellular macromolecule localization; GO:0070887 cellular response to chemical stimulus; GO:0071702 organic substance transport; GO:0071704 organic substance metabolic process; GO:0071705 nitrogen compound transport; GO:0071826 ribonucleoprotein complex subunit organization; GO:0071840 cellular component organization or biogenesis; GO:0072594 establishment of protein localization to organelle; GO:0080090 regulation of primary metabolic process; GO:0090087 regulation of peptide transport; GO:0090304 nucleic acid metabolic process; GO:0090316 positive regulation of intracellular protein transport; GO:1900180 regulation of protein localization to nucleus; GO:1900182 positive regulation of protein localization to nucleus; GO:1901360 organic cyclic compound metabolic process; GO:1903829 positive regulation of protein localization; GO:1904589 regulation of protein import; GO:1904591 positive regulation of protein import; GO:1904951 positive regulation of establishment of protein localization;</t>
  </si>
  <si>
    <t>GO:0000132 establishment of mitotic spindle orientation; GO:0000226 microtubule cytoskeleton organization; GO:0000278 mitotic cell cycle; GO:0001667 ameboidal-type cell migration; GO:0006928 movement of cell or subcellular component; GO:0006996 organelle organization; GO:0007010 cytoskeleton organization; GO:0007017 microtubule-based process; GO:0007049 cell cycle; GO:0007163 establishment or maintenance of cell polarity; GO:0007275 multicellular organism development; GO:0007346 regulation of mitotic cell cycle; GO:0007369 gastrulation; GO:0009653 anatomical structure morphogenesis; GO:0009790 embryo development; GO:0009987 cellular process; GO:0016043 cellular component organization; GO:0016477 cell migration; GO:0022402 cell cycle process; GO:0030010 establishment of cell polarity; GO:0032501 multicellular organismal process; GO:0032502 developmental process; GO:0040001 establishment of mitotic spindle localization; GO:0040011 locomotion; GO:0042074 cell migration involved in gastrulation; GO:0048598 embryonic morphogenesis; GO:0048856 anatomical structure development; GO:0048870 cell motility; GO:0050789 regulation of biological process; GO:0050794 regulation of cellular process; GO:0051179 localization; GO:0051234 establishment of localization; GO:0051293 establishment of spindle localization; GO:0051294 establishment of spindle orientation; GO:0051640 organelle localization; GO:0051641 cellular localization; GO:0051649 establishment of localization in cell; GO:0051653 spindle localization; GO:0051656 establishment of organelle localization; GO:0051674 localization of cell; GO:0051726 regulation of cell cycle; GO:0065007 biological regulation; GO:0071840 cellular component organization or biogenesis; GO:1902850 microtubule cytoskeleton organization involved in mitosis; GO:1903047 mitotic cell cycle process;</t>
  </si>
  <si>
    <t>GO:0006355 regulation of transcription, DNA-templated; GO:0006357 regulation of transcription by RNA polymerase II; GO:0009889 regulation of biosynthetic process; GO:0010468 regulation of gene expression; GO:0010556 regulation of macromolecule biosynthetic process; GO:0019219 regulation of nucleobase-containing compound metabolic process; GO:0019222 regulation of metabolic process; GO:0031323 regulation of cellular metabolic process; GO:0031326 regulation of cellular biosynthetic process; GO:0050684 regulation of mRNA processing; GO:0050789 regulation of biological process; GO:0050794 regulation of cellular process; GO:0051171 regulation of nitrogen compound metabolic process; GO:0051252 regulation of RNA metabolic process; GO:0060255 regulation of macromolecule metabolic process; GO:0065007 biological regulation; GO:0080090 regulation of primary metabolic process; GO:1903311 regulation of mRNA metabolic process; GO:1903506 regulation of nucleic acid-templated transcription; GO:2000112 regulation of cellular macromolecule biosynthetic process; GO:2001141 regulation of RNA biosynthetic process;</t>
  </si>
  <si>
    <t>GO:0006139 nucleobase-containing compound metabolic process; GO:0006364 rRNA processing; GO:0006396 RNA processing; GO:0006725 cellular aromatic compound metabolic process; GO:0006807 nitrogen compound metabolic process; GO:0008152 metabolic process; GO:0008283 cell population proliferation; GO:0009966 regulation of signal transduction; GO:0009987 cellular process; GO:0010467 gene expression; GO:0010646 regulation of cell communication; GO:0016070 RNA metabolic process; GO:0016072 rRNA metabolic process; GO:0022613 ribonucleoprotein complex biogenesis; GO:0023051 regulation of signaling; GO:0032502 developmental process; GO:0034470 ncRNA processing; GO:0034641 cellular nitrogen compound metabolic process; GO:0034660 ncRNA metabolic process; GO:0042254 ribosome biogenesis; GO:0042273 ribosomal large subunit biogenesis; GO:0043170 macromolecule metabolic process; GO:0044085 cellular component biogenesis; GO:0044237 cellular metabolic process; GO:0044238 primary metabolic process; GO:0046483 heterocycle metabolic process; GO:0048583 regulation of response to stimulus; GO:0048856 anatomical structure development; GO:0050789 regulation of biological process; GO:0050794 regulation of cellular process; GO:0060021 roof of mouth development; GO:0065007 biological regulation; GO:0071704 organic substance metabolic process; GO:0071840 cellular component organization or biogenesis; GO:0090304 nucleic acid metabolic process; GO:1901360 organic cyclic compound metabolic process; GO:1901796 regulation of signal transduction by p53 class mediator; GO:1902531 regulation of intracellular signal transduction;</t>
  </si>
  <si>
    <t>GO:0006508 proteolysis; GO:0006511 ubiquitin-dependent protein catabolic process; GO:0006807 nitrogen compound metabolic process; GO:0008152 metabolic process; GO:0009056 catabolic process; GO:0009057 macromolecule catabolic process; GO:0009987 cellular process; GO:0010498 proteasomal protein catabolic process; GO:0019538 protein metabolic process; GO:0019941 modification-dependent protein catabolic process; GO:0030163 protein catabolic process; GO:0043161 proteasome-mediated ubiquitin-dependent protein catabolic process; GO:0043170 macromolecule metabolic process; GO:0043632 modification-dependent macromolecule catabolic proces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51603 proteolysis involved in cellular protein catabolic process; GO:0071704 organic substance metabolic process; GO:1901564 organonitrogen compound metabolic process; GO:1901565 organonitrogen compound catabolic process; GO:1901575 organic substance catabolic process;</t>
  </si>
  <si>
    <t>GO:0006464 cellular protein modification process; GO:0006471 protein ADP-ribosylation; GO:0006807 nitrogen compound metabolic process; GO:0006950 response to stress; GO:0006974 cellular response to DNA damage stimulus; GO:0008152 metabolic process; GO:0009987 cellular process; GO:0010835 regulation of protein ADP-ribosylation; GO:0018193 peptidyl-amino acid modification; GO:0018209 peptidyl-serine modification; GO:0018312 peptidyl-serine ADP-ribosylation; GO:0019222 regulation of metabolic process; GO:0019538 protein metabolic process; GO:0031323 regulation of cellular metabolic process; GO:0031399 regulation of protein modification process; GO:0032268 regulation of cellular protein metabolic process; GO:0033554 cellular response to stress; GO:0036211 protein modification process; GO:0043170 macromolecule metabolic process; GO:0043412 macromolecule modification; GO:0044237 cellular metabolic process; GO:0044238 primary metabolic process; GO:0044260 cellular macromolecule metabolic process; GO:0044267 cellular protein metabolic process; GO:0050789 regulation of biological process; GO:0050794 regulation of cellular process; GO:0050896 response to stimulus; GO:0051171 regulation of nitrogen compound metabolic process; GO:0051246 regulation of protein metabolic process; GO:0051716 cellular response to stimulus; GO:0060255 regulation of macromolecule metabolic process; GO:0065007 biological regulation; GO:0071704 organic substance metabolic process; GO:0080090 regulation of primary metabolic process; GO:1901564 organonitrogen compound metabolic process;</t>
  </si>
  <si>
    <t>GO:0001817 regulation of cytokine production; GO:0001818 negative regulation of cytokine production; GO:0001819 positive regulation of cytokine production; GO:0002237 response to molecule of bacterial origin; GO:0002791 regulation of peptide secretion; GO:0002792 negative regulation of peptide secretion; GO:0002793 positive regulation of peptide secretion; GO:0006355 regulation of transcription, DNA-templated; GO:0009605 response to external stimulus; GO:0009607 response to biotic stimulus; GO:0009617 response to bacterium; GO:0009889 regulation of biosynthetic process; GO:0009892 negative regulation of metabolic process; GO:0009893 positive regulation of metabolic process; GO:0009987 cellular process; GO:0010033 response to organic substance; GO:0010466 negative regulation of peptidase activity; GO:0010468 regulation of gene expression; GO:0010556 regulation of macromolecule biosynthetic process; GO:0010604 positive regulation of macromolecule metabolic process; GO:0010605 negative regulation of macromolecule metabolic process; GO:0010629 negative regulation of gene expression; GO:0010941 regulation of cell death; GO:0010942 positive regulation of cell death; GO:0010950 positive regulation of endopeptidase activity; GO:0010951 negative regulation of endopeptidase activity; GO:0010952 positive regulation of peptidase activity; GO:0010955 negative regulation of protein processing; GO:0019219 regulation of nucleobase-containing compound metabolic process; GO:0019222 regulation of metabolic process; GO:0030162 regulation of proteolysis; GO:0031323 regulation of cellular metabolic process; GO:0031324 negative regulation of cellular metabolic process; GO:0031325 positive regulation of cellular metabolic process; GO:0031326 regulation of cellular biosynthetic process; GO:0031347 regulation of defense response; GO:0031348 negative regulation of defense response; GO:0032088 negative regulation of NF-kappaB transcription factor activity; GO:0032101 regulation of response to external stimulus; GO:0032102 negative regulation of response to external stimulus; GO:0032268 regulation of cellular protein metabolic process; GO:0032269 negative regulation of cellular protein metabolic process; GO:0032270 positive regulation of cellular protein metabolic process; GO:0032496 response to lipopolysaccharide; GO:0032651 regulation of interleukin-1 beta production; GO:0032652 regulation of interleukin-1 production; GO:0032691 negative regulation of interleukin-1 beta production; GO:0032692 negative regulation of interleukin-1 production; GO:0032731 positive regulation of interleukin-1 beta production; GO:0032732 positive regulation of interleukin-1 production; GO:0032879 regulation of localization; GO:0032880 regulation of protein localization; GO:0033993 response to lipid; GO:0034097 response to cytokine; GO:0042221 response to chemical; GO:0042981 regulation of apoptotic process; GO:0043065 positive regulation of apoptotic process; GO:0043067 regulation of programmed cell death; GO:0043068 positive regulation of programmed cell death; GO:0043085 positive regulation of catalytic activity; GO:0043086 negative regulation of catalytic activity; GO:0043207 response to external biotic stimulus; GO:0043280 positive regulation of cysteine-type endopeptidase activity involved in apoptotic process; GO:0043281 regulation of cysteine-type endopeptidase activity involved in apoptotic process; GO:0043433 negative regulation of DNA-binding transcription factor activity; GO:0044092 negative regulation of molecular function; GO:0044093 positive regulation of molecular function; GO:0045861 negative regulation of proteolysis; GO:0045862 positive regulation of proteolysis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50708 regulation of protein secretion; GO:0050709 negative regulation of protein secretion; GO:0050714 positive regulation of protein secretion; GO:0050727 regulation of inflammatory response; GO:0050728 negative regulation of inflammatory response; GO:0050789 regulation of biological process; GO:0050790 regulation of catalytic activity; GO:0050794 regulation of cellular process; GO:0050896 response to stimulus; GO:0051046 regulation of secretion; GO:0051047 positive regulation of secretion; GO:0051048 negative regulation of secretion; GO:0051049 regulation of transport; GO:0051050 positive regulation of transport; GO:0051051 negative regulation of transport; GO:0051090 regulation of DNA-binding transcription factor activity; GO:0051171 regulation of nitrogen compound metabolic process; GO:0051172 negative regulation of nitrogen compound metabolic process; GO:0051173 positive regulation of nitrogen compound metabolic process; GO:0051222 positive regulation of protein transport; GO:0051223 regulation of protein transport; GO:0051224 negative regulation of protein transport; GO:0051239 regulation of multicellular organismal process; GO:0051240 positive regulation of multicellular organismal process; GO:0051241 negative regulation of multicellular organismal process; GO:0051246 regulation of protein metabolic process; GO:0051247 positive regulation of protein metabolic process; GO:0051248 negative regulation of protein metabolic process; GO:0051252 regulation of RNA metabolic process; GO:0051336 regulation of hydrolase activity; GO:0051345 positive regulation of hydrolase activity; GO:0051346 negative regulation of hydrolase activity; GO:0051707 response to other organism; GO:0051716 cellular response to stimulus; GO:0052547 regulation of peptidase activity; GO:0052548 regulation of endopeptidase activity; GO:0060255 regulation of macromolecule metabolic process; GO:0065007 biological regulation; GO:0065009 regulation of molecular function; GO:0070201 regulation of establishment of protein localization; GO:0070555 response to interleukin-1; GO:0070613 regulation of protein processing; GO:0070887 cellular response to chemical stimulus; GO:0071216 cellular response to biotic stimulus; GO:0071219 cellular response to molecule of bacterial origin; GO:0071222 cellular response to lipopolysaccharide; GO:0071310 cellular response to organic substance; GO:0071345 cellular response to cytokine stimulus; GO:0071347 cellular response to interleukin-1; GO:0071396 cellular response to lipid; GO:0080090 regulation of primary metabolic process; GO:0080134 regulation of response to stress; GO:0090087 regulation of peptide transport; GO:1900015 regulation of cytokine production involved in inflammatory response; GO:1900016 negative regulation of cytokine production involved in inflammatory response; GO:1901700 response to oxygen-containing compound; GO:1901701 cellular response to oxygen-containing compound; GO:1903317 regulation of protein maturation; GO:1903318 negative regulation of protein maturation; GO:1903506 regulation of nucleic acid-templated transcription; GO:1903530 regulation of secretion by cell; GO:1903531 negative regulation of secretion by cell; GO:1903532 positive regulation of secretion by cell; GO:1904950 negative regulation of establishment of protein localization; GO:1904951 positive regulation of establishment of protein localization; GO:1905245 regulation of aspartic-type peptidase activity; GO:1905246 negative regulation of aspartic-type peptidase activity; GO:2000112 regulation of cellular macromolecule biosynthetic process; GO:2000116 regulation of cysteine-type endopeptidase activity; GO:2001056 positive regulation of cysteine-type endopeptidase activity; GO:2001141 regulation of RNA biosynthetic process;</t>
  </si>
  <si>
    <t>GO:0000154 rRNA modification; GO:0000469 cleavage involved in rRNA processing; GO:0000470 maturation of LSU-rRNA; GO:0000723 telomere maintenance; GO:0001522 pseudouridine synthesis; GO:0006139 nucleobase-containing compound metabolic process; GO:0006259 DNA metabolic process; GO:0006278 RNA-dependent DNA biosynthetic process; GO:0006364 rRNA processing; GO:0006396 RNA processing; GO:0006412 translation; GO:0006518 peptide metabolic process; GO:0006725 cellular aromatic compound metabolic process; GO:0006807 nitrogen compound metabolic process; GO:0006996 organelle organization; GO:0007004 telomere maintenance via telomerase; GO:0008152 metabolic process; GO:0009058 biosynthetic process; GO:0009059 macromolecule biosynthetic process; GO:0009451 RNA modification; GO:0009987 cellular process; GO:0010467 gene expression; GO:0010833 telomere maintenance via telomere lengthening; GO:0016043 cellular component organization; GO:0016070 RNA metabolic process; GO:0016072 rRNA metabolic process; GO:0016073 snRNA metabolic process; GO:0018130 heterocycle biosynthetic process; GO:0019438 aromatic compound biosynthetic process; GO:0019538 protein metabolic process; GO:0022613 ribonucleoprotein complex biogenesis; GO:0031118 rRNA pseudouridine synthesis; GO:0031120 snRNA pseudouridine synthesis; GO:0032200 telomere organization; GO:0034470 ncRNA processing; GO:0034641 cellular nitrogen compound metabolic process; GO:0034645 cellular macromolecule biosynthetic process; GO:0034654 nucleobase-containing compound biosynthetic process; GO:0034660 ncRNA metabolic process; GO:0040031 snRNA modification; GO:0042254 ribosome biogenesis; GO:0042273 ribosomal large subunit biogenesis; GO:0042592 homeostatic process; GO:0043043 peptide biosynthetic process; GO:0043170 macromolecule metabolic process; GO:0043412 macromolecule modification; GO:0043603 cellular amide metabolic process; GO:0043604 amide biosynthetic process; GO:0044085 cellular component biogenesi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6483 heterocycle metabolic process; GO:0051276 chromosome organization; GO:0060249 anatomical structure homeostasis; GO:0065007 biological regulation; GO:0065008 regulation of biological quality; GO:0071704 organic substance metabolic process; GO:0071840 cellular component organization or biogenesis; GO:0071897 DNA biosynthetic process; GO:0090304 nucleic acid metabolic process; GO:0090305 nucleic acid phosphodiester bond hydrolysis; GO:0090501 RNA phosphodiester bond hydrolysis; GO:1901360 organic cyclic compound metabolic process; GO:1901362 organic cyclic compound biosynthetic process; GO:1901564 organonitrogen compound metabolic process; GO:1901566 organonitrogen compound biosynthetic process; GO:1901576 organic substance biosynthetic process;</t>
  </si>
  <si>
    <t>GO:0045595 regulation of cell differentiation; GO:0050789 regulation of biological process; GO:0050793 regulation of developmental process; GO:0050794 regulation of cellular process; GO:0065007 biological regulation; GO:2000736 regulation of stem cell differentiation;</t>
  </si>
  <si>
    <t>GO:0010941 regulation of cell death; GO:0031647 regulation of protein stability; GO:0042981 regulation of apoptotic process; GO:0043066 negative regulation of apoptotic process; GO:0043067 regulation of programmed cell death; GO:0043069 negative regulation of programmed cell death; GO:0048519 negative regulation of biological process; GO:0048523 negative regulation of cellular process; GO:0050789 regulation of biological process; GO:0050794 regulation of cellular process; GO:0050821 protein stabilization; GO:0060548 negative regulation of cell death; GO:0065007 biological regulation; GO:0065008 regulation of biological quality;</t>
  </si>
  <si>
    <t>GO:0000122 negative regulation of transcription by RNA polymerase II; GO:0002262 myeloid cell homeostasis; GO:0002376 immune system process; GO:0002520 immune system development; GO:0006139 nucleobase-containing compound metabolic process; GO:0006355 regulation of transcription, DNA-templated; GO:0006357 regulation of transcription by RNA polymerase II; GO:0006364 rRNA processing; GO:0006396 RNA processing; GO:0006725 cellular aromatic compound metabolic process; GO:0006807 nitrogen compound metabolic process; GO:0007275 multicellular organism development; GO:0008152 metabolic process; GO:0009889 regulation of biosynthetic process; GO:0009890 negative regulation of biosynthetic process; GO:0009892 negative regulation of metabolic process; GO:0009987 cellular process; GO:0010467 gene expression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6070 RNA metabolic process; GO:0016072 rRNA metabolic process; GO:0019219 regulation of nucleobase-containing compound metabolic process; GO:0019222 regulation of metabolic process; GO:0022613 ribonucleoprotein complex biogenesis; GO:0030097 hemopoiesis; GO:0030099 myeloid cell differentiation; GO:0030100 regulation of endocytosis; GO:0030154 cell differentiation; GO:0030218 erythrocyte differentiation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32879 regulation of localization; GO:0034101 erythrocyte homeostasis; GO:0034470 ncRNA processing; GO:0034641 cellular nitrogen compound metabolic process; GO:0034660 ncRNA metabolic process; GO:0042254 ribosome biogenesis; GO:0042592 homeostatic process; GO:0043170 macromolecule metabolic process; GO:0044085 cellular component biogenesis; GO:0044237 cellular metabolic process; GO:0044238 primary metabolic process; GO:0045807 positive regulation of endocytosis; GO:0045892 negative regulation of transcription, DNA-templated; GO:0045934 negative regulation of nucleobase-containing compound metabolic process; GO:0046483 heterocycle metabolic process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731 system development; GO:0048821 erythrocyte development; GO:0048856 anatomical structure development; GO:0048869 cellular developmental process; GO:0048872 homeostasis of number of cells; GO:0050764 regulation of phagocytosis; GO:0050766 positive regulation of phagocytosis; GO:0050789 regulation of biological process; GO:0050794 regulation of cellular process; GO:0051049 regulation of transport; GO:0051050 positive regulation of transport; GO:0051128 regulation of cellular component organization; GO:0051130 positive regulation of cellular component organization; GO:0051171 regulation of nitrogen compound metabolic process; GO:0051172 negative regulation of nitrogen compound metabolic process; GO:0051252 regulation of RNA metabolic process; GO:0051253 negative regulation of RNA metabolic process; GO:0060255 regulation of macromolecule metabolic process; GO:0060627 regulation of vesicle-mediated transport; GO:0061515 myeloid cell development; GO:0065007 biological regulation; GO:0065008 regulation of biological quality; GO:0071704 organic substance metabolic process; GO:0071840 cellular component organization or biogenesis; GO:0080090 regulation of primary metabolic process; GO:0090304 nucleic acid metabolic process; GO:1901360 organic cyclic compound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1932 regulation of protein phosphorylation; GO:0001933 negative regulation of protein phosphorylation; GO:0002943 tRNA dihydrouridine synthesis; GO:0006139 nucleobase-containing compound metabolic process; GO:0006396 RNA processing; GO:0006399 tRNA metabolic process; GO:0006400 tRNA modification; GO:0006469 negative regulation of protein kinase activity; GO:0006725 cellular aromatic compound metabolic process; GO:0006807 nitrogen compound metabolic process; GO:0008033 tRNA processing; GO:0008152 metabolic process; GO:0009451 RNA modification; GO:0009892 negative regulation of metabolic process; GO:0009987 cellular process; GO:0010467 gene expression; GO:0010563 negative regulation of phosphorus metabolic process; GO:0010605 negative regulation of macromolecule metabolic process; GO:0010941 regulation of cell death; GO:0016070 RNA metabolic process; GO:0019220 regulation of phosphate metabolic process; GO:0019222 regulation of metabolic process; GO:0031323 regulation of cellular metabolic process; GO:0031324 negative regulation of cellular metabolic process; GO:0031399 regulation of protein modification process; GO:0031400 negative regulation of protein modification process; GO:0032268 regulation of cellular protein metabolic process; GO:0032269 negative regulation of cellular protein metabolic process; GO:0033673 negative regulation of kinase activity; GO:0034470 ncRNA processing; GO:0034641 cellular nitrogen compound metabolic process; GO:0034660 ncRNA metabolic process; GO:0042325 regulation of phosphorylation; GO:0042326 negative regulation of phosphorylation; GO:0043086 negative regulation of catalytic activity; GO:0043170 macromolecule metabolic process; GO:0043412 macromolecule modification; GO:0043549 regulation of kinase activity; GO:0044092 negative regulation of molecular function; GO:0044237 cellular metabolic process; GO:0044238 primary metabolic process; GO:0045859 regulation of protein kinase activity; GO:0045936 negative regulation of phosphate metabolic process; GO:0046483 heterocycle metabolic process; GO:0048519 negative regulation of biological process; GO:0048523 negative regulation of cellular process; GO:0050789 regulation of biological process; GO:0050790 regulation of catalytic activity; GO:0050794 regulation of cellular process; GO:0051171 regulation of nitrogen compound metabolic process; GO:0051172 negative regulation of nitrogen compound metabolic process; GO:0051174 regulation of phosphorus metabolic process; GO:0051246 regulation of protein metabolic process; GO:0051248 negative regulation of protein metabolic process; GO:0051338 regulation of transferase activity; GO:0051348 negative regulation of transferase activity; GO:0060255 regulation of macromolecule metabolic process; GO:0060548 negative regulation of cell death; GO:0065007 biological regulation; GO:0065009 regulation of molecular function; GO:0071704 organic substance metabolic process; GO:0080090 regulation of primary metabolic process; GO:0090304 nucleic acid metabolic process; GO:1901360 organic cyclic compound metabolic process;</t>
  </si>
  <si>
    <t>GO:0000003 reproduction; GO:0000375 RNA splicing, via transesterification reactions; GO:0000377 RNA splicing, via transesterification reactions with bulged adenosine as nucleophile; GO:0000398 mRNA splicing, via spliceosome; GO:0003006 developmental process involved in reproduction; GO:0006139 nucleobase-containing compound metabolic process; GO:0006396 RNA processing; GO:0006397 mRNA processing; GO:0006725 cellular aromatic compound metabolic process; GO:0006807 nitrogen compound metabolic process; GO:0007049 cell cycle; GO:0007275 multicellular organism development; GO:0007530 sex determination; GO:0008152 metabolic process; GO:0008380 RNA splicing; GO:0009987 cellular process; GO:0010467 gene expression; GO:0016070 RNA metabolic process; GO:0016071 mRNA metabolic process; GO:0018992 germ-line sex determination; GO:0022414 reproductive process; GO:0032501 multicellular organismal process; GO:0032502 developmental process; GO:0034641 cellular nitrogen compound metabolic process; GO:0040021 hermaphrodite germ-line sex determination; GO:0040022 feminization of hermaphroditic germ-line; GO:0043170 macromolecule metabolic process; GO:0044237 cellular metabolic process; GO:0044238 primary metabolic process; GO:0046483 heterocycle metabolic process; GO:0048856 anatomical structure development; GO:0051321 meiotic cell cycle; GO:0071704 organic substance metabolic process; GO:0090304 nucleic acid metabolic process; GO:1901360 organic cyclic compound metabolic process;</t>
  </si>
  <si>
    <t>GO:0000154 rRNA modification; GO:0006139 nucleobase-containing compound metabolic process; GO:0006364 rRNA processing; GO:0006396 RNA processing; GO:0006399 tRNA metabolic process; GO:0006400 tRNA modification; GO:0006725 cellular aromatic compound metabolic process; GO:0006807 nitrogen compound metabolic process; GO:0008033 tRNA processing; GO:0008152 metabolic process; GO:0009451 RNA modification; GO:0009987 cellular process; GO:0010467 gene expression; GO:0016070 RNA metabolic process; GO:0016072 rRNA metabolic process; GO:0022613 ribonucleoprotein complex biogenesis; GO:0034470 ncRNA processing; GO:0034641 cellular nitrogen compound metabolic process; GO:0034660 ncRNA metabolic process; GO:0042254 ribosome biogenesis; GO:0043170 macromolecule metabolic process; GO:0043412 macromolecule modification; GO:0044085 cellular component biogenesis; GO:0044237 cellular metabolic process; GO:0044238 primary metabolic process; GO:0046483 heterocycle metabolic process; GO:0071704 organic substance metabolic process; GO:0071840 cellular component organization or biogenesis; GO:0090304 nucleic acid metabolic process; GO:1901360 organic cyclic compound metabolic process;</t>
  </si>
  <si>
    <t>GO:0001510 RNA methylation; GO:0002940 tRNA N2-guanine methylation; GO:0006139 nucleobase-containing compound metabolic process; GO:0006396 RNA processing; GO:0006399 tRNA metabolic process; GO:0006400 tRNA modification; GO:0006725 cellular aromatic compound metabolic process; GO:0006807 nitrogen compound metabolic process; GO:0008033 tRNA processing; GO:0008152 metabolic process; GO:0009451 RNA modification; GO:0009987 cellular process; GO:0010467 gene expression; GO:0016070 RNA metabolic process; GO:0030488 tRNA methylation; GO:0032259 methylation; GO:0034470 ncRNA processing; GO:0034641 cellular nitrogen compound metabolic process; GO:0034660 ncRNA metabolic process; GO:0043170 macromolecule metabolic process; GO:0043412 macromolecule modification; GO:0043414 macromolecule methylation; GO:0044237 cellular metabolic process; GO:0044238 primary metabolic process; GO:0044260 cellular macromolecule metabolic process; GO:0046483 heterocycle metabolic process; GO:0071704 organic substance metabolic process; GO:0090304 nucleic acid metabolic process; GO:1901360 organic cyclic compound metabolic process;</t>
  </si>
  <si>
    <t>GO:0006325 chromatin organization; GO:0006338 chromatin remodeling; GO:0006464 cellular protein modification process; GO:0006473 protein acetylation; GO:0006475 internal protein amino acid acetylation; GO:0006807 nitrogen compound metabolic process; GO:0006996 organelle organization; GO:0008152 metabolic process; GO:0009987 cellular process; GO:0010941 regulation of cell death; GO:0010942 positive regulation of cell death; GO:0016043 cellular component organization; GO:0016570 histone modification; GO:0016573 histone acetylation; GO:0018193 peptidyl-amino acid modification; GO:0018205 peptidyl-lysine modification; GO:0018393 internal peptidyl-lysine acetylation; GO:0018394 peptidyl-lysine acetylation; GO:0019538 protein metabolic process; GO:0034728 nucleosome organization; GO:0036211 protein modification process; GO:0042981 regulation of apoptotic process; GO:0043065 positive regulation of apoptotic process; GO:0043067 regulation of programmed cell death; GO:0043068 positive regulation of programmed cell death; GO:0043170 macromolecule metabolic process; GO:0043412 macromolecule modification; GO:0043486 histone exchange; GO:0043543 protein acylation; GO:0043933 protein-containing complex organization; GO:0043967 histone H4 acetylation; GO:0043968 histone H2A acetylation; GO:0044237 cellular metabolic process; GO:0044238 primary metabolic process; GO:0044260 cellular macromolecule metabolic process; GO:0044267 cellular protein metabolic process; GO:0048518 positive regulation of biological process; GO:0048522 positive regulation of cellular process; GO:0050789 regulation of biological process; GO:0050794 regulation of cellular process; GO:0051276 chromosome organization; GO:0065007 biological regulation; GO:0071704 organic substance metabolic process; GO:0071824 protein-DNA complex subunit organization; GO:0071840 cellular component organization or biogenesis; GO:1901564 organonitrogen compound metabolic process;</t>
  </si>
  <si>
    <t>GO:0001558 regulation of cell growth; GO:0006950 response to stress; GO:0006974 cellular response to DNA damage stimulus; GO:0007154 cell communication; GO:0007165 signal transduction; GO:0009966 regulation of signal transduction; GO:0009967 positive regulation of signal transduction; GO:0009987 cellular process; GO:0010646 regulation of cell communication; GO:0010647 positive regulation of cell communication; GO:0023051 regulation of signaling; GO:0023052 signaling; GO:0023056 positive regulation of signaling; GO:0030307 positive regulation of cell growth; GO:0030308 negative regulation of cell growth; GO:0031647 regulation of protein stability; GO:0033554 cellular response to stress; GO:0040008 regulation of growth; GO:0045926 negative regulation of growth; GO:0045927 positive regulation of growth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50789 regulation of biological process; GO:0050794 regulation of cellular process; GO:0050896 response to stimulus; GO:0051128 regulation of cellular component organization; GO:0051716 cellular response to stimulus; GO:0065007 biological regulation; GO:0065008 regulation of biological quality;</t>
  </si>
  <si>
    <t>GO:0006139 nucleobase-containing compound metabolic process; GO:0006259 DNA metabolic process; GO:0006281 DNA repair; GO:0006725 cellular aromatic compound metabolic process; GO:0006807 nitrogen compound metabolic process; GO:0006950 response to stress; GO:0006974 cellular response to DNA damage stimulus; GO:0008152 metabolic process; GO:0009987 cellular process; GO:0033554 cellular response to stress; GO:0034641 cellular nitrogen compound metabolic process; GO:0043170 macromolecule metabolic process; GO:0044237 cellular metabolic process; GO:0044238 primary metabolic process; GO:0044260 cellular macromolecule metabolic process; GO:0046483 heterocycle metabolic process; GO:0048518 positive regulation of biological process; GO:0048522 positive regulation of cellular process; GO:0048583 regulation of response to stimulus; GO:0048584 positive regulation of response to stimulus; GO:0050789 regulation of biological process; GO:0050794 regulation of cellular process; GO:0050896 response to stimulus; GO:0051716 cellular response to stimulus; GO:0065007 biological regulation; GO:0071704 organic substance metabolic process; GO:0080134 regulation of response to stress; GO:0080135 regulation of cellular response to stress; GO:0090304 nucleic acid metabolic process; GO:1901360 organic cyclic compound metabolic process; GO:2001020 regulation of response to DNA damage stimulus; GO:2001022 positive regulation of response to DNA damage stimulus;</t>
  </si>
  <si>
    <t>GO:0000018 regulation of DNA recombination; GO:0000278 mitotic cell cycle; GO:0002244 hematopoietic progenitor cell differentiation; GO:0002376 immune system process; GO:0002520 immune system development; GO:0006282 regulation of DNA repair; GO:0006464 cellular protein modification process; GO:0006807 nitrogen compound metabolic process; GO:0007049 cell cycle; GO:0007275 multicellular organism development; GO:0008152 metabolic process; GO:0008589 regulation of smoothened signaling pathway; GO:0009966 regulation of signal transduction; GO:0009968 negative regulation of signal transduction; GO:0009987 cellular process; GO:0010569 regulation of double-strand break repair via homologous recombination; GO:0010646 regulation of cell communication; GO:0010648 negative regulation of cell communication; GO:0010921 regulation of phosphatase activity; GO:0019219 regulation of nucleobase-containing compound metabolic process; GO:0019220 regulation of phosphate metabolic process; GO:0019222 regulation of metabolic process; GO:0019538 protein metabolic process; GO:0023051 regulation of signaling; GO:0023057 negative regulation of signaling; GO:0030097 hemopoiesis; GO:0030154 cell differentiation; GO:0031323 regulation of cellular metabolic process; GO:0031399 regulation of protein modification process; GO:0032268 regulation of cellular protein metabolic process; GO:0032501 multicellular organismal process; GO:0032502 developmental process; GO:0035303 regulation of dephosphorylation; GO:0035304 regulation of protein dephosphorylation; GO:0036211 protein modification process; GO:0043170 macromolecule metabolic process; GO:0043412 macromolecule modification; GO:0043666 regulation of phosphoprotein phosphatase activity; GO:0044237 cellular metabolic process; GO:0044238 primary metabolic process; GO:0044260 cellular macromolecule metabolic process; GO:0044267 cellular protein metabolic process; GO:0045879 negative regulation of smoothened signaling pathway; GO:0048513 animal organ development; GO:0048519 negative regulation of biological process; GO:0048523 negative regulation of cellular process; GO:0048534 hematopoietic or lymphoid organ development; GO:0048583 regulation of response to stimulus; GO:0048585 negative regulation of response to stimulus; GO:0048731 system development; GO:0048856 anatomical structure development; GO:0048869 cellular developmental process; GO:0050789 regulation of biological process; GO:0050790 regulation of catalytic activity; GO:0050794 regulation of cellular process; GO:0051052 regulation of DNA metabolic process; GO:0051171 regulation of nitrogen compound metabolic process; GO:0051174 regulation of phosphorus metabolic process; GO:0051246 regulation of protein metabolic process; GO:0051336 regulation of hydrolase activity; GO:0060255 regulation of macromolecule metabolic process; GO:0065007 biological regulation; GO:0065009 regulation of molecular function; GO:0071704 organic substance metabolic process; GO:0080090 regulation of primary metabolic process; GO:0080134 regulation of response to stress; GO:0080135 regulation of cellular response to stress; GO:1901564 organonitrogen compound metabolic process; GO:2000779 regulation of double-strand break repair; GO:2001020 regulation of response to DNA damage stimulus;</t>
  </si>
  <si>
    <t>GO:0000003 reproduction; GO:0003006 developmental process involved in reproduction; GO:0006355 regulation of transcription, DNA-templated; GO:0006357 regulation of transcription by RNA polymerase II; GO:0006950 response to stress; GO:0006974 cellular response to DNA damage stimulus; GO:0007155 cell adhesion; GO:0007275 multicellular organism development; GO:0007276 gamete generation; GO:0007281 germ cell development; GO:0007292 female gamete generation; GO:0007346 regulation of mitotic cell cycle; GO:0009790 embryo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8 regulation of gene expression; GO:0010556 regulation of macromolecule biosynthetic process; GO:0010557 positive regulation of macromolecule biosynthetic process; GO:0010558 negative regulation of macromolecule biosynthetic process; GO:0010559 regulation of glycoprotein biosynthetic process; GO:0010561 negative regulation of glycoprotein biosynthetic process; GO:0010604 positive regulation of macromolecule metabolic process; GO:0010605 negative regulation of macromolecule metabolic process; GO:0010628 positive regulation of gene expression; GO:0010941 regulation of cell death; GO:0019219 regulation of nucleobase-containing compound metabolic process; GO:0019222 regulation of metabolic process; GO:0019953 sexual reproduction; GO:0022412 cellular process involved in reproduction in multicellular organism; GO:0022414 reproductive process; GO:0022610 biological adhesion; GO:0022613 ribonucleoprotein complex biogenesis; GO:0030154 cell differenti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501 multicellular organismal process; GO:0032502 developmental process; GO:0032504 multicellular organism reproduction; GO:0032928 regulation of superoxide anion generation; GO:0032929 negative regulation of superoxide anion generation; GO:0033554 cellular response to stress; GO:0040016 embryonic cleavage; GO:0042254 ribosome biogenesis; GO:0042981 regulation of apoptotic process; GO:0042984 regulation of amyloid precursor protein biosynthetic process; GO:0042985 negative regulation of amyloid precursor protein biosynthetic process; GO:0043066 negative regulation of apoptotic process; GO:0043067 regulation of programmed cell death; GO:0043069 negative regulation of programmed cell death; GO:0044085 cellular component biogenesis; GO:0044703 multi-organism reproductive process; GO:0045893 positive regulation of transcription, DNA-templated; GO:0045935 positive regulation of nucleobase-containing compound metabolic process; GO:0045944 positive regulation of transcription by RNA polymerase II; GO:0048468 cell development; GO:0048477 oogenesis; GO:0048518 positive regulation of biological process; GO:0048519 negative regulation of biological process; GO:0048522 positive regulation of cellular process; GO:0048523 negative regulation of cellular process; GO:0048609 multicellular organismal reproductive process; GO:0048856 anatomical structure development; GO:0048869 cellular developmental process; GO:0050789 regulation of biological process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246 regulation of protein metabolic process; GO:0051248 negative regulation of protein metabolic process; GO:0051252 regulation of RNA metabolic process; GO:0051254 positive regulation of RNA metabolic process; GO:0051301 cell division; GO:0051716 cellular response to stimulus; GO:0051726 regulation of cell cycle; GO:0060255 regulation of macromolecule metabolic process; GO:0060548 negative regulation of cell death; GO:0065007 biological regulation; GO:0071840 cellular component organization or biogenesis; GO:0080090 regulation of primary metabolic process; GO:0090322 regulation of superoxide metabolic process; GO:1902680 positive regulation of RNA biosynthetic process; GO:1903018 regulation of glycoprotein metabolic process; GO:1903019 negative regulation of glycoprotein metabolic process; GO:1903506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0377 regulation of reactive oxygen species metabolic process; GO:2000378 negative regulation of reactive oxygen species metabolic process; GO:2001141 regulation of RNA biosynthetic process;</t>
  </si>
  <si>
    <t>GO:0000018 regulation of DNA recombination; GO:0000723 telomere maintenance; GO:0001932 regulation of protein phosphorylation; GO:0001933 negative regulation of protein phosphorylation; GO:0001934 positive regulation of protein phosphorylation; GO:0006139 nucleobase-containing compound metabolic process; GO:0006259 DNA metabolic process; GO:0006278 RNA-dependent DNA biosynthetic process; GO:0006282 regulation of DNA repair; GO:0006355 regulation of transcription, DNA-templated; GO:0006725 cellular aromatic compound metabolic process; GO:0006807 nitrogen compound metabolic process; GO:0006950 response to stress; GO:0006974 cellular response to DNA damage stimulus; GO:0006996 organelle organization; GO:0007004 telomere maintenance via telomerase; GO:0008104 protein localization; GO:0008152 metabolic process; GO:0009058 biosynthetic process; GO:0009059 macromolecule biosynthetic process; GO:0009889 regulation of biosynthetic process; GO:0009892 negative regulation of metabolic process; GO:0009893 positive regulation of metabolic process; GO:0009966 regulation of signal transduction; GO:0009967 positive regulation of signal transduction; GO:0009987 cellular process; GO:0010468 regulation of gene expression; GO:0010556 regulation of macromolecule biosynthetic process; GO:0010562 positive regulation of phosphorus metabolic process; GO:0010563 negative regulation of phosphorus metabolic process; GO:0010569 regulation of double-strand break repair via homologous recombination; GO:0010604 positive regulation of macromolecule metabolic process; GO:0010605 negative regulation of macromolecule metabolic process; GO:0010639 negative regulation of organelle organization; GO:0010646 regulation of cell communication; GO:0010647 positive regulation of cell communication; GO:0010833 telomere maintenance via telomere lengthening; GO:0016043 cellular component organization; GO:0016233 telomere capping; GO:0018130 heterocycle biosynthetic process; GO:0019219 regulation of nucleobase-containing compound metabolic process; GO:0019220 regulation of phosphate metabolic process; GO:0019222 regulation of metabolic process; GO:0019438 aromatic compound biosynthetic process; GO:0023051 regulation of signaling; GO:0023056 positive regulation of signaling; GO:0031323 regulation of cellular metabolic process; GO:0031324 negative regulation of cellular metabolic process; GO:0031325 positive regulation of cellular metabolic process; GO:0031326 regulation of cellular biosynthetic process; GO:0031399 regulation of protein modification process; GO:0031400 negative regulation of protein modification process; GO:0031401 positive regulation of protein modification process; GO:0031848 protection from non-homologous end joining at telomere; GO:0032200 telomere organization; GO:0032204 regulation of telomere maintenance; GO:0032205 negative regulation of telomere maintenance; GO:0032268 regulation of cellular protein metabolic process; GO:0032269 negative regulation of cellular protein metabolic process; GO:0032270 positive regulation of cellular protein metabolic process; GO:0033036 macromolecule localization; GO:0033043 regulation of organelle organization; GO:0033044 regulation of chromosome organization; GO:0033135 regulation of peptidyl-serine phosphorylation; GO:0033138 positive regulation of peptidyl-serine phosphorylation; GO:0033365 protein localization to organelle; GO:0033554 cellular response to stress; GO:0034502 protein localization to chromosome; GO:0034613 cellular protein localization; GO:0034641 cellular nitrogen compound metabolic process; GO:0034645 cellular macromolecule biosynthetic process; GO:0034654 nucleobase-containing compound biosynthetic process; GO:0042325 regulation of phosphorylation; GO:0042326 negative regulation of phosphorylation; GO:0042327 positive regulation of phosphorylation; GO:0042592 homeostatic process; GO:0043122 regulation of I-kappaB kinase/NF-kappaB signaling; GO:0043123 positive regulation of I-kappaB kinase/NF-kappaB signaling; GO:0043170 macromolecule metabolic process; GO:0043247 telomere maintenance in response to DNA damage; GO:0044093 positive regulation of molecular function; GO:0044237 cellular metabolic process; GO:0044238 primary metabolic process; GO:0044249 cellular biosynthetic process; GO:0044260 cellular macromolecule metabolic process; GO:0044271 cellular nitrogen compound biosynthetic process; GO:0045910 negative regulation of DNA recombination; GO:0045934 negative regulation of nucleobase-containing compound metabolic process; GO:0045936 negative regulation of phosphate metabolic process; GO:0045937 positive regulation of phosphate metabolic process; GO:0046483 heterocycle metabolic process; GO:0048239 negative regulation of DNA recombination at telomere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50789 regulation of biological process; GO:0050794 regulation of cellular process; GO:0050896 response to stimulus; GO:0051052 regulation of DNA metabolic process; GO:0051053 negative regulation of DNA metabolic process; GO:0051090 regulation of DNA-binding transcription factor activity; GO:0051091 positive regulation of DNA-binding transcription factor activity; GO:0051092 positive regulation of NF-kappaB transcription factor activity; GO:0051128 regulation of cellular component organization; GO:0051129 nega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46 regulation of protein metabolic process; GO:0051247 positive regulation of protein metabolic process; GO:0051248 negative regulation of protein metabolic process; GO:0051252 regulation of RNA metabolic process; GO:0051276 chromosome organization; GO:0051641 cellular localization; GO:0051716 cellular response to stimulus; GO:0060249 anatomical structure homeostasis; GO:0060255 regulation of macromolecule metabolic process; GO:0065007 biological regulation; GO:0065008 regulation of biological quality; GO:0065009 regulation of molecular function; GO:0070198 protein localization to chromosome, telomeric region; GO:0070727 cellular macromolecule localization; GO:0071704 organic substance metabolic process; GO:0071840 cellular component organization or biogenesis; GO:0071897 DNA biosynthetic process; GO:0072695 regulation of DNA recombination at telomere; GO:0080090 regulation of primary metabolic process; GO:0080134 regulation of response to stress; GO:0080135 regulation of cellular response to stress; GO:0090304 nucleic acid metabolic process; GO:1901222 regulation of NIK/NF-kappaB signaling; GO:1901224 positive regulation of NIK/NF-kappaB signaling; GO:1901360 organic cyclic compound metabolic process; GO:1901362 organic cyclic compound biosynthetic process; GO:1901576 organic substance biosynthetic process; GO:1901983 regulation of protein acetylation; GO:1901985 positive regulation of protein acetylation; GO:1902531 regulation of intracellular signal transduction; GO:1902533 positive regulation of intracellular signal transduction; GO:1903506 regulation of nucleic acid-templated transcription; GO:2000112 regulation of cellular macromolecule biosynthetic process; GO:2000779 regulation of double-strand break repair; GO:2001020 regulation of response to DNA damage stimulus; GO:2001141 regulation of RNA biosynthetic process; GO:2001251 negative regulation of chromosome organization;</t>
  </si>
  <si>
    <t>GO:0000266 mitochondrial fission; GO:0006091 generation of precursor metabolites and energy; GO:0006355 regulation of transcription, DNA-templated; GO:0006915 apoptotic process; GO:0006950 response to stress; GO:0006996 organelle organization; GO:0007005 mitochondrion organization; GO:0008152 metabolic process; GO:0008219 cell death; GO:0009060 aerobic respiration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7 positive regulation of signal transduction; GO:0009987 cellular process; GO:0010033 response to organic substance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7 positive regulation of cell communication; GO:0010941 regulation of cell death; GO:0010942 positive regulation of cell death; GO:0012501 programmed cell death; GO:0015980 energy derivation by oxidation of organic compounds; GO:0016043 cellular component organization; GO:0019219 regulation of nucleobase-containing compound metabolic process; GO:0019222 regulation of metabolic process; GO:0023051 regulation of signaling; GO:0023056 positive regulation of signaling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34 positive regulation of protein-containing complex assembly; GO:0033554 cellular response to stress; GO:0034097 response to cytokine; GO:0042221 response to chemical; GO:0042981 regulation of apoptotic process; GO:0043065 positive regulation of apoptotic process; GO:0043067 regulation of programmed cell death; GO:0043068 positive regulation of programmed cell death; GO:0043254 regulation of protein-containing complex assembly; GO:0043620 regulation of DNA-templated transcription in response to stress; GO:0044087 regulation of cellular component biogenesis; GO:0044089 positive regulation of cellular component biogenesis; GO:0044237 cellular metabolic process; GO:0045333 cellular respir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8285 organelle fission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50789 regulation of biological process; GO:0050794 regulation of cellular process; GO:0050896 response to stimulu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51716 cellular response to stimulus; GO:0060255 regulation of macromolecule metabolic process; GO:0065007 biological regulation; GO:0070887 cellular response to chemical stimulus; GO:0071310 cellular response to organic substance; GO:0071345 cellular response to cytokine stimulus; GO:0071840 cellular component organization or biogenesis; GO:0080090 regulation of primary metabolic process; GO:0080134 regulation of response to stress; GO:0080135 regulation of cellular response to stress; GO:1902531 regulation of intracellular signal transduction; GO:1902533 positive regulation of intracellular signal transduction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90823 response to leukemia inhibitory factor; GO:1990830 cellular response to leukemia inhibitory factor; GO:2000112 regulation of cellular macromolecule biosynthetic process; GO:2000113 negative regulation of cellular macromolecule biosynthetic process; GO:2000142 regulation of DNA-templated transcription, initiation; GO:2000144 positive regulation of DNA-templated transcription, initiation; GO:2001020 regulation of response to DNA damage stimulus; GO:2001022 positive regulation of response to DNA damage stimulus; GO:2001141 regulation of RNA biosynthetic process; GO:2001233 regulation of apoptotic signaling pathway; GO:2001235 positive regulation of apoptotic signaling pathway; GO:2001242 regulation of intrinsic apoptotic signaling pathway; GO:2001244 positive regulation of intrinsic apoptotic signaling pathway;</t>
  </si>
  <si>
    <t>GO:0002119 nematode larval development; GO:0002164 larval development; GO:0002262 myeloid cell homeostasis; GO:0002376 immune system process; GO:0002520 immune system development; GO:0003008 system process; GO:0003012 muscle system process; GO:0006928 movement of cell or subcellular component; GO:0006936 muscle contraction; GO:0006996 organelle organization; GO:0007010 cytoskeleton organization; GO:0007015 actin filament organization; GO:0007275 multicellular organism development; GO:0007346 regulation of mitotic cell cycle; GO:0007399 nervous system development; GO:0008064 regulation of actin polymerization or depolymerization; GO:0009653 anatomical structure morphogenesis; GO:0009790 embryo development; GO:0009791 post-embryonic development; GO:0009792 embryo development ending in birth or egg hatching; GO:0009987 cellular process; GO:0010564 regulation of cell cycle process; GO:0010639 negative regulation of organelle organization; GO:0010927 cellular component assembly involved in morphogenesis; GO:0016043 cellular component organization; GO:0022607 cellular component assembly; GO:0030029 actin filament-based process; GO:0030036 actin cytoskeleton organization; GO:0030048 actin filament-based movement; GO:0030049 muscle filament sliding; GO:0030097 hemopoiesis; GO:0030099 myeloid cell differentiation; GO:0030154 cell differentiation; GO:0030218 erythrocyte differentiation; GO:0030239 myofibril assembly; GO:0030832 regulation of actin filament length; GO:0030833 regulation of actin filament polymerization; GO:0030834 regulation of actin filament depolymerization; GO:0030835 negative regulation of actin filament depolymerization; GO:0030837 negative regulation of actin filament polymerization; GO:0031032 actomyosin structure organization; GO:0031333 negative regulation of protein-containing complex assembly; GO:0032271 regulation of protein polymerization; GO:0032272 negative regulation of protein polymerization; GO:0032501 multicellular organismal process; GO:0032502 developmental process; GO:0032535 regulation of cellular component size; GO:0032879 regulation of localization; GO:0032956 regulation of actin cytoskeleton organization; GO:0032970 regulation of actin filament-based process; GO:0032989 cellular component morphogenesis; GO:0033043 regulation of organelle organization; GO:0033275 actin-myosin filament sliding; GO:0034101 erythrocyte homeostasis; GO:0040011 locomotion; GO:0042592 homeostatic process; GO:0042692 muscle cell differentiation; GO:0043242 negative regulation of protein-containing complex disassembly; GO:0043244 regulation of protein-containing complex disassembly; GO:0043254 regulation of protein-containing complex assembly; GO:0044085 cellular component biogenesis; GO:0044087 regulation of cellular component biogenesis; GO:0045214 sarcomere organization; GO:0045787 positive regulation of cell cycle; GO:0045931 positive regulation of mitotic cell cycle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646 anatomical structure formation involved in morphogenesis; GO:0048731 system development; GO:0048821 erythrocyte development; GO:0048856 anatomical structure development; GO:0048869 cellular developmental process; GO:0048872 homeostasis of number of cells; GO:0050789 regulation of biological process; GO:0050794 regulation of cellular process; GO:0051128 regulation of cellular component organization; GO:0051129 negative regulation of cellular component organization; GO:0051146 striated muscle cell differentiation; GO:0051270 regulation of cellular component movement; GO:0051271 negative regulation of cellular component movement; GO:0051493 regulation of cytoskeleton organization; GO:0051494 negative regulation of cytoskeleton organization; GO:0051693 actin filament capping; GO:0051694 pointed-end actin filament capping; GO:0051726 regulation of cell cycle; GO:0055001 muscle cell development; GO:0055002 striated muscle cell development; GO:0061061 muscle structure development; GO:0061515 myeloid cell development; GO:0065007 biological regulation; GO:0065008 regulation of biological quality; GO:0070252 actin-mediated cell contraction; GO:0070925 organelle assembly; GO:0071689 muscle thin filament assembly; GO:0071840 cellular component organization or biogenesis; GO:0090066 regulation of anatomical structure size; GO:0090068 positive regulation of cell cycle process; GO:0097435 supramolecular fiber organization; GO:0110053 regulation of actin filament organization; GO:1901879 regulation of protein depolymerization; GO:1901880 negative regulation of protein depolymerization; GO:1901987 regulation of cell cycle phase transition; GO:1901989 positive regulation of cell cycle phase transition; GO:1901990 regulation of mitotic cell cycle phase transition; GO:1901992 positive regulation of mitotic cell cycle phase transition; GO:1902903 regulation of supramolecular fiber organization; GO:1902904 negative regulation of supramolecular fiber organization;</t>
  </si>
  <si>
    <t>GO:0000375 RNA splicing, via transesterification reactions; GO:0000377 RNA splicing, via transesterification reactions with bulged adenosine as nucleophile; GO:0000380 alternative mRNA splicing, via spliceosome; GO:0000398 mRNA splicing, via spliceosome; GO:0001775 cell activation; GO:0001932 regulation of protein phosphoryl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2520 immune system development; GO:0006139 nucleobase-containing compound metabolic process; GO:0006351 transcription, DNA-templated; GO:0006354 DNA-templated transcription, elongation; GO:0006355 regulation of transcription, DNA-templated; GO:0006357 regulation of transcription by RNA polymerase II; GO:0006366 transcription by RNA polymerase II; GO:0006368 transcription elongation from RNA polymerase II promoter; GO:0006396 RNA processing; GO:0006397 mRNA processing; GO:0006464 cellular protein modification process; GO:0006468 protein phosphorylation; GO:0006725 cellular aromatic compound metabolic process; GO:0006793 phosphorus metabolic process; GO:0006796 phosphate-containing compound metabolic process; GO:0006807 nitrogen compound metabolic process; GO:0006810 transport; GO:0006887 exocytosis; GO:0006955 immune response; GO:0007088 regulation of mitotic nuclear division; GO:0007275 multicellular organism development; GO:0007346 regulation of mitotic cell cycle; GO:0008152 metabolic process; GO:0008284 positive regulation of cell population proliferation; GO:0008380 RNA splicing; GO:0009058 biosynthetic process; GO:0009059 macromolecule biosynthetic process; GO:0009889 regulation of biosynthetic process; GO:0009891 positive regulation of biosynthetic process; GO:0009893 positive regulation of metabolic process; GO:0009966 regulation of signal transduction; GO:0009987 cellular process; GO:0010467 gene expression; GO:0010468 regulation of gene expression; GO:0010556 regulation of macromolecule biosynthetic process; GO:0010557 positive regulation of macromolecule biosynthetic process; GO:0010564 regulation of cell cycle process; GO:0010604 positive regulation of macromolecule metabolic process; GO:0010628 positive regulation of gene expression; GO:0010646 regulation of cell communication; GO:0016070 RNA metabolic process; GO:0016071 mRNA metabolic process; GO:0016192 vesicle-mediated transport; GO:0016310 phosphorylation; GO:0018130 heterocycle biosynthetic process; GO:0019219 regulation of nucleobase-containing compound metabolic process; GO:0019220 regulation of phosphate metabolic process; GO:0019222 regulation of metabolic process; GO:0019438 aromatic compound biosynthetic process; GO:0019538 protein metabolic process; GO:0023051 regulation of signaling; GO:0030097 hemopoiesis; GO:0031323 regulation of cellular metabolic process; GO:0031325 positive regulation of cellular metabolic process; GO:0031326 regulation of cellular biosynthetic process; GO:0031328 positive regulation of cellular biosynthetic process; GO:0031399 regulation of protein modification process; GO:0032268 regulation of cellular protein metabolic process; GO:0032501 multicellular organismal process; GO:0032502 developmental process; GO:0032774 RNA biosynthetic process; GO:0032940 secretion by cell; GO:0033043 regulation of organelle organization; GO:0034641 cellular nitrogen compound metabolic process; GO:0034645 cellular macromolecule biosynthetic process; GO:0034654 nucleobase-containing compound biosynthetic process; GO:0036211 protein modification process; GO:0036230 granulocyte activation; GO:0042119 neutrophil activation; GO:0042127 regulation of cell population proliferation; GO:0042325 regulation of phosphorylation; GO:0043170 macromolecule metabolic process; GO:0043299 leukocyte degranulation; GO:0043312 neutrophil degranulation; GO:0043405 regulation of MAP kinase activity; GO:0043408 regulation of MAPK cascade; GO:0043412 macromolecule modification; GO:0043484 regulation of RNA splicing; GO:0043549 regulation of kinase activity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055 regulated exocytosis; GO:0045321 leukocyte activation; GO:0045595 regulation of cell differentiation; GO:0045596 negative regulation of cell differentiation; GO:0045859 regulation of protein kinase activity; GO:0045893 positive regulation of transcription, DNA-templated; GO:0045935 positive regulation of nucleobase-containing compound metabolic process; GO:0045944 positive regulation of transcription by RNA polymerase II; GO:0046483 heterocycle metabolic process; GO:0046777 protein autophosphorylation; GO:0046903 secretion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83 regulation of response to stimulus; GO:0048731 system development; GO:0048856 anatomical structure development; GO:0050789 regulation of biological process; GO:0050790 regulation of catalytic activity; GO:0050793 regulation of developmental process; GO:0050794 regulation of cellular process; GO:0050896 response to stimulus; GO:0051093 negative regulation of developmental process; GO:0051128 regulation of cellular component organization; GO:0051171 regulation of nitrogen compound metabolic process; GO:0051173 positive regulation of nitrogen compound metabolic process; GO:0051174 regulation of phosphorus metabolic process; GO:0051179 localization; GO:0051234 establishment of localization; GO:0051246 regulation of protein metabolic process; GO:0051252 regulation of RNA metabolic process; GO:0051254 positive regulation of RNA metabolic process; GO:0051338 regulation of transferase activity; GO:0051726 regulation of cell cycle; GO:0051783 regulation of nuclear division; GO:0060255 regulation of macromolecule metabolic process; GO:0065007 biological regulation; GO:0065009 regulation of molecular function; GO:0070816 phosphorylation of RNA polymerase II C-terminal domain; GO:0071704 organic substance metabolic process; GO:0071900 regulation of protein serine/threonine kinase activity; GO:0080090 regulation of primary metabolic process; GO:0090304 nucleic acid metabolic process; GO:0097659 nucleic acid-templated transcription; GO:1901360 organic cyclic compound metabolic process; GO:1901362 organic cyclic compound biosynthetic process; GO:1901564 organonitrogen compound metabolic process; GO:1901576 organic substance biosynthetic process; GO:1902531 regulation of intracellular signal transduction; GO:1902680 positive regulation of RNA biosynthetic process; GO:1903506 regulation of nucleic acid-templated transcription; GO:1903508 positive regulation of nucleic acid-templated transcription; GO:2000112 regulation of cellular macromolecule biosynthetic process; GO:2000736 regulation of stem cell differentiation; GO:2000737 negative regulation of stem cell differentiation; GO:2001141 regulation of RNA biosynthetic process;</t>
  </si>
  <si>
    <t>GO:0000038 very long-chain fatty acid metabolic process; GO:0006082 organic acid metabolic process; GO:0006139 nucleobase-containing compound metabolic process; GO:0006163 purine nucleotide metabolic process; GO:0006164 purine nucleotide biosynthetic process; GO:0006629 lipid metabolic process; GO:0006631 fatty acid metabolic process; GO:0006633 fatty acid biosynthetic process; GO:0006637 acyl-CoA metabolic process; GO:0006725 cellular aromatic compound metabolic process; GO:0006753 nucleoside phosphate metabolic process; GO:0006790 sulfur compound metabolic process; GO:0006793 phosphorus metabolic process; GO:0006796 phosphate-containing compound metabolic process; GO:0006807 nitrogen compound metabolic process; GO:0008152 metabolic process; GO:0008610 lipid biosynthetic process; GO:0009058 biosynthetic process; GO:0009117 nucleotide metabolic process; GO:0009150 purine ribonucleotide metabolic process; GO:0009152 purine ribonucleotide biosynthetic process; GO:0009165 nucleotide biosynthetic process; GO:0009259 ribonucleotide metabolic process; GO:0009260 ribonucleotide biosynthetic process; GO:0009987 cellular process; GO:0016053 organic acid biosynthetic process; GO:0018130 heterocycle biosynthetic process; GO:0019438 aromatic compound biosynthetic process; GO:0019637 organophosphate metabolic process; GO:0019693 ribose phosphate metabolic process; GO:0019752 carboxylic acid metabolic process; GO:0030497 fatty acid elongation; GO:0032787 monocarboxylic acid metabolic process; GO:0033865 nucleoside bisphosphate metabolic process; GO:0033866 nucleoside bisphosphate biosynthetic process; GO:0033875 ribonucleoside bisphosphate metabolic process; GO:0034030 ribonucleoside bisphosphate biosynthetic process; GO:0034032 purine nucleoside bisphosphate metabolic process; GO:0034033 purine nucleoside bisphosphate biosynthetic process; GO:0034641 cellular nitrogen compound metabolic process; GO:0034654 nucleobase-containing compound biosynthetic process; GO:0035336 long-chain fatty-acyl-CoA metabolic process; GO:0035337 fatty-acyl-CoA metabolic process; GO:0035338 long-chain fatty-acyl-CoA biosynthetic process; GO:0035383 thioester metabolic process; GO:0035384 thioester biosynthetic process; GO:0042761 very long-chain fatty acid biosynthetic process; GO:0043436 oxoacid metabolic process; GO:0043603 cellular amide metabolic process; GO:0043604 amide biosynthetic process; GO:0044237 cellular metabolic process; GO:0044238 primary metabolic process; GO:0044249 cellular biosynthetic process; GO:0044255 cellular lipid metabolic process; GO:0044271 cellular nitrogen compound biosynthetic process; GO:0044272 sulfur compound biosynthetic process; GO:0044281 small molecule metabolic process; GO:0044283 small molecule biosynthetic process; GO:0046390 ribose phosphate biosynthetic process; GO:0046394 carboxylic acid biosynthetic process; GO:0046483 heterocycle metabolic process; GO:0046949 fatty-acyl-CoA biosynthetic process; GO:0055086 nucleobase-containing small molecule metabolic process; GO:0071616 acyl-CoA biosynthetic process; GO:0071704 organic substance metabolic process; GO:0072330 monocarboxylic acid biosynthetic process; GO:0072521 purine-containing compound metabolic process; GO:0072522 purine-containing compound biosynthetic process; GO:0090407 organophosphate biosynthetic process; GO:1901135 carbohydrate derivative metabolic process; GO:1901137 carbohydrate derivative biosynthetic process; GO:1901293 nucleoside phosphate biosynthetic process; GO:1901360 organic cyclic compound metabolic process; GO:1901362 organic cyclic compound biosynthetic process; GO:1901564 organonitrogen compound metabolic process; GO:1901566 organonitrogen compound biosynthetic process; GO:1901568 fatty acid derivative metabolic process; GO:1901570 fatty acid derivative biosynthetic process; GO:1901576 organic substance biosynthetic process;</t>
  </si>
  <si>
    <t>GO:0019222 regulation of metabolic process; GO:0031323 regulation of cellular metabolic process; GO:0043457 regulation of cellular respiration; GO:0043467 regulation of generation of precursor metabolites and energy; GO:0050789 regulation of biological process; GO:0050794 regulation of cellular process; GO:0065007 biological regulation;</t>
  </si>
  <si>
    <t>GO:0000018 regulation of DNA recombination; GO:0000278 mitotic cell cycle; GO:0000723 telomere maintenance; GO:0000732 strand displacement; GO:0006139 nucleobase-containing compound metabolic process; GO:0006259 DNA metabolic process; GO:0006260 DNA replication; GO:0006261 DNA-dependent DNA replication; GO:0006282 regulation of DNA repair; GO:0006310 DNA recombination; GO:0006725 cellular aromatic compound metabolic process; GO:0006807 nitrogen compound metabolic process; GO:0006950 response to stress; GO:0006974 cellular response to DNA damage stimulus; GO:0006996 organelle organization; GO:0007049 cell cycle; GO:0008152 metabolic process; GO:0009058 biosynthetic process; GO:0009059 macromolecule biosynthetic process; GO:0009892 negative regulation of metabolic process; GO:0009893 positive regulation of metabolic process; GO:0009987 cellular process; GO:0010569 regulation of double-strand break repair via homologous recombination; GO:0010604 positive regulation of macromolecule metabolic process; GO:0010605 negative regulation of macromolecule metabolic process; GO:0010638 positive regulation of organelle organization; GO:0010639 negative regulation of organelle organization; GO:0016043 cellular component organization; GO:0019219 regulation of nucleobase-containing compound metabolic process; GO:0019222 regulation of metabolic process; GO:0019725 cellular homeostasis; GO:0022402 cell cycle process; GO:0031297 replication fork processing; GO:0031323 regulation of cellular metabolic process; GO:0031324 negative regulation of cellular metabolic process; GO:0031325 positive regulation of cellular metabolic process; GO:0032200 telomere organization; GO:0032201 telomere maintenance via semi-conservative replication; GO:0032204 regulation of telomere maintenance; GO:0032205 negative regulation of telomere maintenance; GO:0032206 positive regulation of telomere maintenance; GO:0032392 DNA geometric change; GO:0032508 DNA duplex unwinding; GO:0033043 regulation of organelle organization; GO:0033044 regulation of chromosome organization; GO:0033260 nuclear DNA replication; GO:0033554 cellular response to stress; GO:0034641 cellular nitrogen compound metabolic process; GO:0034645 cellular macromolecule biosynthetic process; GO:0042592 homeostatic process; GO:0043170 macromolecule metabolic process; GO:0043247 telomere maintenance in response to DNA damage; GO:0044087 regulation of cellular component biogenesis; GO:0044237 cellular metabolic process; GO:0044238 primary metabolic process; GO:0044249 cellular biosynthetic process; GO:0044260 cellular macromolecule metabolic process; GO:0044786 cell cycle DNA replication; GO:0045005 DNA-dependent DNA replication maintenance of fidelity; GO:0045910 negative regulation of DNA recombination; GO:0045934 negative regulation of nucleobase-containing compound metabolic process; GO:0045935 positive regulation of nucleobase-containing compound metabolic process; GO:0046483 heterocycle me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50789 regulation of biological process; GO:0050794 regulation of cellular process; GO:0050896 response to stimulus; GO:0051052 regulation of DNA metabolic process; GO:0051053 negative regulation of DNA metabolic process; GO:0051054 positive regulation of DNA metabolic process; GO:0051128 regulation of cellular component organization; GO:0051129 negative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276 chromosome organization; GO:0051716 cellular response to stimulus; GO:0060249 anatomical structure homeostasis; GO:0060255 regulation of macromolecule metabolic process; GO:0061820 telomeric D-loop disassembly; GO:0065007 biological regulation; GO:0065008 regulation of biological quality; GO:0071103 DNA conformation change; GO:0071704 organic substance metabolic process; GO:0071840 cellular component organization or biogenesis; GO:0080090 regulation of primary metabolic process; GO:0080134 regulation of response to stress; GO:0080135 regulation of cellular response to stress; GO:0090304 nucleic acid metabolic process; GO:0090657 telomeric loop disassembly; GO:1901360 organic cyclic compound metabolic process; GO:1901576 organic substance biosynthetic process; GO:1902990 mitotic telomere maintenance via semi-conservative replication; GO:1903047 mitotic cell cycle process; GO:1904353 regulation of telomere capping; GO:1904355 positive regulation of telomere capping; GO:1904356 regulation of telomere maintenance via telomere lengthening; GO:1904358 positive regulation of telomere maintenance via telomere lengthening; GO:1904429 regulation of t-circle formation; GO:1904430 negative regulation of t-circle formation; GO:1904505 regulation of telomere maintenance in response to DNA damage; GO:1904506 negative regulation of telomere maintenance in response to DNA damage; GO:1904533 regulation of telomeric loop disassembly; GO:1904535 positive regulation of telomeric loop disassembly; GO:2000779 regulation of double-strand break repair; GO:2001020 regulation of response to DNA damage stimulus; GO:2001021 negative regulation of response to DNA damage stimulus; GO:2001251 negative regulation of chromosome organization; GO:2001252 positive regulation of chromosome organization;</t>
  </si>
  <si>
    <t>GO:0000902 cell morphogenesis; GO:0000904 cell morphogenesis involved in differentiation; GO:0001654 eye development; GO:0001709 cell fate determination; GO:0001736 establishment of planar polarity; GO:0001738 morphogenesis of a polarized epithelium; GO:0001745 compound eye morphogenesis; GO:0001751 compound eye photoreceptor cell differentiation; GO:0001752 compound eye photoreceptor fate commitment; GO:0001754 eye photoreceptor cell differentiation; GO:0001763 morphogenesis of a branching structure; GO:0001838 embryonic epithelial tube formation; GO:0001841 neural tube formation; GO:0001843 neural tube closure; GO:0002009 morphogenesis of an epithelium; GO:0002064 epithelial cell development; GO:0002934 desmosome organization; GO:0003382 epithelial cell morphogenesis; GO:0006139 nucleobase-containing compound metabolic process; GO:0006351 transcription, DNA-templated; GO:0006355 regulation of transcription, DNA-templated; GO:0006357 regulation of transcription by RNA polymerase II; GO:0006366 transcription by RNA polymerase II; GO:0006725 cellular aromatic compound metabolic process; GO:0006807 nitrogen compound metabolic process; GO:0006996 organelle organization; GO:0007009 plasma membrane organization; GO:0007043 cell-cell junction assembly; GO:0007155 cell adhesion; GO:0007163 establishment or maintenance of cell polarity; GO:0007164 establishment of tissue polarity; GO:0007275 multicellular organism development; GO:0007399 nervous system development; GO:0007402 ganglion mother cell fate determination; GO:0007417 central nervous system development; GO:0007419 ventral cord development; GO:0007420 brain development; GO:0007423 sensory organ development; GO:0007424 open tracheal system development; GO:0007426 tracheal outgrowth, open tracheal system; GO:0007428 primary branching, open tracheal system; GO:0007464 R3/R4 cell fate commitment; GO:0008152 metabolic process; GO:0008283 cell population proliferation; GO:0008360 regulation of cell shape; GO:0008362 chitin-based embryonic cuticle biosynthetic process; GO:0008544 epidermis development; GO:0009058 biosynthetic process; GO:0009059 macromolecule biosynthetic process; GO:0009653 anatomical structure morphogenesis; GO:0009790 embryo development; GO:0009792 embryo development ending in birth or egg hatching; GO:0009887 animal organ morphogenesis; GO:0009888 tissue development; GO:0009889 regulation of biosynthetic process; GO:0009891 positive regulation of biosynthetic process; GO:0009893 positive regulation of metabolic process; GO:0009987 cellular process; GO:0010256 endomembrane system organization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4020 primary neural tube formation; GO:0016043 cellular component organization; GO:0016070 RNA metabolic process; GO:0016331 morphogenesis of embryonic epithelium; GO:0018130 heterocycle biosynthetic process; GO:0019216 regulation of lipid metabolic process; GO:0019219 regulation of nucleobase-containing compound metabolic process; GO:0019222 regulation of metabolic process; GO:0019438 aromatic compound biosynthetic process; GO:0021915 neural tube development; GO:0022008 neurogenesis; GO:0022603 regulation of anatomical structure morphogenesis; GO:0022604 regulation of cell morphogenesis; GO:0022607 cellular component assembly; GO:0022610 biological adhesion; GO:0030104 water homeostasis; GO:0030154 cell differentiation; GO:0030182 neuron differentiation; GO:0030323 respiratory tube development; GO:0030324 lung development; GO:0030855 epithelial cell differentiation; GO:0030856 regulation of epithelial cell differentiation; GO:0030857 negative regulation of epithelial cell differentiation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2 developmental process; GO:0032774 RNA biosynthetic process; GO:0032989 cellular component morphogenesis; GO:0033561 regulation of water loss via skin; GO:0034329 cell junction assembly; GO:0034330 cell junction organization; GO:0034641 cellular nitrogen compound metabolic process; GO:0034645 cellular macromolecule biosynthetic process; GO:0034654 nucleobase-containing compound biosynthetic process; GO:0035148 tube formation; GO:0035150 regulation of tube size; GO:0035151 regulation of tube size, open tracheal system; GO:0035152 regulation of tube architecture, open tracheal system; GO:0035159 regulation of tube length, open tracheal system; GO:0035239 tube morphogenesis; GO:0035295 tube development; GO:0040003 chitin-based cuticle development; GO:0042051 compound eye photoreceptor development; GO:0042052 rhabdomere development; GO:0042067 establishment of ommatidial planar polarity; GO:0042127 regulation of cell population proliferation; GO:0042335 cuticle development; GO:0042461 photoreceptor cell development; GO:0042462 eye photoreceptor cell development; GO:0042592 homeostatic process; GO:0042706 eye photoreceptor cell fate commitment; GO:0043009 chordate embryonic development; GO:0043085 positive regulation of catalytic activity; GO:0043170 macromolecule metabolic process; GO:0043297 apical junction assembly; GO:0043588 skin development; GO:0044030 regulation of DNA methylation; GO:0044085 cellular component biogenesis; GO:0044093 positive regulation of molecular function; GO:0044237 cellular metabolic process; GO:0044238 primary metabolic process; GO:0044249 cellular biosynthetic process; GO:0044260 cellular macromolecule metabolic process; GO:0044271 cellular nitrogen compound biosynthetic process; GO:0045165 cell fate commitment; GO:0045216 cell-cell junction organization; GO:0045595 regulation of cell differentiation; GO:0045596 negative regulation of cell differentiation; GO:0045604 regulation of epidermal cell differentiation; GO:0045605 negative regulation of epidermal cell differentiation; GO:0045616 regulation of keratinocyte differentiation; GO:0045617 negative regulation of keratinocyte differentiation; GO:0045682 regulation of epidermis development; GO:0045683 negative regulation of epidermis development; GO:0045893 positive regulation of transcription, DNA-templated; GO:0045935 positive regulation of nucleobase-containing compound metabolic process; GO:0045944 positive regulation of transcription by RNA polymerase II; GO:0046483 heterocycle metabolic process; GO:0046530 photoreceptor cell differentiation; GO:0046552 photoreceptor cell fate commitment; GO:0048056 R3/R4 cell differentiation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92 eye morphogenesis; GO:0048598 embryonic morphogenesis; GO:0048646 anatomical structure formation involved in morphogenesis; GO:0048663 neuron fate commitment; GO:0048666 neuron development; GO:0048699 generation of neurons; GO:0048729 tissue morphogenesis; GO:0048731 system development; GO:0048749 compound eye development; GO:0048754 branching morphogenesis of an epithelial tube; GO:0048856 anatomical structure development; GO:0048863 stem cell differentiation; GO:0048865 stem cell fate commitment; GO:0048867 stem cell fate determination; GO:0048869 cellular developmental process; GO:0048871 multicellular organismal homeostasis; GO:0048878 chemical homeostasis; GO:0050789 regulation of biological process; GO:0050790 regulation of catalytic activity; GO:0050793 regulation of developmental process; GO:0050794 regulation of cellular process; GO:0050878 regulation of body fluid levels; GO:0050891 multicellular organismal water homeostasis; GO:0051052 regulation of DNA metabolic process; GO:0051054 positive regulation of DNA metabolic process; GO:0051093 negative regulation of developmental process; GO:0051128 regulation of cellular component organization; GO:0051171 regulation of nitrogen compound metabolic process; GO:0051173 positive regulation of nitrogen compound metabolic process; GO:0051239 regulation of multicellular organismal process; GO:0051241 negative regulation of multicellular organismal process; GO:0051252 regulation of RNA metabolic process; GO:0051254 positive regulation of RNA metabolic process; GO:0051338 regulation of transferase activity; GO:0051347 positive regulation of transferase activity; GO:0051972 regulation of telomerase activity; GO:0051973 positive regulation of telomerase activity; GO:0060255 regulation of macromolecule metabolic process; GO:0060322 head development; GO:0060428 lung epithelium development; GO:0060429 epithelium development; GO:0060446 branching involved in open tracheal system development; GO:0060479 lung cell differentiation; GO:0060487 lung epithelial cell differentiation; GO:0060541 respiratory system development; GO:0060562 epithelial tube morphogenesis; GO:0060606 tube closure; GO:0061024 membrane organization; GO:0061041 regulation of wound healing; GO:0061138 morphogenesis of a branching epithelium; GO:0061436 establishment of skin barrier; GO:0065007 biological regulation; GO:0065008 regulation of biological quality; GO:0065009 regulation of molecular function; GO:0070830 bicellular tight junction assembly; GO:0071704 organic substance metabolic process; GO:0071840 cellular component organization or biogenesis; GO:0072175 epithelial tube formation; GO:0080090 regulation of primary metabolic process; GO:0080134 regulation of response to stress; GO:0090066 regulation of anatomical structure size; GO:0090130 tissue migration; GO:0090132 epithelium migration; GO:0090304 nucleic acid metabolic process; GO:0090596 sensory organ morphogenesis; GO:0097659 nucleic acid-templated transcription; GO:1901360 organic cyclic compound metabolic process; GO:1901362 organic cyclic compound biosynthetic process; GO:1901576 organic substance biosynthetic process; GO:1902680 positive regulation of RNA biosynthetic process; GO:1903034 regulation of response to wounding; GO:1903506 regulation of nucleic acid-templated transcription; GO:1903508 positive regulation of nucleic acid-templated transcription; GO:2000026 regulation of multicellular organismal development; GO:2000112 regulation of cellular macromolecule biosynthetic process; GO:2000278 regulation of DNA biosynthetic process; GO:2000573 positive regulation of DNA biosynthetic process; GO:2001141 regulation of RNA biosynthetic process;</t>
  </si>
  <si>
    <t>GO:0000075 cell cycle checkpoint signaling; GO:0000077 DNA damage checkpoint signaling; GO:0000209 protein polyubiquitination; GO:0000278 mitotic cell cycle; GO:0000731 DNA synthesis involved in DNA repair; GO:0006139 nucleobase-containing compound metabolic process; GO:0006259 DNA metabolic process; GO:0006281 DNA repair; GO:0006301 postreplication repair; GO:0006464 cellular protein modification process; GO:0006508 proteolysis; GO:0006511 ubiquitin-dependent protein catabolic process; GO:0006513 protein monoubiquitination; GO:0006725 cellular aromatic compound metabolic process; GO:0006807 nitrogen compound metabolic process; GO:0006950 response to stress; GO:0006974 cellular response to DNA damage stimulus; GO:0007049 cell cycle; GO:0007093 mitotic cell cycle checkpoint signaling; GO:0007095 mitotic G2 DNA damage checkpoint signaling; GO:0007154 cell communication; GO:0007165 signal transduction; GO:0007346 regulation of mitotic cell cycle; GO:0008152 metabolic process; GO:0009056 catabolic process; GO:0009057 macromolecule catabolic process; GO:0009058 biosynthetic process; GO:0009059 macromolecule biosynthetic process; GO:0009314 response to radiation; GO:0009411 response to UV; GO:0009416 response to light stimulus; GO:0009628 response to abiotic stimulus; GO:0009893 positive regulation of metabolic process; GO:0009894 regulation of catabolic process; GO:0009896 positive regulation of catabolic process; GO:0009987 cellular process; GO:0010389 regulation of G2/M transition of mitotic cell cycle; GO:0010498 proteasomal protein catabolic process; GO:0010564 regulation of cell cycle process; GO:0010604 positive regulation of macromolecule metabolic process; GO:0010948 negative regulation of cell cycle process; GO:0010971 positive regulation of G2/M transition of mitotic cell cycle; GO:0010972 negative regulation of G2/M transition of mitotic cell cycle; GO:0016567 protein ubiquitination; GO:0018130 heterocycle biosynthetic process; GO:0019222 regulation of metabolic process; GO:0019438 aromatic compound biosynthetic process; GO:0019538 protein metabolic process; GO:0019941 modification-dependent protein catabolic process; GO:0019985 translesion synthesis; GO:0022402 cell cycle process; GO:0023052 signaling; GO:0030162 regulation of proteolysis; GO:0030163 protein catabolic process; GO:0031323 regulation of cellular metabolic process; GO:0031325 positive regulation of cellular metabolic process; GO:0031329 regulation of cellular catabolic process; GO:0031331 positive regulation of cellular catabolic process; GO:0031570 DNA integrity checkpoint signaling; GO:0032268 regulation of cellular protein metabolic process; GO:0032270 positive regulation of cellular protein metabolic process; GO:0032446 protein modification by small protein conjugation; GO:0033554 cellular response to stress; GO:0034641 cellular nitrogen compound metabolic process; GO:0034645 cellular macromolecule biosynthetic process; GO:0034654 nucleobase-containing compound biosynthetic process; GO:0035556 intracellular signal transduction; GO:0036211 protein modification process; GO:0042176 regulation of protein catabolic process; GO:0042770 signal transduction in response to DNA damage; GO:0043161 proteasome-mediated ubiquitin-dependent protein catabolic process; GO:0043170 macromolecule metabolic process; GO:0043412 macromolecule modification; GO:0043632 modification-dependent macromolecule catabolic process; GO:0043687 post-translational protein modification; GO:0044237 cellular metabolic process; GO:0044238 primary metabolic process; GO:0044248 cellular catabolic process; GO:0044249 cellular biosynthetic process; GO:0044257 cellular protein catabolic process; GO:0044260 cellular macromolecule metabolic process; GO:0044265 cellular macromolecule catabolic process; GO:0044267 cellular protein metabolic process; GO:0044271 cellular nitrogen compound biosynthetic process; GO:0044773 mitotic DNA damage checkpoint signaling; GO:0044774 mitotic DNA integrity checkpoint signaling; GO:0044818 mitotic G2/M transition checkpoint; GO:0045732 positive regulation of protein catabolic process; GO:0045786 negative regulation of cell cycle; GO:0045787 positive regulation of cell cycle; GO:0045862 positive regulation of proteolysis; GO:0045930 negative regulation of mitotic cell cycle; GO:0045931 positive regulation of mitotic cell cycle; GO:0046483 heterocycle metabolic process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0896 response to stimulus; GO:0051171 regulation of nitrogen compound metabolic process; GO:0051173 positive regulation of nitrogen compound metabolic process; GO:0051246 regulation of protein metabolic process; GO:0051247 positive regulation of protein metabolic process; GO:0051603 proteolysis involved in cellular protein catabolic process; GO:0051606 detection of stimulus; GO:0051716 cellular response to stimulus; GO:0051726 regulation of cell cycle; GO:0060255 regulation of macromolecule metabolic process; GO:0065007 biological regulation; GO:0070647 protein modification by small protein conjugation or removal; GO:0071704 organic substance metabolic process; GO:0071897 DNA biosynthetic process; GO:0080090 regulation of primary metabolic process; GO:0090068 positive regulation of cell cycle process; GO:0090304 nucleic acid metabolic process; GO:1901360 organic cyclic compound metabolic process; GO:1901362 organic cyclic compound biosynthetic process; GO:1901564 organonitrogen compound metabolic process; GO:1901565 organonitrogen compound catabolic process; GO:1901575 organic substance catabolic process; GO:1901576 organic substance biosynthetic process; GO:1901987 regulation of cell cycle phase transition; GO:1901988 negative regulation of cell cycle phase transition; GO:1901989 positive regulation of cell cycle phase transition; GO:1901990 regulation of mitotic cell cycle phase transition; GO:1901991 negative regulation of mitotic cell cycle phase transition; GO:1901992 positive regulation of mitotic cell cycle phase transition; GO:1902749 regulation of cell cycle G2/M phase transition; GO:1902750 negative regulation of cell cycle G2/M phase transition; GO:1902751 positive regulation of cell cycle G2/M phase transition; GO:1903047 mitotic cell cycle process; GO:1903050 regulation of proteolysis involved in cellular protein catabolic process; GO:1903052 positive regulation of proteolysis involved in cellular protein catabolic process; GO:1903362 regulation of cellular protein catabolic process; GO:1903364 positive regulation of cellular protein catabolic process; GO:2000058 regulation of ubiquitin-dependent protein catabolic process; GO:2000060 positive regulation of ubiquitin-dependent protein catabolic process;</t>
  </si>
  <si>
    <t>GO:0006457 protein folding; GO:0009893 positive regulation of metabolic process; GO:0009894 regulation of catabolic process; GO:0009896 positive regulation of catabolic process; GO:0009987 cellular process; GO:0010604 positive regulation of macromolecule metabolic process; GO:0019222 regulation of metabolic process; GO:0030162 regulation of proteolysis; GO:0031323 regulation of cellular metabolic process; GO:0031325 positive regulation of cellular metabolic process; GO:0031329 regulation of cellular catabolic process; GO:0031331 positive regulation of cellular catabolic process; GO:0031396 regulation of protein ubiquitination; GO:0031398 positive regulation of protein ubiquitination; GO:0031399 regulation of protein modification process; GO:0031401 positive regulation of protein modification process; GO:0032268 regulation of cellular protein metabolic process; GO:0032270 positive regulation of cellular protein metabolic process; GO:0032434 regulation of proteasomal ubiquitin-dependent protein catabolic process; GO:0032436 positive regulation of proteasomal ubiquitin-dependent protein catabolic process; GO:0042176 regulation of protein catabolic process; GO:0043086 negative regulation of catalytic activity; GO:0044092 negative regulation of molecular function; GO:0045732 positive regulation of protein catabolic process; GO:0045862 positive regulation of proteolysis; GO:0048518 positive regulation of biological process; GO:0048522 positive regulation of cellular process; GO:0050789 regulation of biological process; GO:0050790 regulation of catalytic activity; GO:0050794 regulation of cellular process; GO:0051171 regulation of nitrogen compound metabolic process; GO:0051173 positive regulation of nitrogen compound metabolic process; GO:0051246 regulation of protein metabolic process; GO:0051247 positive regulation of protein metabolic process; GO:0060255 regulation of macromolecule metabolic process; GO:0061136 regulation of proteasomal protein catabolic process; GO:0065007 biological regulation; GO:0065009 regulation of molecular function; GO:0080090 regulation of primary metabolic process; GO:1901800 positive regulation of proteasomal protein catabolic process; GO:1903050 regulation of proteolysis involved in cellular protein catabolic process; GO:1903052 positive regulation of proteolysis involved in cellular protein catabolic process; GO:1903320 regulation of protein modification by small protein conjugation or removal; GO:1903322 positive regulation of protein modification by small protein conjugation or removal; GO:1903362 regulation of cellular protein catabolic process; GO:1903364 positive regulation of cellular protein catabolic process; GO:2000058 regulation of ubiquitin-dependent protein catabolic process; GO:2000060 positive regulation of ubiquitin-dependent protein catabolic process;</t>
  </si>
  <si>
    <t>GO:0001558 regulation of cell growth; GO:0001932 regulation of protein phosphorylation; GO:0001934 positive regulation of protein phosphorylation; GO:0002052 positive regulation of neuroblast proliferation; GO:0006810 transport; GO:0006897 endocytosis; GO:0007154 cell communication; GO:0007165 signal transduction; GO:0007166 cell surface receptor signaling pathway; GO:0007167 enzyme linked receptor protein signaling pathway; GO:0007169 transmembrane receptor protein tyrosine kinase signaling pathway; GO:0007186 G protein-coupled receptor signaling pathway; GO:0007275 multicellular organism development; GO:0007399 nervous system development; GO:0007416 synapse assembly; GO:0007528 neuromuscular junction development; GO:0008104 protein localization; GO:0008284 positive regulation of cell population proliferation; GO:0008593 regulation of Notch signaling pathway; GO:0009893 positive regulation of metabolic process; GO:0009966 regulation of signal transduction; GO:0009967 positive regulation of signal transduction; GO:0009968 negative regulation of signal transduction; GO:0009987 cellular process; GO:0010562 positive regulation of phosphorus metabolic process; GO:0010604 positive regulation of macromolecule metabolic process; GO:0010646 regulation of cell communication; GO:0010647 positive regulation of cell communication; GO:0010648 negative regulation of cell communication; GO:0010720 positive regulation of cell development; GO:0010941 regulation of cell death; GO:0010942 positive regulation of cell death; GO:0010975 regulation of neuron projection development; GO:0010976 positive regulation of neuron projection development; GO:0016043 cellular component organization; GO:0016192 vesicle-mediated transport; GO:0019220 regulation of phosphate metabolic process; GO:0019222 regulation of metabolic process; GO:0022008 neurogenesis; GO:0022603 regulation of anatomical structure morphogenesis; GO:0022604 regulation of cell morphogenesis; GO:0022607 cellular component assembly; GO:0023051 regulation of signaling; GO:0023052 signaling; GO:0023056 positive regulation of signaling; GO:0023057 negative regulation of signaling; GO:0030100 regulation of endocytosis; GO:0030154 cell differentiation; GO:0030307 positive regulation of cell growth; GO:0031323 regulation of cellular metabolic process; GO:0031325 positive regulation of cellular metabolic process; GO:0031344 regulation of cell projection organization; GO:0031346 positive regulation of cell projection organization; GO:0031399 regulation of protein modification process; GO:0031401 positive regulation of protein modification process; GO:0032268 regulation of cellular protein metabolic process; GO:0032270 positive regulation of cellular protein metabolic process; GO:0032501 multicellular organismal process; GO:0032502 developmental process; GO:0032879 regulation of localization; GO:0033036 macromolecule localization; GO:0033674 positive regulation of kinase activity; GO:0036465 synaptic vesicle recycling; GO:0040007 growth; GO:0040008 regulation of growth; GO:0042127 regulation of cell population proliferation; GO:0042325 regulation of phosphorylation; GO:0042327 positive regulation of phosphorylation; GO:0042981 regulation of apoptotic process; GO:0043065 positive regulation of apoptotic process; GO:0043067 regulation of programmed cell death; GO:0043068 positive regulation of programmed cell death; GO:0043085 positive regulation of catalytic activity; GO:0043549 regulation of kinase activity; GO:0044085 cellular component biogenesis; GO:0044093 positive regulation of molecular function; GO:0045595 regulation of cell differentiation; GO:0045597 positive regulation of cell differentiation; GO:0045664 regulation of neuron differentiation; GO:0045666 positive regulation of neuron differentiation; GO:0045746 negative regulation of Notch signaling pathway; GO:0045807 positive regulation of endocytosis; GO:0045859 regulation of protein kinase activity; GO:0045860 positive regulation of protein kinase activity; GO:0045927 positive regulation of growth; GO:0045937 positive regulation of phosphate metabolic process; GO:0048013 ephrin receptor signaling pathway; GO:0048488 synaptic vesicle endocytosis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48589 developmental growth; GO:0048638 regulation of developmental growth; GO:0048639 positive regulation of developmental growth; GO:0048699 generation of neurons; GO:0048731 system development; GO:0048856 anatomical structure development; GO:0048869 cellular developmental process; GO:0050767 regulation of neurogenesis; GO:0050769 positive regulation of neurogenesis; GO:0050789 regulation of biological process; GO:0050790 regulation of catalytic activity; GO:0050793 regulation of developmental process; GO:0050794 regulation of cellular process; GO:0050808 synapse organization; GO:0050896 response to stimulus; GO:0051049 regulation of transport; GO:0051050 positive regulation of transport; GO:0051056 regulation of small GTPase mediated signal transduction; GO:0051094 positive regulation of developmental process; GO:0051124 synaptic assembly at neuromuscular junction; GO:0051128 regulation of cellular component organization; GO:0051130 positive regulation of cellular component organization; GO:0051171 regulation of nitrogen compound metabolic process; GO:0051173 positive regulation of nitrogen compound metabolic process; GO:0051174 regulation of phosphorus metabolic process; GO:0051179 localization; GO:0051234 establishment of localization; GO:0051239 regulation of multicellular organismal process; GO:0051240 positive regulation of multicellular organismal process; GO:0051246 regulation of protein metabolic process; GO:0051247 positive regulation of protein metabolic process; GO:0051338 regulation of transferase activity; GO:0051347 positive regulation of transferase activity; GO:0051641 cellular localization; GO:0051649 establishment of localization in cell; GO:0051716 cellular response to stimulus; GO:0051960 regulation of nervous system development; GO:0051962 positive regulation of nervous system development; GO:0060255 regulation of macromolecule metabolic process; GO:0060284 regulation of cell development; GO:0060341 regulation of cellular localization; GO:0060627 regulation of vesicle-mediated transport; GO:0061024 membrane organization; GO:0065007 biological regulation; GO:0065009 regulation of molecular function; GO:0071840 cellular component organization or biogenesis; GO:0072091 regulation of stem cell proliferation; GO:0080090 regulation of primary metabolic process; GO:0098657 import into cell; GO:0098693 regulation of synaptic vesicle cycle; GO:0099003 vesicle-mediated transport in synapse; GO:0099504 synaptic vesicle cycle; GO:0120035 regulation of plasma membrane bounded cell projection organization; GO:1900242 regulation of synaptic vesicle endocytosis; GO:1900244 positive regulation of synaptic vesicle endocytosis; GO:1902531 regulation of intracellular signal transduction; GO:1902692 regulation of neuroblast proliferation; GO:1903421 regulation of synaptic vesicle recycling; GO:1903423 positive regulation of synaptic vesicle recycling; GO:1903859 regulation of dendrite extension; GO:1903861 positive regulation of dendrite extension; GO:2000026 regulation of multicellular organismal development; GO:2000177 regulation of neural precursor cell proliferation; GO:2000179 positive regulation of neural precursor cell proliferation; GO:2000648 positive regulation of stem cell proliferation;</t>
  </si>
  <si>
    <t>GO:0000075 cell cycle checkpoint signaling; GO:0000077 DNA damage checkpoint signaling; GO:0000122 negative regulation of transcription by RNA polymerase II; GO:0000278 mitotic cell cycle; GO:0000288 nuclear-transcribed mRNA catabolic process, deadenylation-dependent decay; GO:0000289 nuclear-transcribed mRNA poly(A) tail shortening; GO:0000956 nuclear-transcribed mRNA catabolic process; GO:0001701 in utero embryonic development; GO:0001824 blastocyst development; GO:0001825 blastocyst formation; GO:0001829 trophectodermal cell differentiation; GO:0006139 nucleobase-containing compound metabolic process; GO:0006351 transcription, DNA-templated; GO:0006355 regulation of transcription, DNA-templated; GO:0006357 regulation of transcription by RNA polymerase II; GO:0006401 RNA catabolic process; GO:0006402 mRNA catabolic process; GO:0006417 regulation of translation; GO:0006725 cellular aromatic compound metabolic process; GO:0006807 nitrogen compound metabolic process; GO:0006950 response to stress; GO:0006974 cellular response to DNA damage stimulus; GO:0006977 DNA damage response, signal transduction by p53 class mediator resulting in cell cycle arrest; GO:0007049 cell cycle; GO:0007093 mitotic cell cycle checkpoint signaling; GO:0007154 cell communication; GO:0007165 signal transduction; GO:0007275 multicellular organism development; GO:0007346 regulation of mitotic cell cycle; GO:0008152 metabolic process; GO:0009056 catabolic process; GO:0009057 macromolecule catabolic process; GO:0009058 biosynthetic process; GO:0009059 macromolecule biosynthetic process; GO:0009653 anatomical structure morphogenesis; GO:0009790 embryo development; GO:0009792 embryo development ending in birth or egg hatching; GO:0009889 regulation of biosynthetic process; GO:0009890 negative regulation of biosynthetic process; GO:0009892 negative regulation of metabolic process; GO:0009966 regulation of signal transduction; GO:0009968 negative regulation of signal transduction; GO:0009987 cellular process; GO:0010467 gene expression; GO:0010468 regulation of gene expression; GO:0010556 regulation of macromolecule biosynthetic process; GO:0010558 negative regulation of macromolecule biosynthetic process; GO:0010564 regulation of cell cycle process; GO:0010603 regulation of cytoplasmic mRNA processing body assembly; GO:0010605 negative regulation of macromolecule metabolic process; GO:0010606 positive regulation of cytoplasmic mRNA processing body assembly; GO:0010608 posttranscriptional regulation of gene expression; GO:0010629 negative regulation of gene expression; GO:0010638 positive regulation of organelle organization; GO:0010646 regulation of cell communication; GO:0010648 negative regulation of cell communication; GO:0010948 negative regulation of cell cycle process; GO:0016070 RNA metabolic process; GO:0016071 mRNA metabolic process; GO:0017148 negative regulation of translation; GO:0018130 heterocycle biosynthetic process; GO:0019219 regulation of nucleobase-containing compound metabolic process; GO:0019222 regulation of metabolic process; GO:0019438 aromatic compound biosynthetic process; GO:0019439 aromatic compound catabolic process; GO:0022402 cell cycle process; GO:0023051 regulation of signaling; GO:0023052 signaling; GO:0023057 negative regulation of signaling; GO:0030154 cell differentiation; GO:0030330 DNA damage response, signal transduction by p53 class mediator; GO:0031323 regulation of cellular metabolic process; GO:0031324 negative regulation of cellular metabolic process; GO:0031326 regulation of cellular biosynthetic process; GO:0031327 negative regulation of cellular biosynthetic process; GO:0031334 positive regulation of protein-containing complex assembly; GO:0031570 DNA integrity checkpoint signaling; GO:0031571 mitotic G1 DNA damage checkpoint signaling; GO:0032268 regulation of cellular protein metabolic process; GO:0032269 negative regulation of cellular protein metabolic process; GO:0032501 multicellular organismal process; GO:0032502 developmental process; GO:0032774 RNA biosynthetic process; GO:0033043 regulation of organelle organization; GO:0033143 regulation of intracellular steroid hormone receptor signaling pathway; GO:0033144 negative regulation of intracellular steroid hormone receptor signaling pathway; GO:0033146 regulation of intracellular estrogen receptor signaling pathway; GO:0033147 negative regulation of intracellular estrogen receptor signaling pathway; GO:0033554 cellular response to stress; GO:0034248 regulation of cellular amide metabolic process; GO:0034249 negative regulation of cellular amide metabolic process; GO:0034641 cellular nitrogen compound metabolic process; GO:0034645 cellular macromolecule biosynthetic process; GO:0034654 nucleobase-containing compound biosynthetic process; GO:0034655 nucleobase-containing compound catabolic process; GO:0035556 intracellular signal transduction; GO:0042770 signal transduction in response to DNA damage; GO:0043009 chordate embryonic development; GO:0043170 macromolecule metabolic process; GO:0043254 regulation of protein-containing complex assembly; GO:0044087 regulation of cellular component biogenesis; GO:0044089 positive regulation of cellular component biogenesis; GO:0044237 cellular metabolic process; GO:0044238 primary metabolic process; GO:0044248 cellular catabolic process; GO:0044249 cellular biosynthetic process; GO:0044260 cellular macromolecule metabolic process; GO:0044265 cellular macromolecule catabolic process; GO:0044270 cellular nitrogen compound catabolic process; GO:0044271 cellular nitrogen compound biosynthetic process; GO:0044773 mitotic DNA damage checkpoint signaling; GO:0044774 mitotic DNA integrity checkpoint signaling; GO:0044819 mitotic G1/S transition checkpoint signaling; GO:0045786 negative regulation of cell cycle; GO:0045787 positive regulation of cell cycle; GO:0045892 negative regulation of transcription, DNA-templated; GO:0045930 negative regulation of mitotic cell cycle; GO:0045934 negative regulation of nucleobase-containing compound metabolic process; GO:0046483 heterocycle metabolic process; GO:0046700 heterocycle ca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646 anatomical structure formation involved in morphogenesis; GO:0048856 anatomical structure development; GO:0048869 cellular developmental process; GO:0050789 regulation of biological process; GO:0050793 regulation of developmental process; GO:0050794 regulation of cellular process; GO:0050896 response to stimulus; GO:0051128 regulation of cellular component organization; GO:0051130 positive regulation of cellular component organization; GO:0051171 regulation of nitrogen compound metabolic process; GO:0051172 negative regulation of nitrogen compound metabolic process; GO:0051239 regulation of multicellular organismal process; GO:0051246 regulation of protein metabolic process; GO:0051248 negative regulation of protein metabolic process; GO:0051252 regulation of RNA metabolic process; GO:0051253 negative regulation of RNA metabolic process; GO:0051716 cellular response to stimulus; GO:0051726 regulation of cell cycle; GO:0060255 regulation of macromolecule metabolic process; GO:0065007 biological regulation; GO:0071704 organic substance metabolic process; GO:0072331 signal transduction by p53 class mediator; GO:0080090 regulation of primary metabolic process; GO:0090068 positive regulation of cell cycle process; GO:0090304 nucleic acid metabolic process; GO:0090305 nucleic acid phosphodiester bond hydrolysis; GO:0090501 RNA phosphodiester bond hydrolysis; GO:0090503 RNA phosphodiester bond hydrolysis, exonucleolytic; GO:0097659 nucleic acid-templated transcription; GO:1901360 organic cyclic compound metabolic process; GO:1901361 organic cyclic compound catabolic process; GO:1901362 organic cyclic compound biosynthetic process; GO:1901575 organic substance catabolic process; GO:1901576 organic substance biosynthetic process; GO:1901987 regulation of cell cycle phase transition; GO:1901988 negative regulation of cell cycle phase transition; GO:1901990 regulation of mitotic cell cycle phase transition; GO:1901991 negative regulation of mitotic cell cycle phase transition; GO:1902115 regulation of organelle assembly; GO:1902117 positive regulation of organelle assembly; GO:1902679 negative regulation of RNA biosynthetic process; GO:1902806 regulation of cell cycle G1/S phase transition; GO:1902807 negative regulation of cell cycle G1/S phase transition; GO:1903047 mitotic cell cycle process; GO:1903506 regulation of nucleic acid-templated transcription; GO:1903507 negative regulation of nucleic acid-templated transcription; GO:2000036 regulation of stem cell population maintenance; GO:2000045 regulation of G1/S transition of mitotic cell cycle; GO:2000112 regulation of cellular macromolecule biosynthetic process; GO:2000113 negative regulation of cellular macromolecule biosynthetic process; GO:2000134 negative regulation of G1/S transition of mitotic cell cycle; GO:2001141 regulation of RNA biosynthetic process;</t>
  </si>
  <si>
    <t>GO:0001558 regulation of cell growth; GO:0007154 cell communication; GO:0007165 signal transduction; GO:0007186 G protein-coupled receptor signaling pathway; GO:0009987 cellular process; GO:0023052 signaling; GO:0038003 G protein-coupled opioid receptor signaling pathway; GO:0040008 regulation of growth; GO:0050789 regulation of biological process; GO:0050794 regulation of cellular process; GO:0050896 response to stimulus; GO:0051128 regulation of cellular component organization; GO:0051716 cellular response to stimulus; GO:0065007 biological regulation;</t>
  </si>
  <si>
    <t>GO:0000070 mitotic sister chromatid segregation; GO:0000278 mitotic cell cycle; GO:0000280 nuclear division; GO:0000819 sister chromatid segregation; GO:0000920 septum digestion after cytokinesis; GO:0001919 regulation of receptor recycling; GO:0006810 transport; GO:0006996 organelle organization; GO:0006997 nucleus organization; GO:0007032 endosome organization; GO:0007033 vacuole organization; GO:0007034 vacuolar transport; GO:0007040 lysosome organization; GO:0007041 lysosomal transport; GO:0007049 cell cycle; GO:0007059 chromosome segregation; GO:0007080 mitotic metaphase plate congression; GO:0007088 regulation of mitotic nuclear division; GO:0007346 regulation of mitotic cell cycle; GO:0008333 endosome to lysosome transport; GO:0009987 cellular process; GO:0010256 endomembrane system organization; GO:0010564 regulation of cell cycle process; GO:0010824 regulation of centrosome duplication; GO:0016032 viral process; GO:0016043 cellular component organization; GO:0016050 vesicle organization; GO:0016192 vesicle-mediated transport; GO:0016197 endosomal transport; GO:0019058 viral life cycle; GO:0019068 virion assembly; GO:0019222 regulation of metabolic process; GO:0022402 cell cycle process; GO:0022411 cellular component disassembly; GO:0022607 cellular component assembly; GO:0023051 regulation of signaling; GO:0031323 regulation of cellular metabolic process; GO:0032509 endosome transport via multivesicular body sorting pathway; GO:0032510 endosome to lysosome transport via multivesicular body sorting pathway; GO:0032886 regulation of microtubule-based process; GO:0032984 protein-containing complex disassembly; GO:0033043 regulation of organelle organization; GO:0036257 multivesicular body organization; GO:0036258 multivesicular body assembly; GO:0043933 protein-containing complex organization; GO:0044085 cellular component biogenesis; GO:0044087 regulation of cellular component biogenesis; GO:0044403 biological process involved in symbiotic interaction; GO:0044419 biological process involved in interspecies interaction between organisms; GO:0046605 regulation of centrosome cycle; GO:0046755 viral budding; GO:0046907 intracellular transport; GO:0048284 organelle fusion; GO:0048285 organelle fission; GO:0050000 chromosome localization; GO:0050789 regulation of biological process; GO:0050794 regulation of cellular process; GO:0051128 regulation of cellular component organization; GO:0051179 localization; GO:0051234 establishment of localization; GO:0051276 chromosome organization; GO:0051301 cell division; GO:0051303 establishment of chromosome localization; GO:0051310 metaphase plate congression; GO:0051493 regulation of cytoskeleton organization; GO:0051640 organelle localization; GO:0051641 cellular localization; GO:0051649 establishment of localization in cell; GO:0051656 establishment of organelle localization; GO:0051726 regulation of cell cycle; GO:0051783 regulation of nuclear division; GO:0060236 regulation of mitotic spindle organization; GO:0060255 regulation of macromolecule metabolic process; GO:0061024 membrane organization; GO:0061025 membrane fusion; GO:0061763 multivesicular body-lysosome fusion; GO:0065007 biological regulation; GO:0070507 regulation of microtubule cytoskeleton organization; GO:0070925 organelle assembly; GO:0071840 cellular component organization or biogenesis; GO:0071985 multivesicular body sorting pathway; GO:0080171 lytic vacuole organization; GO:0090169 regulation of spindle assembly; GO:0090174 organelle membrane fusion; GO:0090224 regulation of spindle organization; GO:0098813 nuclear chromosome segregation; GO:0140014 mitotic nuclear division; GO:1901673 regulation of mitotic spindle assembly; GO:1902115 regulation of organelle assembly; GO:1903047 mitotic cell cycle process; GO:1904896 ESCRT complex disassembly; GO:1904903 ESCRT III complex disassembly;</t>
  </si>
  <si>
    <t>GO:0000226 microtubule cytoskeleton organization; GO:0006996 organelle organization; GO:0007010 cytoskeleton organization; GO:0007017 microtubule-based process; GO:0008104 protein localization; GO:0009987 cellular process; GO:0016043 cellular component organization; GO:0031122 cytoplasmic microtubule organization; GO:0032879 regulation of localization; GO:0032880 regulation of protein localization; GO:0033036 macromolecule localization; GO:0033043 regulation of organelle organization; GO:0033365 protein localization to organelle; GO:0034613 cellular protein localization; GO:0035372 protein localization to microtubule; GO:0044380 protein localization to cytoskeleton; GO:0045184 establishment of protein localization; GO:0050789 regulation of biological process; GO:0050794 regulation of cellular process; GO:0050803 regulation of synapse structure or activity; GO:0050807 regulation of synapse organization; GO:0051128 regulation of cellular component organization; GO:0051179 localization; GO:0051234 establishment of localization; GO:0051641 cellular localization; GO:0060341 regulation of cellular localization; GO:0065007 biological regulation; GO:0065008 regulation of biological quality; GO:0070727 cellular macromolecule localization; GO:0071840 cellular component organization or biogenesis; GO:0072698 protein localization to microtubule cytoskeleton; GO:0097435 supramolecular fiber organization; GO:0099175 regulation of postsynapse organization; GO:1901626 regulation of postsynaptic membrane organization; GO:1902897 regulation of postsynaptic density protein 95 clustering; GO:1905475 regulation of protein localization to membrane; GO:1905874 regulation of postsynaptic density organization;</t>
  </si>
  <si>
    <t>GO:0006807 nitrogen compound metabolic process; GO:0008152 metabolic process; GO:0009987 cellular process; GO:0019538 protein metabolic process; GO:0043170 macromolecule metabolic process; GO:0044237 cellular metabolic process; GO:0044238 primary metabolic process; GO:0044260 cellular macromolecule metabolic process; GO:0044267 cellular protein metabolic process; GO:0071704 organic substance metabolic process; GO:1901564 organonitrogen compound metabolic process;</t>
  </si>
  <si>
    <t>GO:0006139 nucleobase-containing compound metabolic process; GO:0006351 transcription, DNA-templated; GO:0006355 regulation of transcription, DNA-templated; GO:0006357 regulation of transcription by RNA polymerase II; GO:0006366 transcription by RNA polymerase II; GO:0006725 cellular aromatic compound metabolic process; GO:0006807 nitrogen compound metabolic process; GO:0008152 metabolic process; GO:0008284 positive regulation of cell population proliferation; GO:0009058 biosynthetic process; GO:0009059 macromolecule biosynthetic process; GO:0009653 anatomical structure morphogenesis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70 RNA metabolic process; GO:0016525 negative regulation of angiogenesis; GO:0018130 heterocycle biosynthetic process; GO:0019219 regulation of nucleobase-containing compound metabolic process; GO:0019222 regulation of metabolic process; GO:0019438 aromatic compound biosynthetic process; GO:0022603 regulation of anatomical structure morphogenesis; GO:0030154 cell differentiation; GO:0030856 regulation of epithelial cell differentiation; GO:0030857 negative regulation of epithelial cell differentiation; GO:0031323 regulation of cellular metabolic process; GO:0031325 positive regulation of cellular metabolic process; GO:0031326 regulation of cellular biosynthetic process; GO:0031328 positive regulation of cellular biosynthetic process; GO:0032502 developmental process; GO:0032774 RNA biosynthetic process; GO:0034641 cellular nitrogen compound metabolic process; GO:0034645 cellular macromolecule biosynthetic process; GO:0034654 nucleobase-containing compound biosynthetic process; GO:0042127 regulation of cell population proliferation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595 regulation of cell differentiation; GO:0045596 negative regulation of cell differentiation; GO:0045601 regulation of endothelial cell differentiation; GO:0045602 negative regulation of endothelial cell differentiation; GO:0045765 regulation of angiogenesis; GO:0045893 positive regulation of transcription, DNA-templated; GO:0045935 positive regulation of nucleobase-containing compound metabolic process; GO:0045944 positive regulation of transcription by RNA polymerase II; GO:0046483 heterocycle metabolic process; GO:0048518 positive regulation of biological process; GO:0048519 negative regulation of biological process; GO:0048522 positive regulation of cellular process; GO:0048523 negative regulation of cellular process; GO:0048660 regulation of smooth muscle cell proliferation; GO:0048661 positive regulation of smooth muscle cell proliferation; GO:0048856 anatomical structure development; GO:0048869 cellular developmental process; GO:0050789 regulation of biological process; GO:0050793 regulation of developmental process; GO:0050794 regulation of cellular process; GO:0051093 negative regulation of developmental process; GO:0051171 regulation of nitrogen compound metabolic process; GO:0051173 positive regulation of nitrogen compound metabolic process; GO:0051239 regulation of multicellular organismal process; GO:0051241 negative regulation of multicellular organismal process; GO:0051252 regulation of RNA metabolic process; GO:0051254 positive regulation of RNA metabolic process; GO:0060255 regulation of macromolecule metabolic process; GO:0065007 biological regulation; GO:0071704 organic substance metabolic process; GO:0080090 regulation of primary metabolic process; GO:0090304 nucleic acid metabolic process; GO:0097659 nucleic acid-templated transcription; GO:0110057 regulation of blood vessel endothelial cell differentiation; GO:0110059 negative regulation of blood vessel endothelial cell differentiation; GO:1901342 regulation of vasculature development; GO:1901343 negative regulation of vasculature development; GO:1901360 organic cyclic compound metabolic process; GO:1901362 organic cyclic compound biosynthetic process; GO:1901576 organic substance biosynthetic process; GO:1902680 positive regulation of RNA biosynthetic process; GO:1903506 regulation of nucleic acid-templated transcription; GO:1903508 positive regulation of nucleic acid-templated transcription; GO:1904705 regulation of vascular associated smooth muscle cell proliferation; GO:1904707 positive regulation of vascular associated smooth muscle cell proliferation; GO:2000026 regulation of multicellular organismal development; GO:2000112 regulation of cellular macromolecule biosynthetic process; GO:2000181 negative regulation of blood vessel morphogenesis; GO:2001141 regulation of RNA biosynthetic process;</t>
  </si>
  <si>
    <t>GO:0000226 microtubule cytoskeleton organization; GO:0001505 regulation of neurotransmitter levels; GO:0001775 cell activ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6629 lipid metabolic process; GO:0006643 membrane lipid metabolic process; GO:0006644 phospholipid metabolic process; GO:0006650 glycerophospholipid metabolic process; GO:0006665 sphingolipid metabolic process; GO:0006793 phosphorus metabolic process; GO:0006796 phosphate-containing compound metabolic process; GO:0006807 nitrogen compound metabolic process; GO:0006810 transport; GO:0006836 neurotransmitter transport; GO:0006887 exocytosis; GO:0006888 endoplasmic reticulum to Golgi vesicle-mediated transport; GO:0006900 vesicle budding from membrane; GO:0006928 movement of cell or subcellular component; GO:0006950 response to stress; GO:0006952 defense response; GO:0006955 immune response; GO:0006996 organelle organization; GO:0007010 cytoskeleton organization; GO:0007017 microtubule-based process; GO:0007018 microtubule-based movement; GO:0007154 cell communication; GO:0007267 cell-cell signaling; GO:0007268 chemical synaptic transmission; GO:0007269 neurotransmitter secretion; GO:0007275 multicellular organism development; GO:0007399 nervous system development; GO:0007528 neuromuscular junction development; GO:0008088 axo-dendritic transport; GO:0008104 protein localization; GO:0008152 metabolic process; GO:0008219 cell death; GO:0008610 lipid biosynthetic process; GO:0009058 biosynthetic process; GO:0009605 response to external stimulus; GO:0009607 response to biotic stimulus; GO:0009617 response to bacterium; GO:0009987 cellular process; GO:0010970 transport along microtubule; GO:0016032 viral process; GO:0016043 cellular component organization; GO:0016050 vesicle organization; GO:0016079 synaptic vesicle exocytosis; GO:0016082 synaptic vesicle priming; GO:0016192 vesicle-mediated transport; GO:0017156 calcium-ion regulated exocytosis; GO:0019048 modulation by virus of host process; GO:0019054 modulation by virus of host cellular process; GO:0019637 organophosphate metabolic process; GO:0021700 developmental maturation; GO:0022008 neurogenesis; GO:0022607 cellular component assembly; GO:0023052 signaling; GO:0023061 signal release; GO:0030030 cell projection organization; GO:0030148 sphingolipid biosynthetic process; GO:0030154 cell differentiation; GO:0030182 neuron differentiation; GO:0030705 cytoskeleton-dependent intracellular transport; GO:0031122 cytoplasmic microtubule organization; GO:0031175 neuron projection development; GO:0032501 multicellular organismal process; GO:0032502 developmental process; GO:0032940 secretion by cell; GO:0033036 macromolecule localization; GO:0033365 protein localization to organelle; GO:0034613 cellular protein localization; GO:0035821 modulation of process of another organism; GO:0036230 granulocyte activation; GO:0040012 regulation of locomotion; GO:0040017 positive regulation of locomotion; GO:0042119 neutrophil activation; GO:0042742 defense response to bacterium; GO:0043207 response to external biotic stimulus; GO:0043299 leukocyte degranulation; GO:0043312 neutrophil degranulation; GO:0043903 regulation of biological process involved in symbiotic interaction; GO:0043933 protein-containing complex organization; GO:0044003 modulation by symbiont of host process; GO:0044068 modulation by symbiont of host cellular process; GO:0044085 cellular component biogenesis; GO:0044237 cellular metabolic process; GO:0044238 primary metabolic process; GO:0044249 cellular biosynthetic process; GO:0044255 cellular lipid metabolic process; GO:0044403 biological process involved in symbiotic interaction; GO:0044419 biological process involved in interspecies interaction between organisms; GO:0044788 modulation by host of viral process; GO:0044793 negative regulation by host of viral process; GO:0044794 positive regulation by host of viral process; GO:0044827 modulation by host of viral genome replication; GO:0044828 negative regulation by host of viral genome replication; GO:0044829 positive regulation by host of viral genome replication; GO:0045055 regulated exocytosis; GO:0045069 regulation of viral genome replication; GO:0045070 positive regulation of viral genome replication; GO:0045071 negative regulation of viral genome replication; GO:0045321 leukocyte activation; GO:0046467 membrane lipid biosynthetic process; GO:0046486 glycerolipid metabolic process; GO:0046488 phosphatidylinositol metabolic process; GO:0046903 secretion; GO:0046907 intracellular transport; GO:0048193 Golgi vesicle transport; GO:0048194 Golgi vesicle budding; GO:0048468 cell development; GO:0048489 synaptic vesicle transport; GO:0048518 positive regulation of biological process; GO:0048519 negative regulation of biological process; GO:0048524 positive regulation of viral process; GO:0048525 negative regulation of viral process; GO:0048666 neuron development; GO:0048699 generation of neurons; GO:0048731 system development; GO:0048856 anatomical structure development; GO:0048869 cellular developmental process; GO:0050789 regulation of biological process; GO:0050792 regulation of viral process; GO:0050808 synapse organization; GO:0050829 defense response to Gram-negative bacterium; GO:0050896 response to stimulus; GO:0051179 localization; GO:0051234 establishment of localization; GO:0051640 organelle localization; GO:0051641 cellular localization; GO:0051648 vesicle localization; GO:0051649 establishment of localization in cell; GO:0051650 establishment of vesicle localization; GO:0051656 establishment of organelle localization; GO:0051701 biological process involved in interaction with host; GO:0051702 biological process involved in interaction with symbiont; GO:0051707 response to other organism; GO:0051851 modulation by host of symbiont process; GO:0060074 synapse maturation; GO:0061024 membrane organization; GO:0061025 membrane fusion; GO:0065003 protein-containing complex assembly; GO:0065007 biological regulation; GO:0065008 regulation of biological quality; GO:0070727 cellular macromolecule localization; GO:0070972 protein localization to endoplasmic reticulum; GO:0071704 organic substance metabolic process; GO:0071840 cellular component organization or biogenesis; GO:0072553 terminal button organization; GO:0090114 COPII-coated vesicle budding; GO:0097435 supramolecular fiber organization; GO:0097479 synaptic vesicle localization; GO:0097480 establishment of synaptic vesicle localization; GO:0098542 defense response to other organism; GO:0098916 anterograde trans-synaptic signaling; GO:0099003 vesicle-mediated transport in synapse; GO:0099111 microtubule-based transport; GO:0099172 presynapse organization; GO:0099504 synaptic vesicle cycle; GO:0099536 synaptic signaling; GO:0099537 trans-synaptic signaling; GO:0099643 signal release from synapse; GO:0120036 plasma membrane bounded cell projection organization; GO:0140029 exocytic process; GO:1901564 organonitrogen compound metabolic process; GO:1901566 organonitrogen compound biosynthetic process; GO:1901576 organic substance biosynthetic process; GO:1903900 regulation of viral life cycle; GO:1903901 negative regulation of viral life cycle; GO:1903902 positive regulation of viral life cycle;</t>
  </si>
  <si>
    <t>GO:0002682 regulation of immune system process; GO:0006282 regulation of DNA repair; GO:0006355 regulation of transcription, DNA-templated; GO:0006357 regulation of transcription by RNA polymerase II; GO:0006464 cellular protein modification process; GO:0006508 proteolysis; GO:0006807 nitrogen compound metabolic process; GO:0006915 apoptotic process; GO:0006919 activation of cysteine-type endopeptidase activity involved in apoptotic process; GO:0007154 cell communication; GO:0007165 signal transduction; GO:0007275 multicellular organism development; GO:0008152 metabolic process; GO:0008219 cell death; GO:0009790 embryo development; GO:0009792 embryo development ending in birth or egg hatching; GO:0009889 regulation of biosynthetic process; GO:0009891 positive regulation of biosynthetic process; GO:0009892 negative regulation of metabolic process; GO:0009893 positive regulation of metabolic process; GO:0009894 regulation of catabolic process; GO:0009895 negative regulation of catabolic process; GO:0009987 cellular process; GO:0010468 regulation of gene expression; GO:0010556 regulation of macromolecule biosynthetic process; GO:0010557 positive regulation of macromolecule biosynthetic process; GO:0010604 positive regulation of macromolecule metabolic process; GO:0010605 negative regulation of macromolecule metabolic process; GO:0010628 positive regulation of gene expression; GO:0010724 regulation of definitive erythrocyte differentiation; GO:0010941 regulation of cell death; GO:0010942 positive regulation of cell death; GO:0010950 positive regulation of endopeptidase activity; GO:0010952 positive regulation of peptidase activity; GO:0012501 programmed cell death; GO:0016925 protein sumoylation; GO:0016926 protein desumoylation; GO:0018193 peptidyl-amino acid modification; GO:0018205 peptidyl-lysine modification; GO:0019219 regulation of nucleobase-containing compound metabolic process; GO:0019222 regulation of metabolic process; GO:0019538 protein metabolic process; GO:0023052 signaling; GO:0030162 regulation of proteolysis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29 regulation of cellular catabolic process; GO:0031330 negative regulation of cellular catabolic process; GO:0032268 regulation of cellular protein metabolic process; GO:0032269 negative regulation of cellular protein metabolic process; GO:0032270 positive regulation of cellular protein metabolic process; GO:0032434 regulation of proteasomal ubiquitin-dependent protein catabolic process; GO:0032435 negative regulation of proteasomal ubiquitin-dependent protein catabolic process; GO:0032446 protein modification by small protein conjugation; GO:0032501 multicellular organismal process; GO:0032502 developmental process; GO:0032879 regulation of localization; GO:0032880 regulation of protein localization; GO:0036211 protein modification process; GO:0042176 regulation of protein catabolic process; GO:0042177 negative regulation of protein catabolic process; GO:0042981 regulation of apoptotic process; GO:0043065 positive regulation of apoptotic process; GO:0043067 regulation of programmed cell death; GO:0043068 positive regulation of programmed cell death; GO:0043085 positive regulation of catalytic activity; GO:0043170 macromolecule metabolic process; GO:0043280 positive regulation of cysteine-type endopeptidase activity involved in apoptotic process; GO:0043281 regulation of cysteine-type endopeptidase activity involved in apoptotic process; GO:0043412 macromolecule modification; GO:0044093 positive regulation of molecular function; GO:0044237 cellular metabolic process; GO:0044238 primary metabolic process; GO:0044260 cellular macromolecule metabolic process; GO:0044267 cellular protein metabolic process; GO:0045595 regulation of cell differentiation; GO:0045637 regulation of myeloid cell differentiation; GO:0045646 regulation of erythrocyte differentiation; GO:0045739 positive regulation of DNA repair; GO:0045861 negative regulation of proteolysis; GO:0045862 positive regulation of proteolysis; GO:0045893 positive regulation of transcription, DNA-templated; GO:0045935 positive regulation of nucleobase-containing compound metabolic process; GO:0045944 positive regulation of transcription by RNA polymerase II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856 anatomical structure development; GO:0050789 regulation of biological process; GO:0050790 regulation of catalytic activity; GO:0050793 regulation of developmental process; GO:0050794 regulation of cellular process; GO:0050896 response to stimulus; GO:0051052 regulation of DNA metabolic process; GO:0051054 positive regulation of DNA metabolic process; GO:0051171 regulation of nitrogen compound metabolic process; GO:0051172 negative regulation of nitrogen compound metabolic process; GO:0051173 positive regulation of nitrogen compound metabolic process; GO:0051239 regulation of multicellular organismal process; GO:0051246 regulation of protein metabolic process; GO:0051247 positive regulation of protein metabolic process; GO:0051248 negative regulation of protein metabolic process; GO:0051252 regulation of RNA metabolic process; GO:0051254 positive regulation of RNA metabolic process; GO:0051336 regulation of hydrolase activity; GO:0051345 positive regulation of hydrolase activity; GO:0051716 cellular response to stimulus; GO:0052547 regulation of peptidase activity; GO:0052548 regulation of endopeptidase activity; GO:0060255 regulation of macromolecule metabolic process; GO:0061136 regulation of proteasomal protein catabolic process; GO:0065007 biological regulation; GO:0065008 regulation of biological quality; GO:0065009 regulation of molecular function; GO:0070646 protein modification by small protein removal; GO:0070647 protein modification by small protein conjugation or removal; GO:0071704 organic substance metabolic process; GO:0080090 regulation of primary metabolic process; GO:0080134 regulation of response to stress; GO:0080135 regulation of cellular response to stress; GO:0097190 apoptotic signaling pathway; GO:1901564 organonitrogen compound metabolic process; GO:1901799 negative regulation of proteasomal protein catabolic process; GO:1902680 positive regulation of RNA biosynthetic process; GO:1903050 regulation of proteolysis involved in cellular protein catabolic process; GO:1903051 negative regulation of proteolysis involved in cellular protein catabolic process; GO:1903362 regulation of cellular protein catabolic process; GO:1903363 negative regulation of cellular protein catabolic process; GO:1903506 regulation of nucleic acid-templated transcription; GO:1903508 positive regulation of nucleic acid-templated transcription; GO:1903706 regulation of hemopoiesis; GO:1904331 regulation of error-prone translesion synthesis; GO:1904333 positive regulation of error-prone translesion synthesis; GO:2000026 regulation of multicellular organismal development; GO:2000058 regulation of ubiquitin-dependent protein catabolic process; GO:2000059 negative regulation of ubiquitin-dependent protein catabolic process; GO:2000112 regulation of cellular macromolecule biosynthetic process; GO:2000116 regulation of cysteine-type endopeptidase activity; GO:2000278 regulation of DNA biosynthetic process; GO:2000573 positive regulation of DNA biosynthetic process; GO:2001020 regulation of response to DNA damage stimulus; GO:2001022 positive regulation of response to DNA damage stimulus; GO:2001056 positive regulation of cysteine-type endopeptidase activity; GO:2001141 regulation of RNA biosynthetic process;</t>
  </si>
  <si>
    <t>GO:0006325 chromatin organization; GO:0006355 regulation of transcription, DNA-templated; GO:0006357 regulation of transcription by RNA polymerase II; GO:0006464 cellular protein modification process; GO:0006479 protein methylation; GO:0006807 nitrogen compound metabolic process; GO:0006950 response to stress; GO:0006986 response to unfolded protein; GO:0006996 organelle organization; GO:0007154 cell communication; GO:0007165 signal transduction; GO:0008152 metabolic process; GO:0008213 protein alkylation; GO:0009889 regulation of biosynthetic process; GO:0009891 positive regulation of biosynthetic process; GO:0009893 positive regulation of metabolic process; GO:0009987 cellular process; GO:0010033 response to organic substance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43 cellular component organization; GO:0016570 histone modification; GO:0016571 histone methylation; GO:0018022 peptidyl-lysine methylation; GO:0018193 peptidyl-amino acid modification; GO:0018205 peptidyl-lysine modification; GO:0019219 regulation of nucleobase-containing compound metabolic process; GO:0019222 regulation of metabolic process; GO:0019538 protein metabolic process; GO:0023052 signaling; GO:0030154 cell differentiation; GO:0030968 endoplasmic reticulum unfolded protein response; GO:0031323 regulation of cellular metabolic process; GO:0031325 positive regulation of cellular metabolic process; GO:0031326 regulation of cellular biosynthetic process; GO:0031328 positive regulation of cellular biosynthetic process; GO:0032259 methylation; GO:0032502 developmental process; GO:0033554 cellular response to stress; GO:0034620 cellular response to unfolded protein; GO:0034968 histone lysine methylation; GO:0034976 response to endoplasmic reticulum stress; GO:0035966 response to topologically incorrect protein; GO:0035967 cellular response to topologically incorrect protein; GO:0036211 protein modification process; GO:0036498 IRE1-mediated unfolded protein response; GO:0042221 response to chemical; GO:0043170 macromolecule metabolic process; GO:0043412 macromolecule modification; GO:0043414 macromolecule methylation; GO:0044237 cellular metabolic process; GO:0044238 primary metabolic process; GO:0044260 cellular macromolecule metabolic process; GO:0044267 cellular protein metabolic process; GO:0045893 positive regulation of transcription, DNA-templated; GO:0045935 positive regulation of nucleobase-containing compound metabolic process; GO:0048518 positive regulation of biological process; GO:0048522 positive regulation of cellular process; GO:0048869 cellular developmental process; GO:0050789 regulation of biological process; GO:0050794 regulation of cellular process; GO:0050896 response to stimulus; GO:0051171 regulation of nitrogen compound metabolic process; GO:0051173 positive regulation of nitrogen compound metabolic process; GO:0051252 regulation of RNA metabolic process; GO:0051254 positive regulation of RNA metabolic process; GO:0051276 chromosome organization; GO:0051568 histone H3-K4 methylation; GO:0051716 cellular response to stimulus; GO:0060255 regulation of macromolecule metabolic process; GO:0060290 transdifferentiation; GO:0065007 biological regulation; GO:0070887 cellular response to chemical stimulus; GO:0071310 cellular response to organic substance; GO:0071704 organic substance metabolic process; GO:0071840 cellular component organization or biogenesis; GO:0080090 regulation of primary metabolic process; GO:1901564 organonitrogen compound metabol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6325 chromatin organization; GO:0006338 chromatin remodeling; GO:0006355 regulation of transcription, DNA-templated; GO:0006357 regulation of transcription by RNA polymerase II; GO:0006464 cellular protein modification process; GO:0006476 protein deacetylation; GO:0006807 nitrogen compound metabolic process; GO:0006950 response to stress; GO:0006996 organelle organization; GO:0007275 multicellular organism development; GO:0007399 nervous system development; GO:0007517 muscle organ development; GO:0007519 skeletal muscle tissue development; GO:0007596 blood coagulation; GO:0007599 hemostasis; GO:0008152 metabolic process; GO:0009611 response to wounding; GO:0009888 tissue development; GO:0009889 regulation of biosynthetic process; GO:0009892 negative regulation of metabolic process; GO:0009987 cellular process; GO:0010468 regulation of gene expression; GO:0010556 regulation of macromolecule biosynthetic process; GO:0010605 negative regulation of macromolecule metabolic process; GO:0010720 positive regulation of cell development; GO:0014706 striated muscle tissue development; GO:0016043 cellular component organization; GO:0016570 histone modification; GO:0016575 histone deacetylation; GO:0019219 regulation of nucleobase-containing compound metabolic process; GO:0019222 regulation of metabolic process; GO:0019538 protein metabolic process; GO:0022008 neurogenesis; GO:0030154 cell differentiation; GO:0031323 regulation of cellular metabolic process; GO:0031324 negative regulation of cellular metabolic process; GO:0031326 regulation of cellular biosynthetic process; GO:0031399 regulation of protein modification process; GO:0031400 negative regulation of protein modification process; GO:0032268 regulation of cellular protein metabolic process; GO:0032269 negative regulation of cellular protein metabolic process; GO:0032501 multicellular organismal process; GO:0032502 developmental process; GO:0033233 regulation of protein sumoylation; GO:0033234 negative regulation of protein sumoylation; GO:0035601 protein deacylation; GO:0035914 skeletal muscle cell differentiation; GO:0036211 protein modification process; GO:0042060 wound healing; GO:0043170 macromolecule metabolic process; GO:0043412 macromolecule modification; GO:0044237 cellular metabolic process; GO:0044238 primary metabolic process; GO:0044260 cellular macromolecule metabolic process; GO:0044267 cellular protein metabolic process; GO:0045595 regulation of cell differentiation; GO:0045597 positive regulation of cell differentiation; GO:0045664 regulation of neuron differentiation; GO:0045666 positive regulation of neuron differentiation; GO:0048513 animal organ development; GO:0048518 positive regulation of biological process; GO:0048519 negative regulation of biological process; GO:0048522 positive regulation of cellular process; GO:0048523 negative regulation of cellular process; GO:0048699 generation of neurons; GO:0048731 system development; GO:0048856 anatomical structure development; GO:0048869 cellular developmental process; GO:0050767 regulation of neurogenesis; GO:0050769 positive regulation of neurogenesis; GO:0050789 regulation of biological process; GO:0050793 regulation of developmental process; GO:0050794 regulation of cellular process; GO:0050817 coagulation; GO:0050878 regulation of body fluid levels; GO:0050896 response to stimulus; GO:0051094 positive regulation of developmental process; GO:0051171 regulation of nitrogen compound metabolic process; GO:0051172 negative regulation of nitrogen compound metabolic process; GO:0051239 regulation of multicellular organismal process; GO:0051240 positive regulation of multicellular organismal process; GO:0051246 regulation of protein metabolic process; GO:0051248 negative regulation of protein metabolic process; GO:0051252 regulation of RNA metabolic process; GO:0051276 chromosome organization; GO:0051960 regulation of nervous system development; GO:0051962 positive regulation of nervous system development; GO:0060255 regulation of macromolecule metabolic process; GO:0060284 regulation of cell development; GO:0060537 muscle tissue development; GO:0060538 skeletal muscle organ development; GO:0061061 muscle structure development; GO:0065007 biological regulation; GO:0065008 regulation of biological quality; GO:0071704 organic substance metabolic process; GO:0071840 cellular component organization or biogenesis; GO:0080090 regulation of primary metabolic process; GO:0098732 macromolecule deacylation; GO:1901564 organonitrogen compound metabolic process; GO:1903320 regulation of protein modification by small protein conjugation or removal; GO:1903321 negative regulation of protein modification by small protein conjugation or removal; GO:1903506 regulation of nucleic acid-templated transcription; GO:2000026 regulation of multicellular organismal development; GO:2000112 regulation of cellular macromolecule biosynthetic process; GO:2001141 regulation of RNA biosynthetic process;</t>
  </si>
  <si>
    <t>GO:0003008 system process; GO:0007154 cell communication; GO:0007165 signal transduction; GO:0007186 G protein-coupled receptor signaling pathway; GO:0007600 sensory perception; GO:0007606 sensory perception of chemical stimulus; GO:0009987 cellular process; GO:0023052 signaling; GO:0032501 multicellular organismal process; GO:0050789 regulation of biological process; GO:0050794 regulation of cellular process; GO:0050877 nervous system process; GO:0050896 response to stimulus; GO:0051716 cellular response to stimulus; GO:0065007 biological regulation;</t>
  </si>
  <si>
    <t>GO:0003008 system process; GO:0006139 nucleobase-containing compound metabolic process; GO:0006351 transcription, DNA-templated; GO:0006366 transcription by RNA polymerase II; GO:0006396 RNA processing; GO:0006397 mRNA processing; GO:0006725 cellular aromatic compound metabolic process; GO:0006807 nitrogen compound metabolic process; GO:0007600 sensory perception; GO:0007605 sensory perception of sound; GO:0008152 metabolic process; GO:0009058 biosynthetic process; GO:0009059 macromolecule biosynthetic process; GO:0009987 cellular process; GO:0010467 gene expression; GO:0016070 RNA metabolic process; GO:0016071 mRNA metabolic process; GO:0018130 heterocycle biosynthetic process; GO:0019438 aromatic compound biosynthetic process; GO:0032501 multicellular organismal process; GO:0032774 RNA biosynthetic process; GO:0034641 cellular nitrogen compound metabolic process; GO:0034645 cellular macromolecule biosynthetic process; GO:0034654 nucleobase-containing compound biosynthetic process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6483 heterocycle metabolic process; GO:0050877 nervous system process; GO:0050954 sensory perception of mechanical stimulus; GO:0071704 organic substance metabolic process; GO:0090304 nucleic acid metabolic process; GO:0097659 nucleic acid-templated transcription; GO:1901360 organic cyclic compound metabolic process; GO:1901362 organic cyclic compound biosynthetic process; GO:1901576 organic substance biosynthetic process;</t>
  </si>
  <si>
    <t>GO:0001667 ameboidal-type cell migration; GO:0001755 neural crest cell migration; GO:0001952 regulation of cell-matrix adhesion; GO:0001953 negative regulation of cell-matrix adhesion; GO:0006928 movement of cell or subcellular component; GO:0007044 cell-substrate junction assembly; GO:0007154 cell communication; GO:0007155 cell adhesion; GO:0007160 cell-matrix adhesion; GO:0007162 negative regulation of cell adhesion; GO:0007165 signal transduction; GO:0007166 cell surface receptor signaling pathway; GO:0007229 integrin-mediated signaling pathway; GO:0007275 multicellular organism development; GO:0007346 regulation of mitotic cell cycle; GO:0008104 protein localization; GO:0009888 tissue development; GO:0009987 cellular process; GO:0010389 regulation of G2/M transition of mitotic cell cycle; GO:0010564 regulation of cell cycle process; GO:0010721 negative regulation of cell development; GO:0010762 regulation of fibroblast migration; GO:0010769 regulation of cell morphogenesis involved in differentiation; GO:0010771 negative regulation of cell morphogenesis involved in differentiation; GO:0010810 regulation of cell-substrate adhesion; GO:0010812 negative regulation of cell-substrate adhesion; GO:0010971 positive regulation of G2/M transition of mitotic cell cycle; GO:0014031 mesenchymal cell development; GO:0014032 neural crest cell development; GO:0014033 neural crest cell differentiation; GO:0016043 cellular component organization; GO:0016477 cell migration; GO:0022603 regulation of anatomical structure morphogenesis; GO:0022604 regulation of cell morphogenesis; GO:0022607 cellular component assembly; GO:0022610 biological adhesion; GO:0023052 signaling; GO:0030154 cell differentiation; GO:0030155 regulation of cell adhesion; GO:0030334 regulation of cell migration; GO:0031344 regulation of cell projection organization; GO:0031503 protein-containing complex localization; GO:0031589 cell-substrate adhesion; GO:0032501 multicellular organismal process; GO:0032502 developmental process; GO:0032879 regulation of localization; GO:0033036 macromolecule localization; GO:0033365 protein localization to organelle; GO:0034260 negative regulation of GTPase activity; GO:0034329 cell junction assembly; GO:0034330 cell junction organization; GO:0034332 adherens junction organization; GO:0034333 adherens junction assembly; GO:0034501 protein localization to kinetochore; GO:0034502 protein localization to chromosome; GO:0034613 cellular protein localization; GO:0040011 locomotion; GO:0040012 regulation of locomotion; GO:0043085 positive regulation of catalytic activity; GO:0043086 negative regulation of catalytic activity; GO:0043087 regulation of GTPase activity; GO:0043547 positive regulation of GTPase activity; GO:0044085 cellular component biogenesis; GO:0044087 regulation of cellular component biogenesis; GO:0044092 negative regulation of molecular function; GO:0044093 positive regulation of molecular function; GO:0045184 establishment of protein localization; GO:0045216 cell-cell junction organization; GO:0045595 regulation of cell differentiation; GO:0045596 negative regulation of cell differentiation; GO:0045787 positive regulation of cell cycle; GO:0045931 positive regulation of mitotic cell cycle; GO:0048041 focal adhesion assembly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731 system development; GO:0048762 mesenchymal cell differentiation; GO:0048856 anatomical structure development; GO:0048863 stem cell differentiation; GO:0048864 stem cell development; GO:0048869 cellular developmental process; GO:0048870 cell motility; GO:0050789 regulation of biological process; GO:0050790 regulation of catalytic activity; GO:0050793 regulation of developmental process; GO:0050794 regulation of cellular process; GO:0050896 response to stimulus; GO:0051093 negative regulation of developmental process; GO:0051128 regulation of cellular component organization; GO:0051129 negative regulation of cellular component organization; GO:0051179 localization; GO:0051234 establishment of localization; GO:0051270 regulation of cellular component movement; GO:0051336 regulation of hydrolase activity; GO:0051345 positive regulation of hydrolase activity; GO:0051346 negative regulation of hydrolase activity; GO:0051641 cellular localization; GO:0051674 localization of cell; GO:0051716 cellular response to stimulus; GO:0051726 regulation of cell cycle; GO:0051893 regulation of focal adhesion assembly; GO:0051895 negative regulation of focal adhesion assembly; GO:0051983 regulation of chromosome segregation; GO:0051984 positive regulation of chromosome segregation; GO:0051987 positive regulation of attachment of spindle microtubules to kinetochore; GO:0051988 regulation of attachment of spindle microtubules to kinetochore; GO:0060284 regulation of cell development; GO:0060485 mesenchyme development; GO:0060491 regulation of cell projection assembly; GO:0065007 biological regulation; GO:0065009 regulation of molecular function; GO:0070727 cellular macromolecule localization; GO:0071459 protein localization to chromosome, centromeric region; GO:0071840 cellular component organization or biogenesis; GO:0072356 chromosome passenger complex localization to kinetochore; GO:0090068 positive regulation of cell cycle process; GO:0090109 regulation of cell-substrate junction assembly; GO:0090630 activation of GTPase activity; GO:0120032 regulation of plasma membrane bounded cell projection assembly; GO:0120035 regulation of plasma membrane bounded cell projection organization; GO:1900024 regulation of substrate adhesion-dependent cell spreading; GO:1900025 negative regulation of substrate adhesion-dependent cell spreading; GO:1900027 regulation of ruffle assembly; GO:1901888 regulation of cell junction assembly; GO:1901889 negative regulation of cell junction assembly; GO:1901987 regulation of cell cycle phase transition; GO:1901989 positive regulation of cell cycle phase transition; GO:1901990 regulation of mitotic cell cycle phase transition; GO:1901992 positive regulation of mitotic cell cycle phase transition; GO:1902749 regulation of cell cycle G2/M phase transition; GO:1902751 positive regulation of cell cycle G2/M phase transition; GO:1903391 regulation of adherens junction organization; GO:1903392 negative regulation of adherens junction organization; GO:2000145 regulation of cell motility;</t>
  </si>
  <si>
    <t>GO:0002682 regulation of immune system process; GO:0002683 negative regulation of immune system process; GO:0002831 regulation of response to biotic stimulus; GO:0002832 negative regulation of response to biotic stimulus; GO:0006325 chromatin organization; GO:0006355 regulation of transcription, DNA-templated; GO:0006464 cellular protein modification process; GO:0006508 proteolysis; GO:0006807 nitrogen compound metabolic process; GO:0006996 organelle organization; GO:0006997 nucleus organization; GO:0007000 nucleolus organization; GO:0008152 metabolic process; GO:0009889 regulation of biosynthetic process; GO:0009892 negative regulation of metabolic process; GO:0009894 regulation of catabolic process; GO:0009895 negative regulation of catabolic process; GO:0009987 cellular process; GO:0010468 regulation of gene expression; GO:0010506 regulation of autophagy; GO:0010507 negative regulation of autophagy; GO:0010556 regulation of macromolecule biosynthetic process; GO:0010638 positive regulation of organelle organization; GO:0010941 regulation of cell death; GO:0016043 cellular component organization; GO:0016241 regulation of macroautophagy; GO:0016242 negative regulation of macroautophagy; GO:0016570 histone modification; GO:0016578 histone deubiquitination; GO:0016579 protein deubiquitination; GO:0019219 regulation of nucleobase-containing compound metabolic process; GO:0019222 regulation of metabolic process; GO:0019538 protein metabolic process; GO:0019827 stem cell population maintenance; GO:0030718 germ-line stem cell population maintenance; GO:0031323 regulation of cellular metabolic process; GO:0031324 negative regulation of cellular metabolic process; GO:0031326 regulation of cellular biosynthetic process; GO:0031329 regulation of cellular catabolic process; GO:0031330 negative regulation of cellular catabolic process; GO:0031347 regulation of defense response; GO:0031348 negative regulation of defense response; GO:0031647 regulation of protein stability; GO:0032101 regulation of response to external stimulus; GO:0032102 negative regulation of response to external stimulus; GO:0032501 multicellular organismal process; GO:0032502 developmental process; GO:0033043 regulation of organelle organization; GO:0033044 regulation of chromosome organization; GO:0035019 somatic stem cell population maintenance; GO:0035616 histone H2B conserved C-terminal lysine deubiquitination; GO:0036211 protein modification process; GO:0042981 regulation of apoptotic process; GO:0043067 regulation of programmed cell death; GO:0043170 macromolecule metabolic process; GO:0043412 macromolecule modification; GO:0044087 regulation of cellular component biogenesis; GO:0044237 cellular metabolic process; GO:0044238 primary metabolic process; GO:0044260 cellular macromolecule metabolic process; GO:0044267 cellular protein metabolic process; GO:0045088 regulation of innate immune response; GO:0045824 negative regulation of innate immune response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50776 regulation of immune response; GO:0050777 negative regulation of immune response; GO:0050789 regulation of biological process; GO:0050793 regulation of developmental process; GO:0050794 regulation of cellular process; GO:0050821 protein stabilization; GO:0051094 positive regulation of developmental process; GO:0051128 regulation of cellular component organization; GO:0051130 positive regulation of cellular component organization; GO:0051171 regulation of nitrogen compound metabolic process; GO:0051239 regulation of multicellular organismal process; GO:0051240 positive regulation of multicellular organismal process; GO:0051252 regulation of RNA metabolic process; GO:0051276 chromosome organization; GO:0060255 regulation of macromolecule metabolic process; GO:0065007 biological regulation; GO:0065008 regulation of biological quality; GO:0070646 protein modification by small protein removal; GO:0070647 protein modification by small protein conjugation or removal; GO:0071704 organic substance metabolic process; GO:0071840 cellular component organization or biogenesis; GO:0080090 regulation of primary metabolic process; GO:0080134 regulation of response to stress; GO:0090069 regulation of ribosome biogenesis; GO:0098727 maintenance of cell number; GO:1900424 regulation of defense response to bacterium; GO:1900425 negative regulation of defense response to bacterium; GO:1901564 organonitrogen compound metabolic process; GO:1902275 regulation of chromatin organization; GO:1902459 positive regulation of stem cell population maintenance; GO:1903506 regulation of nucleic acid-templated transcription; GO:1905269 positive regulation of chromatin organization; GO:2000036 regulation of stem cell population maintenance; GO:2000112 regulation of cellular macromolecule biosynthetic process; GO:2000232 regulation of rRNA processing; GO:2001141 regulation of RNA biosynthetic process; GO:2001252 positive regulation of chromosome organization;</t>
  </si>
  <si>
    <t>GO:0000079 regulation of cyclin-dependent protein serine/threonine kinase activity; GO:0000132 establishment of mitotic spindle orientation; GO:0000226 microtubule cytoskeleton organization; GO:0000278 mitotic cell cycle; GO:0000280 nuclear division; GO:0001932 regulation of protein phosphorylation; GO:0002065 columnar/cuboidal epithelial cell differentiation; GO:0006950 response to stress; GO:0006974 cellular response to DNA damage stimulus; GO:0006996 organelle organization; GO:0007010 cytoskeleton organization; GO:0007017 microtubule-based process; GO:0007049 cell cycle; GO:0007051 spindle organization; GO:0007052 mitotic spindle organization; GO:0007163 establishment or maintenance of cell polarity; GO:0009888 tissue development; GO:0009987 cellular process; GO:0016043 cellular component organization; GO:0019220 regulation of phosphate metabolic process; GO:0019222 regulation of metabolic process; GO:0022402 cell cycle process; GO:0022607 cellular component assembly; GO:0030010 establishment of cell polarity; GO:0030154 cell differentiation; GO:0030855 epithelial cell differentiation; GO:0031323 regulation of cellular metabolic process; GO:0031399 regulation of protein modification process; GO:0032268 regulation of cellular protein metabolic process; GO:0032502 developmental process; GO:0033554 cellular response to stress; GO:0034453 microtubule anchoring; GO:0040001 establishment of mitotic spindle localization; GO:0042325 regulation of phosphorylation; GO:0043549 regulation of kinase activity; GO:0044085 cellular component biogenesis; GO:0045859 regulation of protein kinase activity; GO:0048285 organelle fission; GO:0048856 anatomical structure development; GO:0048869 cellular developmental process; GO:0050789 regulation of biological process; GO:0050790 regulation of catalytic activity; GO:0050794 regulation of cellular process; GO:0050896 response to stimulus; GO:0051171 regulation of nitrogen compound metabolic process; GO:0051174 regulation of phosphorus metabolic process; GO:0051179 localization; GO:0051225 spindle assembly; GO:0051234 establishment of localization; GO:0051246 regulation of protein metabolic process; GO:0051293 establishment of spindle localization; GO:0051294 establishment of spindle orientation; GO:0051338 regulation of transferase activity; GO:0051640 organelle localization; GO:0051641 cellular localization; GO:0051649 establishment of localization in cell; GO:0051653 spindle localization; GO:0051656 establishment of organelle localization; GO:0051716 cellular response to stimulus; GO:0051726 regulation of cell cycle; GO:0060255 regulation of macromolecule metabolic process; GO:0060429 epithelium development; GO:0060563 neuroepithelial cell differentiation; GO:0061101 neuroendocrine cell differentiation; GO:0065007 biological regulation; GO:0065009 regulation of molecular function; GO:0070925 organelle assembly; GO:0071840 cellular component organization or biogenesis; GO:0071900 regulation of protein serine/threonine kinase activity; GO:0080090 regulation of primary metabolic process; GO:0090307 mitotic spindle assembly; GO:0140014 mitotic nuclear division; GO:1902850 microtubule cytoskeleton organization involved in mitosis; GO:1903047 mitotic cell cycle process; GO:1904029 regulation of cyclin-dependent protein kinase activity;</t>
  </si>
  <si>
    <t>GO:0000003 reproduction; GO:0000122 negative regulation of transcription by RNA polymerase II; GO:0000902 cell morphogenesis; GO:0000904 cell morphogenesis involved in differentiation; GO:0001501 skeletal system development; GO:0001568 blood vessel development; GO:0001654 eye development; GO:0001667 ameboidal-type cell migration; GO:0001701 in utero embryonic development; GO:0001775 cell activation; GO:0001944 vasculature development; GO:0001974 blood vessel remodeling; GO:0002009 morphogenesis of an epithelium; GO:0002064 epithelial cell development; GO:0002065 columnar/cuboidal epithelial cell differentiation; GO:0002066 columnar/cuboidal epithelial cell development; GO:0002165 instar larval or pupal development; GO:0002376 immune system process; GO:0002520 immune system development; GO:0002521 leukocyte differentiation; GO:0002791 regulation of peptide secretion; GO:0003002 regionalization; GO:0003006 developmental process involved in reproduction; GO:0003007 heart morphogenesis; GO:0003008 system process; GO:0003013 circulatory system process; GO:0003205 cardiac chamber development; GO:0003206 cardiac chamber morphogenesis; GO:0003208 cardiac ventricle morphogenesis; GO:0003215 cardiac right ventricle morphogenesis; GO:0003221 right ventricular cardiac muscle tissue morphogenesis; GO:0003222 ventricular trabecula myocardium morphogenesis; GO:0003223 ventricular compact myocardium morphogenesis; GO:0003226 right ventricular compact myocardium morphogenesis; GO:0003229 ventricular cardiac muscle tissue development; GO:0003231 cardiac ventricle development; GO:0003279 cardiac septum development; GO:0006325 chromatin organization; GO:0006338 chromatin remodeling; GO:0006355 regulation of transcription, DNA-templated; GO:0006357 regulation of transcription by RNA polymerase II; GO:0006359 regulation of transcription by RNA polymerase III; GO:0006928 movement of cell or subcellular component; GO:0006935 chemotaxis; GO:0006955 immune response; GO:0006959 humoral immune response; GO:0006996 organelle organization; GO:0007154 cell communication; GO:0007165 signal transduction; GO:0007166 cell surface receptor signaling pathway; GO:0007267 cell-cell signaling; GO:0007275 multicellular organism development; GO:0007276 gamete generation; GO:0007281 germ cell development; GO:0007292 female gamete generation; GO:0007297 ovarian follicle cell migration; GO:0007298 border follicle cell migration; GO:0007350 blastoderm segmentation; GO:0007379 segment specification; GO:0007389 pattern specification process; GO:0007399 nervous system development; GO:0007409 axonogenesis; GO:0007411 axon guidance; GO:0007417 central nervous system development; GO:0007420 brain development; GO:0007423 sensory organ development; GO:0007444 imaginal disc development; GO:0007472 wing disc morphogenesis; GO:0007476 imaginal disc-derived wing morphogenesis; GO:0007507 heart development; GO:0007512 adult heart development; GO:0007517 muscle organ development; GO:0007548 sex differentiation; GO:0007552 metamorphosis; GO:0007560 imaginal disc morphogenesis; GO:0007568 aging; GO:0007600 sensory perception; GO:0007605 sensory perception of sound; GO:0007610 behavior; GO:0007611 learning or memory; GO:0007613 memory; GO:0007614 short-term memory; GO:0007626 locomotory behavior; GO:0007628 adult walking behavior; GO:0007635 chemosensory behavior; GO:0008015 blood circulation; GO:0008340 determination of adult lifespan; GO:0008344 adult locomotory behavior; GO:0008582 regulation of synaptic assembly at neuromuscular junction; GO:0009605 response to external stimulus; GO:0009607 response to biotic stimulus; GO:0009617 response to bacterium; GO:0009653 anatomical structure morphogenesis; GO:0009790 embryo development; GO:0009791 post-embryonic development; GO:0009792 embryo development ending in birth or egg hatching; GO:0009880 embryonic pattern specification; GO:0009886 post-embryonic animal morphogenesis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8 negative regulation of signal transduction; GO:0009987 cellular process; GO:0010259 multicellular organism aging; GO:0010468 regulation of gene expression; GO:0010522 regulation of calcium ion transport into cytosol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31 epithelial cell migration; GO:0010646 regulation of cell communication; GO:0010648 negative regulation of cell communication; GO:0010817 regulation of hormone levels; GO:0010880 regulation of release of sequestered calcium ion into cytosol by sarcoplasmic reticulum; GO:0010959 regulation of metal ion transport; GO:0014706 striated muscle tissue development; GO:0016043 cellular component organization; GO:0016055 Wnt signaling pathway; GO:0016322 neuron remodeling; GO:0016477 cell migration; GO:0019216 regulation of lipid metabolic process; GO:0019219 regulation of nucleobase-containing compound metabolic process; GO:0019222 regulation of metabolic process; GO:0019730 antimicrobial humoral response; GO:0019953 sexual reproduction; GO:0021537 telencephalon development; GO:0021545 cranial nerve development; GO:0021553 olfactory nerve development; GO:0021675 nerve development; GO:0021700 developmental maturation; GO:0021772 olfactory bulb development; GO:0021988 olfactory lobe development; GO:0022008 neurogenesis; GO:0022412 cellular process involved in reproduction in multicellular organism; GO:0022414 reproductive process; GO:0023051 regulation of signaling; GO:0023052 signaling; GO:0023057 negative regulation of signaling; GO:0030030 cell projection organization; GO:0030097 hemopoiesis; GO:0030098 lymphocyte differentiation; GO:0030111 regulation of Wnt signaling pathway; GO:0030154 cell differentiation; GO:0030178 negative regulation of Wnt signaling pathway; GO:0030182 neuron differentiation; GO:0030217 T cell differentiation; GO:0030326 embryonic limb morphogenesis; GO:0030534 adult behavior; GO:0030540 female genitalia development; GO:0030707 ovarian follicle cell development; GO:0030855 epithelial cell differentiation; GO:0030900 forebrain development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392 DNA geometric change; GO:0032501 multicellular organismal process; GO:0032502 developmental process; GO:0032504 multicellular organism reproduction; GO:0032508 DNA duplex unwinding; GO:0032879 regulation of localization; GO:0032989 cellular component morphogenesis; GO:0032990 cell part morphogenesis; GO:0034762 regulation of transmembrane transport; GO:0034765 regulation of ion transmembrane transport; GO:0035107 appendage morphogenesis; GO:0035108 limb morphogenesis; GO:0035113 embryonic appendage morphogenesis; GO:0035114 imaginal disc-derived appendage morphogenesis; GO:0035116 embryonic hindlimb morphogenesis; GO:0035120 post-embryonic appendage morphogenesis; GO:0035137 hindlimb morphogenesis; GO:0035220 wing disc development; GO:0035239 tube morphogenesis; GO:0035282 segmentation; GO:0035295 tube development; GO:0035904 aorta development; GO:0035909 aorta morphogenesis; GO:0036302 atrioventricular canal development; GO:0040008 regulation of growth; GO:0040011 locomotion; GO:0040014 regulation of multicellular organism growth; GO:0040018 positive regulation of multicellular organism growth; GO:0042048 olfactory behavior; GO:0042110 T cell activation; GO:0042221 response to chemical; GO:0042330 taxis; GO:0042471 ear morphogenesis; GO:0042472 inner ear morphogenesis; GO:0042551 neuron maturation; GO:0043009 chordate embryonic development; GO:0043010 camera-type eye development; GO:0043207 response to external biotic stimulus; GO:0043269 regulation of ion transport; GO:0043583 ear development; GO:0043584 nose development; GO:0044087 regulation of cellular component biogenesis; GO:0044703 multi-organism reproductive process; GO:0045321 leukocyte activation; GO:0045595 regulation of cell differentiation; GO:0045892 negative regulation of transcription, DNA-templated; GO:0045893 positive regulation of transcription, DNA-templated; GO:0045927 positive regulation of growth; GO:0045934 negative regulation of nucleobase-containing compound metabolic process; GO:0045935 positive regulation of nucleobase-containing compound metabolic process; GO:0045944 positive regulation of transcription by RNA polymerase II; GO:0045945 positive regulation of transcription by RNA polymerase III; GO:0046620 regulation of organ growth; GO:0046622 positive regulation of organ growth; GO:0046649 lymphocyte activation; GO:0046660 female sex differentiation; GO:0046883 regulation of hormone secretion; GO:0048468 cell development; GO:0048469 cell maturation; GO:0048477 oogenesis; GO:0048513 animal organ development; GO:0048514 blood vessel morphogenesis; GO:0048518 positive regulation of biological process; GO:0048519 negative regulation of biological process; GO:0048522 positive regulation of cellular process; GO:0048523 negative regulation of cellular process; GO:0048534 hematopoietic or lymphoid organ development; GO:0048562 embryonic organ morphogenesis; GO:0048563 post-embryonic animal organ morphogenesis; GO:0048565 digestive tract development; GO:0048568 embryonic organ development; GO:0048569 post-embryonic animal organ development; GO:0048583 regulation of response to stimulus; GO:0048585 negative regulation of response to stimulus; GO:0048598 embryonic morphogenesis; GO:0048608 reproductive structure development; GO:0048609 multicellular organismal reproductive process; GO:0048638 regulation of developmental growth; GO:0048639 positive regulation of developmental growth; GO:0048644 muscle organ morphogenesis; GO:0048666 neuron development; GO:0048667 cell morphogenesis involved in neuron differentiation; GO:0048699 generation of neurons; GO:0048707 instar larval or pupal morphogenesis; GO:0048729 tissue morphogenesis; GO:0048731 system development; GO:0048736 appendage development; GO:0048737 imaginal disc-derived appendage development; GO:0048738 cardiac muscle tissue development; GO:0048752 semicircular canal morphogenesis; GO:0048771 tissue remodeling; GO:0048806 genitalia development; GO:0048812 neuron projection morphogenesis; GO:0048839 inner ear development; GO:0048844 artery morphogenesis; GO:0048856 anatomical structure development; GO:0048858 cell projection morphogenesis; GO:0048869 cellular developmental process; GO:0048870 cell motility; GO:0050767 regulation of neurogenesis; GO:0050789 regulation of biological process; GO:0050793 regulation of developmental process; GO:0050794 regulation of cellular process; GO:0050803 regulation of synapse structure or activity; GO:0050807 regulation of synapse organization; GO:0050877 nervous system process; GO:0050890 cognition; GO:0050896 response to stimulus; GO:0050954 sensory perception of mechanical stimulus; GO:0051046 regulation of secretion; GO:0051049 regulation of transport; GO:0051094 positive regulation of developmental process; GO:0051128 regulation of cellular component organization; GO:0051171 regulation of nitrogen compound metabolic process; GO:0051172 negative regulation of nitrogen compound metabolic process; GO:0051173 positive regulation of nitrogen compound metabolic process; GO:0051179 localization; GO:0051239 regulation of multicellular organismal process; GO:0051240 positive regulation of multicellular organismal process; GO:0051252 regulation of RNA metabolic process; GO:0051253 negative regulation of RNA metabolic process; GO:0051254 positive regulation of RNA metabolic process; GO:0051276 chromosome organization; GO:0051279 regulation of release of sequestered calcium ion into cytosol; GO:0051282 regulation of sequestering of calcium ion; GO:0051674 localization of cell; GO:0051707 response to other organism; GO:0051716 cellular response to stimulus; GO:0051924 regulation of calcium ion transport; GO:0051960 regulation of nervous system development; GO:0051963 regulation of synapse assembly; GO:0055008 cardiac muscle tissue morphogenesis; GO:0055010 ventricular cardiac muscle tissue morphogenesis; GO:0055123 digestive system development; GO:0060021 roof of mouth development; GO:0060041 retina development in camera-type eye; GO:0060070 canonical Wnt signaling pathway; GO:0060123 regulation of growth hormone secretion; GO:0060173 limb development; GO:0060255 regulation of macromolecule metabolic process; GO:0060284 regulation of cell development; GO:0060322 head development; GO:0060324 face development; GO:0060341 regulation of cellular localization; GO:0060384 innervation; GO:0060411 cardiac septum morphogenesis; GO:0060415 muscle tissue morphogenesis; GO:0060429 epithelium development; GO:0060537 muscle tissue development; GO:0060541 respiratory system development; GO:0060562 epithelial tube morphogenesis; GO:0060828 regulation of canonical Wnt signaling pathway; GO:0060840 artery development; GO:0060872 semicircular canal development; GO:0061061 muscle structure development; GO:0061383 trabecula morphogenesis; GO:0061384 heart trabecula morphogenesis; GO:0061458 reproductive system development; GO:0061564 axon development; GO:0062009 secondary palate development; GO:0065007 biological regulation; GO:0065008 regulation of biological quality; GO:0071103 DNA conformation change; GO:0071695 anatomical structure maturation; GO:0071840 cellular component organization or biogenesis; GO:0072359 circulatory system development; GO:0080090 regulation of primary metabolic process; GO:0090087 regulation of peptide transport; GO:0090090 negative regulation of canonical Wnt signaling pathway; GO:0090130 tissue migration; GO:0090132 epithelium migration; GO:0090276 regulation of peptide hormone secretion; GO:0090596 sensory organ morphogenesis; GO:0090659 walking behavior; GO:0097485 neuron projection guidance; GO:0120036 plasma membrane bounded cell projection organization; GO:0120039 plasma membrane bounded cell projection morphogenesis; GO:0198738 cell-cell signaling by wnt; GO:1902679 negative regulation of RNA biosynthetic process; GO:1902680 positive regulation of RNA biosynthetic process; GO:1902683 regulation of receptor localization to synapse; GO:1902685 positive regulation of receptor localization to synapse; GO:1903169 regulation of calcium ion transmembrane transport; GO:1903506 regulation of nucleic acid-templated transcription; GO:1903507 negative regulation of nucleic acid-templated transcription; GO:1903508 positive regulation of nucleic acid-templated transcription; GO:1903530 regulation of secretion by cell; GO:1904062 regulation of cation transmembrane transport; GO:1904396 regulation of neuromuscular junction development; GO:1905114 cell surface receptor signaling pathway involved in cell-cell signaling; GO:2000026 regulation of multicellular organismal development; GO:2000112 regulation of cellular macromolecule biosynthetic process; GO:2000113 negative regulation of cellular macromolecule biosynthetic process; GO:2001141 regulation of RNA biosynthetic process;</t>
  </si>
  <si>
    <t>GO:0006412 translation; GO:0006518 peptide metabolic process; GO:0006807 nitrogen compound metabolic process; GO:0007154 cell communication; GO:0007165 signal transduction; GO:0008152 metabolic process; GO:0009058 biosynthetic process; GO:0009059 macromolecule biosynthetic process; GO:0009987 cellular process; GO:0010467 gene expression; GO:0019538 protein metabolic process; GO:0023052 signaling; GO:0034641 cellular nitrogen compound metabolic process; GO:0034645 cellular macromolecule biosynthetic process; GO:0043043 peptide biosynthetic process; GO:0043170 macromolecule metabolic process; GO:0043603 cellular amide metabolic process; GO:0043604 amide biosynthetic proces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50789 regulation of biological process; GO:0050794 regulation of cellular process; GO:0050896 response to stimulus; GO:0051716 cellular response to stimulus; GO:0065007 biological regulation; GO:0071704 organic substance metabolic process; GO:1901564 organonitrogen compound metabolic process; GO:1901566 organonitrogen compound biosynthetic process; GO:1901576 organic substance biosynthetic process;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51 transcription, DNA-templated; GO:0006353 DNA-templated transcription, termination; GO:0006366 transcription by RNA polymerase II; GO:0006369 termination of RNA polymerase II transcription; GO:0006378 mRNA polyadenylation; GO:0006396 RNA processing; GO:0006397 mRNA processing; GO:0006398 mRNA 3'-end processing by stem-loop binding and cleavage; GO:0006403 RNA localization; GO:0006405 RNA export from nucleus; GO:0006406 mRNA export from nucleus; GO:0006611 protein export from nucleus; GO:0006725 cellular aromatic compound metabolic process; GO:0006807 nitrogen compound metabolic process; GO:0006810 transport; GO:0006886 intracellular protein transport; GO:0006913 nucleocytoplasmic transport; GO:0008104 protein localization; GO:0008152 metabolic process; GO:0008334 histone mRNA metabolic process; GO:0008380 RNA splicing; GO:0009058 biosynthetic process; GO:0009059 macromolecule biosynthetic process; GO:0009987 cellular process; GO:0010467 gene expression; GO:0015031 protein transport; GO:0015833 peptide transport; GO:0015931 nucleobase-containing compound transport; GO:0016070 RNA metabolic process; GO:0016071 mRNA metabolic process; GO:0018130 heterocycle biosynthetic process; GO:0019438 aromatic compound biosynthetic process; GO:0031123 RNA 3'-end processing; GO:0031124 mRNA 3'-end processing; GO:0031503 protein-containing complex localization; GO:0032774 RNA biosynthetic process; GO:0033036 macromolecule localization; GO:0034613 cellular protein localization; GO:0034641 cellular nitrogen compound metabolic process; GO:0034645 cellular macromolecule biosynthetic process; GO:0034654 nucleobase-containing compound biosynthetic process; GO:0042886 amide transport; GO:0043170 macromolecule metabolic process; GO:0043631 RNA polyadenylation; GO:0044237 cellular metabolic process; GO:0044238 primary metabolic process; GO:0044249 cellular biosynthetic process; GO:0044260 cellular macromolecule metabolic process; GO:0044271 cellular nitrogen compound biosynthetic process; GO:0045184 establishment of protein localization; GO:0046483 heterocycle metabolic process; GO:0046907 intracellular transport; GO:0050657 nucleic acid transport; GO:0050658 RNA transport; GO:0051028 mRNA transport; GO:0051168 nuclear export; GO:0051169 nuclear transport; GO:0051179 localization; GO:0051234 establishment of localization; GO:0051236 establishment of RNA localization; GO:0051641 cellular localization; GO:0051649 establishment of localization in cell; GO:0070727 cellular macromolecule localization; GO:0071166 ribonucleoprotein complex localization; GO:0071702 organic substance transport; GO:0071704 organic substance metabolic process; GO:0071705 nitrogen compound transport; GO:0090304 nucleic acid metabolic process; GO:0097659 nucleic acid-templated transcription; GO:1901360 organic cyclic compound metabolic process; GO:1901362 organic cyclic compound biosynthetic process; GO:1901576 organic substance biosynthetic process;</t>
  </si>
  <si>
    <t>GO:0000122 negative regulation of transcription by RNA polymerase II; GO:0001101 response to acid chemical; GO:0001932 regulation of protein phosphorylation; GO:0001934 positive regulation of protein phosphorylation; GO:0006082 organic acid metabolic process; GO:0006139 nucleobase-containing compound metabolic process; GO:0006355 regulation of transcription, DNA-templated; GO:0006357 regulation of transcription by RNA polymerase II; GO:0006399 tRNA metabolic process; GO:0006412 translation; GO:0006418 tRNA aminoacylation for protein translation; GO:0006425 glutaminyl-tRNA aminoacylation; GO:0006429 leucyl-tRNA aminoacylation; GO:0006438 valyl-tRNA aminoacylation; GO:0006518 peptide metabolic process; GO:0006520 cellular amino acid metabolic process; GO:0006605 protein targeting; GO:0006622 protein targeting to lysosome; GO:0006623 protein targeting to vacuole; GO:0006725 cellular aromatic compound metabolic process; GO:0006807 nitrogen compound metabolic process; GO:0006810 transport; GO:0006886 intracellular protein transport; GO:0006950 response to stress; GO:0007034 vacuolar transport; GO:0007041 lysosomal transport; GO:0007154 cell communication; GO:0008104 protein localization; GO:0008152 metabolic process; GO:0008361 regulation of cell size; GO:0009058 biosynthetic process; GO:0009059 macromolecule biosynthetic process; GO:0009267 cellular response to starvation; GO:0009605 response to external stimulus; GO:0009611 response to wounding; GO:0009719 response to endogenous stimulus; GO:0009889 regulation of biosynthetic process; GO:0009890 negative regulation of biosynthetic process; GO:0009892 negative regulation of metabolic process; GO:0009893 positive regulation of metabolic process; GO:0009894 regulation of catabolic process; GO:0009895 negative regulation of catabolic process; GO:0009966 regulation of signal transduction; GO:0009967 positive regulation of signal transduction; GO:0009987 cellular process; GO:0009991 response to extracellular stimulus; GO:0010033 response to organic substance; GO:0010243 response to organonitrogen compound; GO:0010467 gene expression; GO:0010468 regulation of gene expression; GO:0010506 regulation of autophagy; GO:0010507 negative regulation of autophagy; GO:0010556 regulation of macromolecule biosynthetic process; GO:0010558 negative regulation of macromolecule biosynthetic process; GO:0010562 positive regulation of phosphorus metabolic process; GO:0010604 positive regulation of macromolecule metabolic process; GO:0010605 negative regulation of macromolecule metabolic process; GO:0010629 negative regulation of gene expression; GO:0010646 regulation of cell communication; GO:0010647 positive regulation of cell communication; GO:0015031 protein transport; GO:0015833 peptide transport; GO:0016043 cellular component organization; GO:0016070 RNA metabolic process; GO:0019219 regulation of nucleobase-containing compound metabolic process; GO:0019220 regulation of phosphate metabolic process; GO:0019222 regulation of metabolic process; GO:0019538 protein metabolic process; GO:0019752 carboxylic acid metabolic process; GO:0023051 regulation of signaling; GO:0023056 positive regulation of signaling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9 regulation of cellular catabolic process; GO:0031330 negative regulation of cellular catabolic process; GO:0031399 regulation of protein modification process; GO:0031401 positive regulation of protein modification process; GO:0031667 response to nutrient levels; GO:0031668 cellular response to extracellular stimulus; GO:0031669 cellular response to nutrient levels; GO:0032006 regulation of TOR signaling; GO:0032008 positive regulation of TOR signaling; GO:0032268 regulation of cellular protein metabolic process; GO:0032270 positive regulation of cellular protein metabolic process; GO:0032535 regulation of cellular component size; GO:0033036 macromolecule localization; GO:0033365 protein localization to organelle; GO:0033554 cellular response to stress; GO:0034198 cellular response to amino acid starvation; GO:0034613 cellular protein localization; GO:0034641 cellular nitrogen compound metabolic process; GO:0034645 cellular macromolecule biosynthetic process; GO:0034660 ncRNA metabolic process; GO:0042060 wound healing; GO:0042221 response to chemical; GO:0042325 regulation of phosphorylation; GO:0042327 positive regulation of phosphorylation; GO:0042594 response to starvation; GO:0042886 amide transport; GO:0043038 amino acid activation; GO:0043039 tRNA aminoacylation; GO:0043043 peptide biosynthetic process; GO:0043085 positive regulation of catalytic activity; GO:0043087 regulation of GTPase activity; GO:0043170 macromolecule metabolic process; GO:0043200 response to amino acid; GO:0043201 response to leucine; GO:0043436 oxoacid metabolic process; GO:0043547 positive regulation of GTPase activity; GO:0043603 cellular amide metabolic process; GO:0043604 amide biosynthetic process; GO:0044093 positive regulation of molecular func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281 small molecule metabolic process; GO:0045184 establishment of protein localization; GO:0045892 negative regulation of transcription, DNA-templated; GO:0045934 negative regulation of nucleobase-containing compound metabolic process; GO:0045937 positive regulation of phosphate metabolic process; GO:0046483 heterocycle metabolic process; GO:0046907 intracellular transpor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50789 regulation of biological process; GO:0050790 regulation of catalytic activity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4 establishment of localization; GO:0051246 regulation of protein metabolic process; GO:0051247 positive regulation of protein metabolic process; GO:0051252 regulation of RNA metabolic process; GO:0051253 negative regulation of RNA metabolic process; GO:0051336 regulation of hydrolase activity; GO:0051345 positive regulation of hydrolase activity; GO:0051641 cellular localization; GO:0051649 establishment of localization in cell; GO:0051716 cellular response to stimulus; GO:0060255 regulation of macromolecule metabolic process; GO:0061462 protein localization to lysosome; GO:0065007 biological regulation; GO:0065008 regulation of biological quality; GO:0065009 regulation of molecular function; GO:0070727 cellular macromolecule localization; GO:0070887 cellular response to chemical stimulus; GO:0071229 cellular response to acid chemical; GO:0071230 cellular response to amino acid stimulus; GO:0071233 cellular response to leucine; GO:0071310 cellular response to organic substance; GO:0071417 cellular response to organonitrogen compound; GO:0071495 cellular response to endogenous stimulus; GO:0071496 cellular response to external stimulus; GO:0071702 organic substance transport; GO:0071704 organic substance metabolic process; GO:0071705 nitrogen compound transport; GO:0071840 cellular component organization or biogenesis; GO:0072594 establishment of protein localization to organelle; GO:0072665 protein localization to vacuole; GO:0072666 establishment of protein localization to vacuole; GO:0080090 regulation of primary metabolic process; GO:0090066 regulation of anatomical structure size; GO:0090304 nucleic acid metabolic process; GO:1901360 organic cyclic compound metabolic process; GO:1901564 organonitrogen compound metabolic process; GO:1901566 organonitrogen compound biosynthetic process; GO:1901576 organic substance biosynthetic process; GO:1901698 response to nitrogen compound; GO:1901699 cellular response to nitrogen compound; GO:1901700 response to oxygen-containing compound; GO:1901701 cellular response to oxygen-containing compound; GO:1902531 regulation of intracellular signal transduction; GO:1902533 positive regulation of intracellular signal transduction; GO:1902679 negative regulation of RNA biosynthetic process; GO:1903432 regulation of TORC1 signaling; GO:1903506 regulation of nucleic acid-templated transcription; GO:1903507 negative regulation of nucleic acid-templated transcription; GO:1904263 positive regulation of TORC1 signaling; GO:1990253 cellular response to leucine starvation; GO:1990928 response to amino acid starvation; GO:2000112 regulation of cellular macromolecule biosynthetic process; GO:2000113 negative regulation of cellular macromolecule biosynthetic process; GO:2001141 regulation of RNA biosynthetic process;</t>
  </si>
  <si>
    <t>GO:0000122 negative regulation of transcription by RNA polymerase II; GO:0006355 regulation of transcription, DNA-templated; GO:0006357 regulation of transcription by RNA polymerase II; GO:0007154 cell communication; GO:0007165 signal transduction; GO:0007166 cell surface receptor signaling pathway; GO:0007219 Notch signaling pathway; GO:0007221 positive regulation of transcription of Notch receptor target; GO:0008593 regulation of Notch signaling pathway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7 positive regulation of signal transduction; GO:0009987 cellular process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38 positive regulation of organelle organization; GO:0010639 negative regulation of organelle organization; GO:0010646 regulation of cell communication; GO:0010647 positive regulation of cell communication; GO:0019219 regulation of nucleobase-containing compound metabolic process; GO:0019222 regulation of metabolic process; GO:0023051 regulation of signaling; GO:0023052 signaling; GO:0023056 positive regulation of signaling; GO:0031056 regulation of histone modification; GO:0031057 negative regulation of histone modification; GO:0031060 regulation of histone methylation; GO:0031061 negative regulation of histone methyl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99 regulation of protein modification process; GO:0031400 negative regulation of protein modification process; GO:0032268 regulation of cellular protein metabolic process; GO:0032269 negative regulation of cellular protein metabolic process; GO:0033043 regulation of organelle organization; GO:0033044 regulation of chromosome organization; GO:0035065 regulation of histone acetylation; GO:0035067 negative regulation of histone acetylation; GO:0045747 positive regulation of Notch signaling pathway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50789 regulation of biological process; GO:0050794 regulation of cellular process; GO:0050896 response to stimulus; GO:0051052 regulation of DNA metabolic process; GO:0051054 positive regulation of DNA metabolic process; GO:0051128 regulation of cellular component organization; GO:0051129 negative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246 regulation of protein metabolic process; GO:0051248 negative regulation of protein metabolic process; GO:0051252 regulation of RNA metabolic process; GO:0051253 negative regulation of RNA metabolic process; GO:0051254 positive regulation of RNA metabolic process; GO:0051716 cellular response to stimulus; GO:0060255 regulation of macromolecule metabolic process; GO:0061085 regulation of histone H3-K27 methylation; GO:0061086 negative regulation of histone H3-K27 methylation; GO:0065007 biological regulation; GO:0080090 regulation of primary metabolic process; GO:0090239 regulation of histone H4 acetylation; GO:0090241 negative regulation of histone H4 acetylation; GO:0090308 regulation of DNA methylation-dependent heterochromatin assembly; GO:0090309 positive regulation of DNA methylation-dependent heterochromatin assembly; GO:1901983 regulation of protein acetylation; GO:1901984 negative regulation of protein acetylation; GO:1902275 regulation of chromatin organization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05268 negative regulation of chromatin organization; GO:1905269 positive regulation of chromatin organization; GO:2000112 regulation of cellular macromolecule biosynthetic process; GO:2000113 negative regulation of cellular macromolecule biosynthetic process; GO:2000618 regulation of histone H4-K16 acetylation; GO:2000619 negative regulation of histone H4-K16 acetylation; GO:2000756 regulation of peptidyl-lysine acetylation; GO:2000757 negative regulation of peptidyl-lysine acetylation; GO:2001141 regulation of RNA biosynthetic process; GO:2001251 negative regulation of chromosome organization; GO:2001252 positive regulation of chromosome organization;</t>
  </si>
  <si>
    <t>GO:0002376 immune system process; GO:0002520 immune system development; GO:0002521 leukocyte differentiation; GO:0002573 myeloid leukocyte differentiation; GO:0006139 nucleobase-containing compound metabolic process; GO:0006152 purine nucleoside catabolic process; GO:0006163 purine nucleotide metabolic process; GO:0006195 purine nucleotide catabolic process; GO:0006725 cellular aromatic compound metabolic process; GO:0006753 nucleoside phosphate metabolic process; GO:0006793 phosphorus metabolic process; GO:0006796 phosphate-containing compound metabolic process; GO:0006807 nitrogen compound metabolic process; GO:0007275 multicellular organism development; GO:0008152 metabolic process; GO:0009056 catabolic process; GO:0009058 biosynthetic process; GO:0009116 nucleoside metabolic process; GO:0009117 nucleotide metabolic process; GO:0009119 ribonucleoside metabolic process; GO:0009123 nucleoside monophosphate metabolic process; GO:0009125 nucleoside monophosphate catabolic process; GO:0009126 purine nucleoside monophosphate metabolic process; GO:0009128 purine nucleoside monophosphate catabolic process; GO:0009150 purine ribonucleotide metabolic process; GO:0009154 purine ribonucleotide catabolic process; GO:0009158 ribonucleoside monophosphate catabolic process; GO:0009161 ribonucleoside monophosphate metabolic process; GO:0009164 nucleoside catabolic process; GO:0009166 nucleotide catabolic process; GO:0009167 purine ribonucleoside monophosphate metabolic process; GO:0009169 purine ribonucleoside monophosphate catabolic process; GO:0009259 ribonucleotide metabolic process; GO:0009261 ribonucleotide catabolic process; GO:0009987 cellular process; GO:0018130 heterocycle biosynthetic process; GO:0019438 aromatic compound biosynthetic process; GO:0019439 aromatic compound catabolic process; GO:0019637 organophosphate metabolic process; GO:0019693 ribose phosphate metabolic process; GO:0030097 hemopoiesis; GO:0030099 myeloid cell differentiation; GO:0030154 cell differentiation; GO:0030224 monocyte differentiation; GO:0032501 multicellular organismal process; GO:0032502 developmental process; GO:0034404 nucleobase-containing small molecule biosynthetic process; GO:0034641 cellular nitrogen compound metabolic process; GO:0034654 nucleobase-containing compound biosynthetic process; GO:0034655 nucleobase-containing compound catabolic process; GO:0034656 nucleobase-containing small molecule catabolic process; GO:0042278 purine nucleoside metabolic process; GO:0042454 ribonucleoside catabolic process; GO:0043094 cellular metabolic compound salvage; GO:0043101 purine-containing compound salvage; GO:0044237 cellular metabolic process; GO:0044238 primary metabolic process; GO:0044248 cellular catabolic process; GO:0044249 cellular biosynthetic process; GO:0044270 cellular nitrogen compound catabolic process; GO:0044271 cellular nitrogen compound biosynthetic process; GO:0044281 small molecule metabolic process; GO:0044282 small molecule catabolic process; GO:0044283 small molecule biosynthetic process; GO:0046037 GMP metabolic process; GO:0046038 GMP catabolic process; GO:0046128 purine ribonucleoside metabolic process; GO:0046130 purine ribonucleoside catabolic process; GO:0046434 organophosphate catabolic process; GO:0046483 heterocycle metabolic process; GO:0046700 heterocycle catabolic process; GO:0048513 animal organ development; GO:0048534 hematopoietic or lymphoid organ development; GO:0048731 system development; GO:0048856 anatomical structure development; GO:0048869 cellular developmental process; GO:0055086 nucleobase-containing small molecule metabolic process; GO:0071704 organic substance metabolic process; GO:0072521 purine-containing compound metabolic process; GO:0072522 purine-containing compound biosynthetic process; GO:0072523 purine-containing compound catabolic process; GO:1901068 guanosine-containing compound metabolic process; GO:1901069 guanosine-containing compound catabolic process; GO:1901135 carbohydrate derivative metabolic process; GO:1901136 carbohydrate derivative catabolic process; GO:1901292 nucleoside phosphate catabolic process; GO:1901360 organic cyclic compound metabolic process; GO:1901361 organic cyclic compound catabolic process; GO:1901362 organic cyclic compound biosynthetic process; GO:1901564 organonitrogen compound metabolic process; GO:1901565 organonitrogen compound catabolic process; GO:1901566 organonitrogen compound biosynthetic process; GO:1901575 organic substance catabolic process; GO:1901576 organic substance biosynthetic process; GO:1901657 glycosyl compound metabolic process; GO:1901658 glycosyl compound catabolic process; GO:1903131 mononuclear cell differentiation;</t>
  </si>
  <si>
    <t>GO:0000122 negative regulation of transcription by RNA polymerase II; GO:0000302 response to reactive oxygen species; GO:0000902 cell morphogenesis; GO:0001932 regulation of protein phosphorylation; GO:0001933 negative regulation of protein phosphorylation; GO:0006355 regulation of transcription, DNA-templated; GO:0006357 regulation of transcription by RNA polymerase II; GO:0006417 regulation of translation; GO:0006446 regulation of translational initiation; GO:0006950 response to stress; GO:0006979 response to oxidative stress; GO:0007154 cell communication; GO:0007275 multicellular organism development; GO:0007399 nervous system development; GO:0009267 cellular response to starvation; GO:0009268 response to pH; GO:0009314 response to radiation; GO:0009411 response to UV; GO:0009416 response to light stimulus; GO:0009605 response to external stimulus; GO:0009628 response to abiotic stimulus; GO:0009636 response to toxic substance; GO:0009653 anatomical structure morphogenesis; GO:0009719 response to endogenous stimulu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09991 response to extracellular stimulus; GO:0010033 response to organic substance; GO:0010035 response to inorganic substance; GO:0010225 response to UV-C; GO:0010243 response to organonitrogen compound; GO:0010447 response to acidic pH; GO:0010468 regulation of gene expression; GO:0010556 regulation of macromolecule biosynthetic process; GO:0010557 positive regulation of macromolecule biosynthetic process; GO:0010558 negative regulation of macromolecule biosynthetic process; GO:0010563 negative regulation of phosphorus metabol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720 positive regulation of cell development; GO:0010941 regulation of cell death; GO:0014070 response to organic cyclic compound; GO:0016043 cellular component organization; GO:0016049 cell growth; GO:0019219 regulation of nucleobase-containing compound metabolic process; GO:0019220 regulation of phosphate metabolic process; GO:0019222 regulation of metabolic process; GO:0022008 neurogenesis; GO:0030030 cell projection organization; GO:0030154 cell differentiation; GO:0030182 neuron differentiation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33 negative regulation of protein-containing complex assembly; GO:0031399 regulation of protein modification process; GO:0031400 negative regulation of protein modification process; GO:0031667 response to nutrient levels; GO:0031668 cellular response to extracellular stimulus; GO:0031669 cellular response to nutrient levels; GO:0031952 regulation of protein autophosphorylation; GO:0031953 negative regulation of protein autophosphorylation; GO:0032056 positive regulation of translation in response to stress; GO:0032058 positive regulation of translational initiation in response to stress; GO:0032268 regulation of cellular protein metabolic process; GO:0032269 negative regulation of cellular protein metabolic process; GO:0032270 positive regulation of cellular protein metabolic process; GO:0032501 multicellular organismal process; GO:0032502 developmental process; GO:0032989 cellular component morphogenesis; GO:0032990 cell part morphogenesis; GO:0033554 cellular response to stress; GO:0034198 cellular response to amino acid starvation; GO:0034248 regulation of cellular amide metabolic process; GO:0034250 positive regulation of cellular amide metabolic process; GO:0034599 cellular response to oxidative stress; GO:0034614 cellular response to reactive oxygen species; GO:0034644 cellular response to UV; GO:0040007 growth; GO:0042149 cellular response to glucose starvation; GO:0042221 response to chemical; GO:0042325 regulation of phosphorylation; GO:0042326 negative regulation of phosphorylation; GO:0042542 response to hydrogen peroxide; GO:0042594 response to starvation; GO:0043254 regulation of protein-containing complex assembly; GO:0043555 regulation of translation in response to stress; GO:0043558 regulation of translational initiation in response to stress; GO:0043618 regulation of transcription from RNA polymerase II promoter in response to stress; GO:0043620 regulation of DNA-templated transcription in response to stress; GO:0044087 regulation of cellular component biogenesis; GO:0045595 regulation of cell differentiation; GO:0045597 positive regulation of cell differentiation; GO:0045664 regulation of neuron differentiation; GO:0045666 positive regulation of neuron differentiation; GO:0045727 positive regulation of translation; GO:0045892 negative regulation of transcription, DNA-templated; GO:0045934 negative regulation of nucleobase-containing compound metabolic process; GO:0045936 negative regulation of phosphate metabolic process; GO:0045948 positive regulation of translational initiation; GO:0046677 response to antibiotic; GO:0048468 cell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8 developmental cell growth; GO:0048589 developmental growth; GO:0048666 neuron development; GO:0048699 generation of neurons; GO:0048731 system development; GO:0048812 neuron projection morphogenesis; GO:0048856 anatomical structure development; GO:0048858 cell projection morphogenesis; GO:0048869 cellular developmental process; GO:0050767 regulation of neurogenesis; GO:0050769 positive regulation of neurogenesis; GO:0050789 regulation of biological process; GO:0050793 regulation of developmental process; GO:0050794 regulation of cellular process; GO:0050896 response to stimulus; GO:0051094 positive regulation of developmental process; GO:0051128 regulation of cellular component organization; GO:0051129 nega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239 regulation of multicellular organismal process; GO:0051240 positive regulation of multicellular organismal process; GO:0051246 regulation of protein metabolic process; GO:0051247 positive regulation of protein metabolic process; GO:0051248 negative regulation of protein metabolic process; GO:0051252 regulation of RNA metabolic process; GO:0051253 negative regulation of RNA metabolic process; GO:0051716 cellular response to stimulus; GO:0051960 regulation of nervous system development; GO:0051962 positive regulation of nervous system development; GO:0060255 regulation of macromolecule metabolic process; GO:0060284 regulation of cell development; GO:0060548 negative regulation of cell death; GO:0060560 developmental growth involved in morphogenesis; GO:0060992 response to fungicide; GO:0065007 biological regulation; GO:0070301 cellular response to hydrogen peroxide; GO:0070887 cellular response to chemical stimulus; GO:0071214 cellular response to abiotic stimulus; GO:0071236 cellular response to antibiotic; GO:0071262 regulation of translational initiation in response to starvation; GO:0071264 positive regulation of translational initiation in response to starvation; GO:0071310 cellular response to organic substance; GO:0071407 cellular response to organic cyclic compound; GO:0071417 cellular response to organonitrogen compound; GO:0071467 cellular response to pH; GO:0071468 cellular response to acidic pH; GO:0071478 cellular response to radiation; GO:0071482 cellular response to light stimulus; GO:0071494 cellular response to UV-C; GO:0071495 cellular response to endogenous stimulus; GO:0071496 cellular response to external stimulus; GO:0071840 cellular component organization or biogenesis; GO:0072755 cellular response to benomyl; GO:0080090 regulation of primary metabolic process; GO:0080134 regulation of response to stress; GO:0080135 regulation of cellular response to stress; GO:0097201 negative regulation of transcription from RNA polymerase II promoter in response to stress; GO:0097237 cellular response to toxic substance; GO:0104004 cellular response to environmental stimulus; GO:0120036 plasma membrane bounded cell projection organization; GO:0120039 plasma membrane bounded cell projection morphogenesis; GO:1901561 response to benomyl; GO:1901698 response to nitrogen compound; GO:1901699 cellular response to nitrogen compound; GO:1901700 response to oxygen-containing compound; GO:1901701 cellular response to oxygen-containing compound; GO:1902679 negative regulation of RNA biosynthetic process; GO:1903506 regulation of nucleic acid-templated transcription; GO:1903507 negative regulation of nucleic acid-templated transcription; GO:1990138 neuron projection extension; GO:1990253 cellular response to leucine starvation; GO:1990928 response to amino acid starvation; GO:2000026 regulation of multicellular organismal development; GO:2000112 regulation of cellular macromolecule biosynthetic process; GO:2000113 negative regulation of cellular macromolecule biosynthetic process; GO:2001141 regulation of RNA biosynthetic process;</t>
  </si>
  <si>
    <t>GO:0000122 negative regulation of transcription by RNA polymerase II; GO:0006139 nucleobase-containing compound metabolic process; GO:0006351 transcription, DNA-templated; GO:0006355 regulation of transcription, DNA-templated; GO:0006357 regulation of transcription by RNA polymerase II; GO:0006366 transcription by RNA polymerase II; GO:0006725 cellular aromatic compound metabolic process; GO:0006807 nitrogen compound metabolic process; GO:0007154 cell communication; GO:0007165 signal transduction; GO:0007275 multicellular organism development; GO:0008152 metabolic process; GO:0009058 biosynthetic process; GO:0009059 macromolecule biosynthetic process; GO:0009653 anatomical structure morphogenesis; GO:0009790 embryo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6070 RNA metabolic process; GO:0018130 heterocycle biosynthetic process; GO:0019219 regulation of nucleobase-containing compound metabolic process; GO:0019222 regulation of metabolic process; GO:0019438 aromatic compound biosynthetic process; GO:0023052 signaling; GO:0030903 notochord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330 regulation of chondrocyte differentiation; GO:0032332 positive regulation of chondrocyte differentiation; GO:0032501 multicellular organismal process; GO:0032502 developmental process; GO:0032774 RNA biosynthetic process; GO:0034641 cellular nitrogen compound metabolic process; GO:0034645 cellular macromolecule biosynthetic process; GO:0034654 nucleobase-containing compound biosynthetic process; GO:0035107 appendage morphogenesis; GO:0035108 limb morphogenesis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595 regulation of cell differentiation; GO:0045597 positive regulation of cell differenti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8513 animal organ development; GO:0048518 positive regulation of biological process; GO:0048519 negative regulation of biological process; GO:0048522 positive regulation of cellular process; GO:0048523 negative regulation of cellular process; GO:0048568 embryonic organ development; GO:0048646 anatomical structure formation involved in morphogenesis; GO:0048731 system development; GO:0048736 appendage development; GO:0048856 anatomical structure development; GO:0050789 regulation of biological process; GO:0050793 regulation of developmental process; GO:0050794 regulation of cellular process; GO:0050896 response to stimulus; GO:0051094 positive regulation of developmental process; GO:0051171 regulation of nitrogen compound metabolic process; GO:0051172 negative regulation of nitrogen compound metabolic process; GO:0051173 positive regulation of nitrogen compound metabolic process; GO:0051239 regulation of multicellular organismal process; GO:0051240 positive regulation of multicellular organismal process; GO:0051252 regulation of RNA metabolic process; GO:0051253 negative regulation of RNA metabolic process; GO:0051254 positive regulation of RNA metabolic process; GO:0051716 cellular response to stimulus; GO:0060173 limb development; GO:0060174 limb bud formation; GO:0060255 regulation of macromolecule metabolic process; GO:0061035 regulation of cartilage development; GO:0061036 positive regulation of cartilage development; GO:0065007 biological regulation; GO:0071704 organic substance metabolic proces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026 regulation of multicellular organismal development; GO:2000112 regulation of cellular macromolecule biosynthetic process; GO:2000113 negative regulation of cellular macromolecule biosynthetic process; GO:2001141 regulation of RNA biosynthetic process;</t>
  </si>
  <si>
    <t>GO:0006996 organelle organization; GO:0007275 multicellular organism development; GO:0007399 nervous system development; GO:0009987 cellular process; GO:0016043 cellular component organization; GO:0022008 neurogenesis; GO:0022607 cellular component assembly; GO:0030030 cell projection organization; GO:0030031 cell projection assembly; GO:0030154 cell differentiation; GO:0030182 neuron differentiation; GO:0031175 neuron projection development; GO:0032501 multicellular organismal process; GO:0032502 developmental process; GO:0043933 protein-containing complex organization; GO:0044085 cellular component biogenesis; GO:0044782 cilium organization; GO:0048468 cell development; GO:0048666 neuron development; GO:0048699 generation of neurons; GO:0048731 system development; GO:0048856 anatomical structure development; GO:0048869 cellular developmental process; GO:0051259 protein complex oligomerization; GO:0051260 protein homooligomerization; GO:0060271 cilium assembly; GO:0065003 protein-containing complex assembly; GO:0070206 protein trimerization; GO:0070207 protein homotrimerization; GO:0070925 organelle assembly; GO:0071840 cellular component organization or biogenesis; GO:0120031 plasma membrane bounded cell projection assembly; GO:0120036 plasma membrane bounded cell projection organization;</t>
  </si>
  <si>
    <t>GO:0000003 reproduction; GO:0000122 negative regulation of transcription by RNA polymerase II; GO:0000183 rDNA heterochromatin assembly; GO:0006139 nucleobase-containing compound metabolic process; GO:0006259 DNA metabolic process; GO:0006323 DNA packaging; GO:0006325 chromatin organization; GO:0006346 DNA methylation-dependent heterochromatin assembly; GO:0006355 regulation of transcription, DNA-templated; GO:0006357 regulation of transcription by RNA polymerase II; GO:0006725 cellular aromatic compound metabolic process; GO:0006807 nitrogen compound metabolic process; GO:0006996 organelle organization; GO:0007275 multicellular organism development; GO:0007610 behavior; GO:0008152 metabolic process; GO:0009889 regulation of biosynthetic process; GO:0009890 negative regulation of biosynthetic process; GO:0009892 negative regulation of metabolic process; GO:0009966 regulation of signal transduction; GO:0009967 positive regulation of signal transduction; GO:0009987 cellular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0646 regulation of cell communication; GO:0010647 positive regulation of cell communication; GO:0016043 cellular component organization; GO:0019098 reproductive behavior; GO:0019219 regulation of nucleobase-containing compound metabolic process; GO:0019222 regulation of metabolic process; GO:0022414 reproductive process; GO:0022607 cellular component assembly; GO:0023051 regulation of signaling; GO:0023056 positive regulation of signaling; GO:0030111 regulation of Wnt signaling pathway; GO:0030177 positive regulation of Wnt signaling pathway; GO:0030261 chromosome condensation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32504 multicellular organism reproduction; GO:0034641 cellular nitrogen compound metabolic process; GO:0035561 regulation of chromatin binding; GO:0035563 positive regulation of chromatin binding; GO:0040029 regulation of gene expression, epigenetic; GO:0042127 regulation of cell population proliferation; GO:0042711 maternal behavior; GO:0043170 macromolecule metabolic process; GO:0043412 macromolecule modification; GO:0043933 protein-containing complex organization; GO:0044085 cellular component biogenesis; GO:0044093 positive regulation of molecular function; GO:0044237 cellular metabolic process; GO:0044238 primary metabolic process; GO:0044260 cellular macromolecule metabolic process; GO:0045814 negative regulation of gene expression, epigenetic; GO:0045892 negative regulation of transcription, DNA-templated; GO:0045934 negative regulation of nucleobase-containing compound metabolic process; GO:0046483 heterocycle me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609 multicellular organismal reproductive process; GO:0048856 anatomical structure development; GO:0050789 regulation of biological process; GO:0050794 regulation of cellular process; GO:0051098 regulation of binding; GO:0051099 positive regulation of binding; GO:0051171 regulation of nitrogen compound metabolic process; GO:0051172 negative regulation of nitrogen compound metabolic process; GO:0051252 regulation of RNA metabolic process; GO:0051253 negative regulation of RNA metabolic process; GO:0051276 chromosome organization; GO:0060255 regulation of macromolecule metabolic process; GO:0060746 parental behavior; GO:0065003 protein-containing complex assembly; GO:0065007 biological regulation; GO:0065009 regulation of molecular function; GO:0071103 DNA conformation change; GO:0071704 organic substance metabolic process; GO:0071840 cellular component organization or biogenesis; GO:0080090 regulation of primary metabolic process; GO:0090304 nucleic acid metabolic process; GO:1901360 organic cyclic compound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1894 tissue homeostasis; GO:0003008 system process; GO:0003012 muscle system process; GO:0007275 multicellular organism development; GO:0007399 nervous system development; GO:0009987 cellular process; GO:0010646 regulation of cell communication; GO:0016043 cellular component organization; GO:0022008 neurogenesis; GO:0023051 regulation of signaling; GO:0030030 cell projection organization; GO:0030154 cell differentiation; GO:0030182 neuron differentiation; GO:0031175 neuron projection development; GO:0032501 multicellular organismal process; GO:0032502 developmental process; GO:0042592 homeostatic process; GO:0045453 bone resorption; GO:0046849 bone remodeling; GO:0048167 regulation of synaptic plasticity; GO:0048168 regulation of neuronal synaptic plasticity; GO:0048468 cell development; GO:0048666 neuron development; GO:0048699 generation of neurons; GO:0048731 system development; GO:0048771 tissue remodeling; GO:0048856 anatomical structure development; GO:0048869 cellular developmental process; GO:0048871 multicellular organismal homeostasis; GO:0050789 regulation of biological process; GO:0050794 regulation of cellular process; GO:0050804 modulation of chemical synaptic transmission; GO:0060249 anatomical structure homeostasis; GO:0065007 biological regulation; GO:0065008 regulation of biological quality; GO:0071840 cellular component organization or biogenesis; GO:0099177 regulation of trans-synaptic signaling; GO:0120036 plasma membrane bounded cell projection organization;</t>
  </si>
  <si>
    <t>GO:0000375 RNA splicing, via transesterification reactions; GO:0000377 RNA splicing, via transesterification reactions with bulged adenosine as nucleophile; GO:0000390 spliceosomal complex disassembly; GO:0000398 mRNA splicing, via spliceosome; GO:0000723 telomere maintenance; GO:0006139 nucleobase-containing compound metabolic process; GO:0006259 DNA metabolic process; GO:0006282 regulation of DNA repair; GO:0006396 RNA processing; GO:0006397 mRNA processing; GO:0006725 cellular aromatic compound metabolic process; GO:0006807 nitrogen compound metabolic process; GO:0006950 response to stress; GO:0006974 cellular response to DNA damage stimulus; GO:0006996 organelle organization; GO:0008152 metabolic process; GO:0008380 RNA splicing; GO:0009892 negative regulation of metabolic process; GO:0009987 cellular process; GO:0010467 gene expression; GO:0010605 negative regulation of macromolecule metabolic process; GO:0016043 cellular component organization; GO:0016070 RNA metabolic process; GO:0016071 mRNA metabolic process; GO:0016233 telomere capping; GO:0019219 regulation of nucleobase-containing compound metabolic process; GO:0019222 regulation of metabolic process; GO:0022411 cellular component disassembly; GO:0030154 cell differentiation; GO:0030198 extracellular matrix organization; GO:0031323 regulation of cellular metabolic process; GO:0031324 negative regulation of cellular metabolic process; GO:0031333 negative regulation of protein-containing complex assembly; GO:0031848 protection from non-homologous end joining at telomere; GO:0032091 negative regulation of protein binding; GO:0032200 telomere organization; GO:0032502 developmental process; GO:0032984 protein-containing complex disassembly; GO:0032988 ribonucleoprotein complex disassembly; GO:0033554 cellular response to stress; GO:0034641 cellular nitrogen compound metabolic process; GO:0042592 homeostatic process; GO:0043062 extracellular structure organization; GO:0043086 negative regulation of catalytic activity; GO:0043170 macromolecule metabolic process; GO:0043247 telomere maintenance in response to DNA damage; GO:0043254 regulation of protein-containing complex assembly; GO:0043393 regulation of protein binding; GO:0043933 protein-containing complex organization; GO:0044087 regulation of cellular component biogenesis; GO:0044092 negative regulation of molecular function; GO:0044237 cellular metabolic process; GO:0044238 primary metabolic process; GO:0044260 cellular macromolecule metabolic process; GO:0045738 negative regulation of DNA repair; GO:0045934 negative regulation of nucleobase-containing compound metabolic process; GO:0046483 heterocycle metabolic process; GO:0048519 negative regulation of biological process; GO:0048523 negative regulation of cellular process; GO:0048583 regulation of response to stimulus; GO:0048585 negative regulation of response to stimulus; GO:0048869 cellular developmental process; GO:0050789 regulation of biological process; GO:0050790 regulation of catalytic activity; GO:0050794 regulation of cellular process; GO:0050896 response to stimulus; GO:0051052 regulation of DNA metabolic process; GO:0051053 negative regulation of DNA metabolic process; GO:0051098 regulation of binding; GO:0051100 negative regulation of binding; GO:0051105 regulation of DNA ligation; GO:0051107 negative regulation of DNA ligation; GO:0051128 regulation of cellular component organization; GO:0051129 negative regulation of cellular component organization; GO:0051171 regulation of nitrogen compound metabolic process; GO:0051172 negative regulation of nitrogen compound metabolic process; GO:0051276 chromosome organization; GO:0051340 regulation of ligase activity; GO:0051352 negative regulation of ligase activity; GO:0051716 cellular response to stimulus; GO:0060249 anatomical structure homeostasis; GO:0060255 regulation of macromolecule metabolic process; GO:0065007 biological regulation; GO:0065008 regulation of biological quality; GO:0065009 regulation of molecular function; GO:0071704 organic substance metabolic process; GO:0071826 ribonucleoprotein complex subunit organization; GO:0071840 cellular component organization or biogenesis; GO:0080090 regulation of primary metabolic process; GO:0080134 regulation of response to stress; GO:0080135 regulation of cellular response to stress; GO:0090304 nucleic acid metabolic process; GO:1901360 organic cyclic compound metabolic process; GO:1904875 regulation of DNA ligase activity; GO:1904876 negative regulation of DNA ligase activity; GO:2000779 regulation of double-strand break repair; GO:2000780 negative regulation of double-strand break repair; GO:2001020 regulation of response to DNA damage stimulus; GO:2001021 negative regulation of response to DNA damage stimulus; GO:2001032 regulation of double-strand break repair via nonhomologous end joining; GO:2001033 negative regulation of double-strand break repair via nonhomologous end joining;</t>
  </si>
  <si>
    <t>GO:0000122 negative regulation of transcription by RNA polymerase II; GO:0001101 response to acid chemical; GO:0006139 nucleobase-containing compound metabolic process; GO:0006259 DNA metabolic process; GO:0006304 DNA modification; GO:0006305 DNA alkylation; GO:0006306 DNA methylation; GO:0006325 chromatin organization; GO:0006346 DNA methylation-dependent heterochromatin assembly; GO:0006349 regulation of gene expression by genomic imprinting; GO:0006355 regulation of transcription, DNA-templated; GO:0006357 regulation of transcription by RNA polymerase II; GO:0006725 cellular aromatic compound metabolic process; GO:0006807 nitrogen compound metabolic process; GO:0006996 organelle organization; GO:0007275 multicellular organism development; GO:0007399 nervous system development; GO:0007549 dosage compensation; GO:0008152 metabolic process; GO:0009048 dosage compensation by inactivation of X chromosome; GO:0009719 response to endogenous stimulus; GO:0009790 embryo development; GO:0009889 regulation of biosynthetic process; GO:0009890 negative regulation of biosynthetic process; GO:0009892 negative regulation of metabolic process; GO:0009893 positive regulation of metabolic process; GO:0009987 cellular process; GO:0010033 response to organic substance; GO:0010243 response to organonitrogen compound; GO:0010468 regulation of gene expression; GO:0010556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38 positive regulation of organelle organization; GO:0010639 negative regulation of organelle organization; GO:0010720 positive regulation of cell development; GO:0016043 cellular component organization; GO:0019219 regulation of nucleobase-containing compound metabolic process; GO:0019222 regulation of metabolic process; GO:0022008 neurogenesis; GO:0030154 cell differentiation; GO:0031056 regulation of histone modification; GO:0031057 negative regulation of histone modification; GO:0031058 positive regulation of histone modification; GO:0031060 regulation of histone methylation; GO:0031061 negative regulation of histone methylation; GO:0031062 positive regulation of histone methyl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99 regulation of protein modification process; GO:0031400 negative regulation of protein modification process; GO:0031401 positive regulation of protein modification process; GO:0031503 protein-containing complex localization; GO:0032259 methylation; GO:0032268 regulation of cellular protein metabolic process; GO:0032269 negative regulation of cellular protein metabolic process; GO:0032270 positive regulation of cellular protein metabolic process; GO:0032501 multicellular organismal process; GO:0032502 developmental process; GO:0032776 DNA methylation on cytosine; GO:0033043 regulation of organelle organization; GO:0033044 regulation of chromosome organization; GO:0034641 cellular nitrogen compound metabolic process; GO:0040029 regulation of gene expression, epigenetic; GO:0042221 response to chemical; GO:0043045 DNA methylation involved in embryo development; GO:0043170 macromolecule metabolic process; GO:0043200 response to amino acid; GO:0043412 macromolecule modification; GO:0043414 macromolecule methylation; GO:0044237 cellular metabolic process; GO:0044238 primary metabolic process; GO:0044260 cellular macromolecule metabolic process; GO:0044728 DNA methylation or demethylation; GO:0045595 regulation of cell differentiation; GO:0045597 positive regulation of cell differentiation; GO:0045664 regulation of neuron differentiation; GO:0045666 positive regulation of neuron differentiation; GO:0045814 negative regulation of gene expression, epigenetic; GO:0045892 negative regulation of transcription, DNA-templated; GO:0045934 negative regulation of nucleobase-containing compound metabolic process; GO:0046483 heterocycle metabolic process; GO:0048518 positive regulation of biological process; GO:0048519 negative regulation of biological process; GO:0048522 positive regulation of cellular process; GO:0048523 negative regulation of cellular process; GO:0048699 generation of neurons; GO:0048731 system development; GO:0048856 anatomical structure development; GO:0048869 cellular developmental process; GO:0050767 regulation of neurogenesis; GO:0050769 positive regulation of neurogenesis; GO:0050789 regulation of biological process; GO:0050793 regulation of developmental process; GO:0050794 regulation of cellular process; GO:0050896 response to stimulus; GO:0051094 positive regulation of developmental process; GO:0051128 regulation of cellular component organization; GO:0051129 negative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9 localization; GO:0051239 regulation of multicellular organismal process; GO:0051240 positive regulation of multicellular organismal process; GO:0051246 regulation of protein metabolic process; GO:0051247 positive regulation of protein metabolic process; GO:0051248 negative regulation of protein metabolic process; GO:0051252 regulation of RNA metabolic process; GO:0051253 negative regulation of RNA metabolic process; GO:0051276 chromosome organization; GO:0051569 regulation of histone H3-K4 methylation; GO:0051570 regulation of histone H3-K9 methylation; GO:0051571 positive regulation of histone H3-K4 methylation; GO:0051573 negative regulation of histone H3-K9 methylation; GO:0051716 cellular response to stimulus; GO:0051960 regulation of nervous system development; GO:0051962 positive regulation of nervous system development; GO:0060255 regulation of macromolecule metabolic process; GO:0060284 regulation of cell development; GO:0065007 biological regulation; GO:0070887 cellular response to chemical stimulus; GO:0071229 cellular response to acid chemical; GO:0071230 cellular response to amino acid stimulus; GO:0071310 cellular response to organic substance; GO:0071417 cellular response to organonitrogen compound; GO:0071495 cellular response to endogenous stimulus; GO:0071514 genomic imprinting; GO:0071704 organic substance metabolic process; GO:0071840 cellular component organization or biogenesis; GO:0080090 regulation of primary metabolic process; GO:0090116 C-5 methylation of cytosine; GO:0090304 nucleic acid metabolic process; GO:1901360 organic cyclic compound metabolic process; GO:1901538 changes to DNA methylation involved in embryo development; GO:1901698 response to nitrogen compound; GO:1901699 cellular response to nitrogen compound; GO:1901700 response to oxygen-containing compound; GO:1901701 cellular response to oxygen-containing compound; GO:1902275 regulation of chromatin organization; GO:1902679 negative regulation of RNA biosynthetic process; GO:1903506 regulation of nucleic acid-templated transcription; GO:1903507 negative regulation of nucleic acid-templated transcription; GO:1905268 negative regulation of chromatin organization; GO:1905269 positive regulation of chromatin organization; GO:2000026 regulation of multicellular organismal development; GO:2000112 regulation of cellular macromolecule biosynthetic process; GO:2000113 negative regulation of cellular macromolecule biosynthetic process; GO:2001141 regulation of RNA biosynthetic process; GO:2001251 negative regulation of chromosome organization; GO:2001252 positive regulation of chromosome organization;</t>
  </si>
  <si>
    <t>GO:0000003 reproduction; GO:0000082 G1/S transition of mitotic cell cycle; GO:0000278 mitotic cell cycle; GO:0001667 ameboidal-type cell migration; GO:0002064 epithelial cell development; GO:0002065 columnar/cuboidal epithelial cell differentiation; GO:0002066 columnar/cuboidal epithelial cell development; GO:0003006 developmental process involved in reproduction; GO:0003008 system process; GO:0006139 nucleobase-containing compound metabolic process; GO:0006259 DNA metabolic process; GO:0006260 DNA replication; GO:0006261 DNA-dependent DNA replication; GO:0006267 pre-replicative complex assembly involved in nuclear cell cycle DNA replication; GO:0006270 DNA replication initiation; GO:0006725 cellular aromatic compound metabolic process; GO:0006807 nitrogen compound metabolic process; GO:0006928 movement of cell or subcellular component; GO:0007049 cell cycle; GO:0007276 gamete generation; GO:0007281 germ cell development; GO:0007292 female gamete generation; GO:0007297 ovarian follicle cell migration; GO:0007298 border follicle cell migration; GO:0007610 behavior; GO:0007611 learning or memory; GO:0007612 learning; GO:0007631 feeding behavior; GO:0007635 chemosensory behavior; GO:0008152 metabolic process; GO:0008283 cell population proliferation; GO:0008306 associative learning; GO:0008355 olfactory learning; GO:0009058 biosynthetic process; GO:0009059 macromolecule biosynthetic process; GO:0009888 tissue development; GO:0009987 cellular process; GO:0010631 epithelial cell migration; GO:0016043 cellular component organization; GO:0016477 cell migration; GO:0019953 sexual reproduction; GO:0022402 cell cycle process; GO:0022412 cellular process involved in reproduction in multicellular organism; GO:0022414 reproductive process; GO:0022607 cellular component assembly; GO:0030154 cell differentiation; GO:0030536 larval feeding behavior; GO:0030537 larval behavior; GO:0030707 ovarian follicle cell development; GO:0030855 epithelial cell differentiation; GO:0032501 multicellular organismal process; GO:0032502 developmental process; GO:0032504 multicellular organism reproduction; GO:0033260 nuclear DNA replication; GO:0034641 cellular nitrogen compound metabolic process; GO:0034645 cellular macromolecule biosynthetic process; GO:0036388 pre-replicative complex assembly; GO:0040011 locomotion; GO:0042048 olfactory behavior; GO:0042221 response to chemical; GO:0043170 macromolecule metabolic process; GO:0043933 protein-containing complex organization; GO:0044085 cellular component biogenesis; GO:0044237 cellular metabolic process; GO:0044238 primary metabolic process; GO:0044249 cellular biosynthetic process; GO:0044260 cellular macromolecule metabolic process; GO:0044703 multi-organism reproductive process; GO:0044770 cell cycle phase transition; GO:0044772 mitotic cell cycle phase transition; GO:0044786 cell cycle DNA replication; GO:0044843 cell cycle G1/S phase transition; GO:0046483 heterocycle metabolic process; GO:0048468 cell development; GO:0048477 oogenesis; GO:0048609 multicellular organismal reproductive process; GO:0048856 anatomical structure development; GO:0048869 cellular developmental process; GO:0048870 cell motility; GO:0050877 nervous system process; GO:0050890 cognition; GO:0050896 response to stimulus; GO:0051179 localization; GO:0051674 localization of cell; GO:0060429 epithelium development; GO:0061351 neural precursor cell proliferation; GO:0065003 protein-containing complex assembly; GO:0065004 protein-DNA complex assembly; GO:0071704 organic substance metabolic process; GO:0071824 protein-DNA complex subunit organization; GO:0071840 cellular component organization or biogenesis; GO:0090130 tissue migration; GO:0090132 epithelium migration; GO:0090304 nucleic acid metabolic process; GO:1901360 organic cyclic compound metabolic process; GO:1901576 organic substance biosynthetic process; GO:1902299 pre-replicative complex assembly involved in cell cycle DNA replication; GO:1903047 mitotic cell cycle process;</t>
  </si>
  <si>
    <t>GO:0002376 immune system process; GO:0002520 immune system development; GO:0002682 regulation of immune system process; GO:0002684 positive regulation of immune system process; GO:0006355 regulation of transcription, DNA-templated; GO:0006464 cellular protein modification process; GO:0006807 nitrogen compound metabolic process; GO:0007275 multicellular organism development; GO:0007346 regulation of mitotic cell cycle; GO:0008152 metabolic process; GO:0009889 regulation of biosynthetic process; GO:0009966 regulation of signal transduction; GO:0009967 positive regulation of signal transduction; GO:0009987 cellular process; GO:0010468 regulation of gene expression; GO:0010556 regulation of macromolecule biosynthetic process; GO:0010646 regulation of cell communication; GO:0010647 positive regulation of cell communication; GO:0016567 protein ubiquitination; GO:0016925 protein sumoylation; GO:0018193 peptidyl-amino acid modification; GO:0018205 peptidyl-lysine modification; GO:0019219 regulation of nucleobase-containing compound metabolic process; GO:0019222 regulation of metabolic process; GO:0019538 protein metabolic process; GO:0023051 regulation of signaling; GO:0023056 positive regulation of signaling; GO:0030097 hemopoiesis; GO:0031323 regulation of cellular metabolic process; GO:0031326 regulation of cellular biosynthetic process; GO:0031347 regulation of defense response; GO:0031349 positive regulation of defense response; GO:0032446 protein modification by small protein conjugation; GO:0032501 multicellular organismal process; GO:0032502 developmental process; GO:0034121 regulation of toll-like receptor signaling pathway; GO:0034123 positive regulation of toll-like receptor signaling pathway; GO:0034124 regulation of MyD88-dependent toll-like receptor signaling pathway; GO:0034126 positive regulation of MyD88-dependent toll-like receptor signaling pathway; GO:0036211 protein modification process; GO:0042592 homeostatic process; GO:0043085 positive regulation of catalytic activity; GO:0043170 macromolecule metabolic process; GO:0043412 macromolecule modification; GO:0044093 positive regulation of molecular function; GO:0044237 cellular metabolic process; GO:0044238 primary metabolic process; GO:0044260 cellular macromolecule metabolic process; GO:0044267 cellular protein metabolic process; GO:0045088 regulation of innate immune response; GO:0045089 positive regulation of innate immune response; GO:0048513 animal organ development; GO:0048518 positive regulation of biological process; GO:0048522 positive regulation of cellular process; GO:0048534 hematopoietic or lymphoid organ development; GO:0048583 regulation of response to stimulus; GO:0048584 positive regulation of response to stimulus; GO:0048731 system development; GO:0048856 anatomical structure development; GO:0048872 homeostasis of number of cells; GO:0050776 regulation of immune response; GO:0050778 positive regulation of immune response; GO:0050789 regulation of biological process; GO:0050790 regulation of catalytic activity; GO:0050794 regulation of cellular process; GO:0051090 regulation of DNA-binding transcription factor activity; GO:0051091 positive regulation of DNA-binding transcription factor activity; GO:0051092 positive regulation of NF-kappaB transcription factor activity; GO:0051171 regulation of nitrogen compound metabolic process; GO:0051252 regulation of RNA metabolic process; GO:0051726 regulation of cell cycle; GO:0060216 definitive hemopoiesis; GO:0060255 regulation of macromolecule metabolic process; GO:0061484 hematopoietic stem cell homeostasis; GO:0065007 biological regulation; GO:0065008 regulation of biological quality; GO:0065009 regulation of molecular function; GO:0070647 protein modification by small protein conjugation or removal; GO:0071704 organic substance metabolic process; GO:0080090 regulation of primary metabolic process; GO:0080134 regulation of response to stress; GO:1901564 organonitrogen compound metabolic process; GO:1903506 regulation of nucleic acid-templated transcription; GO:2000112 regulation of cellular macromolecule biosynthetic process; GO:2001141 regulation of RNA biosynthetic process;</t>
  </si>
  <si>
    <t>GO:0000003 reproduction; GO:0000278 mitotic cell cycle; GO:0000280 nuclear division; GO:0000281 mitotic cytokinesis; GO:0000910 cytokinesis; GO:0001763 morphogenesis of a branching structure; GO:0002009 morphogenesis of an epithelium; GO:0002164 larval development; GO:0002165 instar larval or pupal development; GO:0002168 instar larval development; GO:0002790 peptide secretion; GO:0006810 transport; GO:0006888 endoplasmic reticulum to Golgi vesicle-mediated transport; GO:0006890 retrograde vesicle-mediated transport, Golgi to endoplasmic reticulum; GO:0006891 intra-Golgi vesicle-mediated transport; GO:0006928 movement of cell or subcellular component; GO:0006996 organelle organization; GO:0007017 microtubule-based process; GO:0007018 microtubule-based movement; GO:0007049 cell cycle; GO:0007112 male meiosis cytokinesis; GO:0007140 male meiotic nuclear division; GO:0007275 multicellular organism development; GO:0007276 gamete generation; GO:0007424 open tracheal system development; GO:0007431 salivary gland development; GO:0007435 salivary gland morphogenesis; GO:0007436 larval salivary gland morphogenesis; GO:0008104 protein localization; GO:0008362 chitin-based embryonic cuticle biosynthetic process; GO:0009306 protein secretion; GO:0009653 anatomical structure morphogenesis; GO:0009791 post-embryonic development; GO:0009886 post-embryonic animal morphogenesis; GO:0009887 animal organ morphogenesis; GO:0009888 tissue development; GO:0009987 cellular process; GO:0010883 regulation of lipid storage; GO:0010970 transport along microtubule; GO:0015031 protein transport; GO:0015833 peptide transport; GO:0016043 cellular component organization; GO:0016192 vesicle-mediated transport; GO:0019953 sexual reproduction; GO:0022402 cell cycle process; GO:0022412 cellular process involved in reproduction in multicellular organism; GO:0022414 reproductive process; GO:0022612 gland morphogenesis; GO:0030198 extracellular matrix organization; GO:0030705 cytoskeleton-dependent intracellular transport; GO:0032501 multicellular organismal process; GO:0032502 developmental process; GO:0032504 multicellular organism reproduction; GO:0032879 regulation of localization; GO:0032940 secretion by cell; GO:0033036 macromolecule localization; GO:0033206 meiotic cytokinesis; GO:0035146 tube fusion; GO:0035147 branch fusion, open tracheal system; GO:0035148 tube formation; GO:0035149 lumen formation, open tracheal system; GO:0035150 regulation of tube size; GO:0035151 regulation of tube size, open tracheal system; GO:0035152 regulation of tube architecture, open tracheal system; GO:0035158 regulation of tube diameter, open tracheal system; GO:0035159 regulation of tube length, open tracheal system; GO:0035239 tube morphogenesis; GO:0035272 exocrine system development; GO:0035295 tube development; GO:0035296 regulation of tube diameter; GO:0040003 chitin-based cuticle development; GO:0042335 cuticle development; GO:0042886 amide transport; GO:0043062 extracellular structure organization; GO:0044703 multi-organism reproductive process; GO:0045184 establishment of protein localization; GO:0046903 secretion; GO:0046907 intracellular transport; GO:0048193 Golgi vesicle transport; GO:0048232 male gamete generation; GO:0048285 organelle fission; GO:0048513 animal organ development; GO:0048609 multicellular organismal reproductive process; GO:0048646 anatomical structure formation involved in morphogenesis; GO:0048729 tissue morphogenesis; GO:0048731 system development; GO:0048732 gland development; GO:0048754 branching morphogenesis of an epithelial tube; GO:0048856 anatomical structure development; GO:0050789 regulation of biological process; GO:0051179 localization; GO:0051234 establishment of localization; GO:0051301 cell division; GO:0051321 meiotic cell cycle; GO:0051640 organelle localization; GO:0051641 cellular localization; GO:0051645 Golgi localization; GO:0051649 establishment of localization in cell; GO:0051656 establishment of organelle localization; GO:0051683 establishment of Golgi localization; GO:0060429 epithelium development; GO:0060446 branching involved in open tracheal system development; GO:0060541 respiratory system development; GO:0060562 epithelial tube morphogenesis; GO:0061138 morphogenesis of a branching epithelium; GO:0061640 cytoskeleton-dependent cytokinesis; GO:0065007 biological regulation; GO:0065008 regulation of biological quality; GO:0071702 organic substance transport; GO:0071705 nitrogen compound transport; GO:0071840 cellular component organization or biogenesis; GO:0072384 organelle transport along microtubule; GO:0090066 regulation of anatomical structure size; GO:0099111 microtubule-based transport; GO:0140013 meiotic nuclear division; GO:1903046 meiotic cell cycle process; GO:1903047 mitotic cell cycle process; GO:1905952 regulation of lipid localization;</t>
  </si>
  <si>
    <t>GO:0006464 cellular protein modification process; GO:0006508 proteolysis; GO:0006511 ubiquitin-dependent protein catabolic process; GO:0006807 nitrogen compound metabolic process; GO:0006915 apoptotic process; GO:0006919 activation of cysteine-type endopeptidase activity involved in apoptotic process; GO:0006928 movement of cell or subcellular component; GO:0006950 response to stress; GO:0006979 response to oxidative stress; GO:0006996 organelle organization; GO:0007005 mitochondrion organization; GO:0007154 cell communication; GO:0007165 signal transduction; GO:0007275 multicellular organism development; GO:0007399 nervous system development; GO:0007417 central nervous system development; GO:0007420 brain development; GO:0008152 metabolic process; GO:0008219 cell death; GO:0008631 intrinsic apoptotic signaling pathway in response to oxidative stress; GO:0008637 apoptotic mitochondrial changes; GO:0009056 catabolic process; GO:0009057 macromolecule catabolic process; GO:0009893 positive regulation of metabolic process; GO:0009987 cellular process; GO:0010498 proteasomal protein catabolic process; GO:0010604 positive regulation of macromolecule metabolic process; GO:0010941 regulation of cell death; GO:0010942 positive regulation of cell death; GO:0010950 positive regulation of endopeptidase activity; GO:0010952 positive regulation of peptidase activity; GO:0012501 programmed cell death; GO:0016043 cellular component organization; GO:0016477 cell migration; GO:0016567 protein ubiquitination; GO:0019222 regulation of metabolic process; GO:0019538 protein metabolic process; GO:0019941 modification-dependent protein catabolic process; GO:0021535 cell migration in hindbrain; GO:0021537 telencephalon development; GO:0021543 pallium development; GO:0021795 cerebral cortex cell migration; GO:0021799 cerebral cortex radially oriented cell migration; GO:0021885 forebrain cell migration; GO:0021932 hindbrain radial glia guided cell migration; GO:0021942 radial glia guided migration of Purkinje cell; GO:0021987 cerebral cortex development; GO:0022029 telencephalon cell migration; GO:0023052 signaling; GO:0030162 regulation of proteolysis; GO:0030163 protein catabolic process; GO:0030900 forebrain development; GO:0030902 hindbrain development; GO:0031146 SCF-dependent proteasomal ubiquitin-dependent protein catabolic process; GO:0031323 regulation of cellular metabolic process; GO:0031325 positive regulation of cellular metabolic process; GO:0032268 regulation of cellular protein metabolic process; GO:0032270 positive regulation of cellular protein metabolic process; GO:0032446 protein modification by small protein conjugation; GO:0032501 multicellular organismal process; GO:0032502 developmental process; GO:0033554 cellular response to stress; GO:0034599 cellular response to oxidative stress; GO:0035556 intracellular signal transduction; GO:0036211 protein modification process; GO:0036473 cell death in response to oxidative stress; GO:0040011 locomotion; GO:0042221 response to chemical; GO:0042981 regulation of apoptotic process; GO:0043065 positive regulation of apoptotic process; GO:0043066 negative regulation of apoptotic process; GO:0043067 regulation of programmed cell death; GO:0043068 positive regulation of programmed cell death; GO:0043069 negative regulation of programmed cell death; GO:0043085 positive regulation of catalytic activity; GO:0043161 proteasome-mediated ubiquitin-dependent protein catabolic process; GO:0043170 macromolecule metabolic process; GO:0043280 positive regulation of cysteine-type endopeptidase activity involved in apoptotic process; GO:0043281 regulation of cysteine-type endopeptidase activity involved in apoptotic process; GO:0043412 macromolecule modification; GO:0043632 modification-dependent macromolecule catabolic process; GO:0043687 post-translational protein modification; GO:0044093 positive regulation of molecular function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5116 protein neddylation; GO:0045862 positive regulation of proteolysis; GO:0048513 animal organ development; GO:0048518 positive regulation of biological process; GO:0048519 negative regulation of biological process; GO:0048522 positive regulation of cellular process; GO:0048523 negative regulation of cellular process; GO:0048731 system development; GO:0048856 anatomical structure development; GO:0048870 cell motility; GO:0050789 regulation of biological process; GO:0050790 regulation of catalytic activity; GO:0050794 regulation of cellular process; GO:0050896 response to stimulus; GO:0051171 regulation of nitrogen compound metabolic process; GO:0051173 positive regulation of nitrogen compound metabolic process; GO:0051179 localization; GO:0051246 regulation of protein metabolic process; GO:0051247 positive regulation of protein metabolic process; GO:0051336 regulation of hydrolase activity; GO:0051345 positive regulation of hydrolase activity; GO:0051603 proteolysis involved in cellular protein catabolic process; GO:0051674 localization of cell; GO:0051716 cellular response to stimulus; GO:0051775 response to redox state; GO:0052547 regulation of peptidase activity; GO:0052548 regulation of endopeptidase activity; GO:0060255 regulation of macromolecule metabolic process; GO:0060322 head development; GO:0060548 negative regulation of cell death; GO:0065007 biological regulation; GO:0065009 regulation of molecular function; GO:0070647 protein modification by small protein conjugation or removal; GO:0070887 cellular response to chemical stimulus; GO:0071704 organic substance metabolic process; GO:0071840 cellular component organization or biogenesis; GO:0080090 regulation of primary metabolic process; GO:0097190 apoptotic signaling pathway; GO:0097193 intrinsic apoptotic signaling pathway; GO:1901564 organonitrogen compound metabolic process; GO:1901565 organonitrogen compound catabolic process; GO:1901575 organic substance catabolic process; GO:2000116 regulation of cysteine-type endopeptidase activity; GO:2001056 positive regulation of cysteine-type endopeptidase activity;</t>
  </si>
  <si>
    <t>GO:0000003 reproduction; GO:0000902 cell morphogenesis; GO:0000904 cell morphogenesis involved in differentiation; GO:0006810 transport; GO:0006928 movement of cell or subcellular component; GO:0006996 organelle organization; GO:0007017 microtubule-based process; GO:0007018 microtubule-based movement; GO:0007275 multicellular organism development; GO:0007338 single fertilization; GO:0007399 nervous system development; GO:0008594 photoreceptor cell morphogenesis; GO:0009566 fertilization; GO:0009653 anatomical structure morphogenesis; GO:0009987 cellular process; GO:0010970 transport along microtubule; GO:0016043 cellular component organization; GO:0019953 sexual reproduction; GO:0022008 neurogenesis; GO:0022414 reproductive process; GO:0022607 cellular component assembly; GO:0030030 cell projection organization; GO:0030031 cell projection assembly; GO:0030154 cell differentiation; GO:0030182 neuron differentiation; GO:0030317 flagellated sperm motility; GO:0030705 cytoskeleton-dependent intracellular transport; GO:0031503 protein-containing complex localization; GO:0032501 multicellular organismal process; GO:0032502 developmental process; GO:0032989 cellular component morphogenesis; GO:0040011 locomotion; GO:0042073 intraciliary transport; GO:0042461 photoreceptor cell development; GO:0044085 cellular component biogenesis; GO:0044703 multi-organism reproductive process; GO:0044782 cilium organization; GO:0046530 photoreceptor cell differentiation; GO:0046907 intracellular transport; GO:0048468 cell development; GO:0048666 neuron development; GO:0048667 cell morphogenesis involved in neuron differentiation; GO:0048699 generation of neurons; GO:0048731 system development; GO:0048856 anatomical structure development; GO:0048869 cellular developmental process; GO:0048870 cell motility; GO:0051179 localization; GO:0051234 establishment of localization; GO:0051641 cellular localization; GO:0051649 establishment of localization in cell; GO:0051674 localization of cell; GO:0060271 cilium assembly; GO:0070925 organelle assembly; GO:0071840 cellular component organization or biogenesis; GO:0097722 sperm motility; GO:0099111 microtubule-based transport; GO:0120031 plasma membrane bounded cell projection assembly; GO:0120036 plasma membrane bounded cell projection organization;</t>
  </si>
  <si>
    <t>GO:0000902 cell morphogenesis; GO:0000904 cell morphogenesis involved in differentiation; GO:0001932 regulation of protein phosphorylation; GO:0001933 negative regulation of protein phosphorylation; GO:0002009 morphogenesis of an epithelium; GO:0002164 larval development; GO:0002165 instar larval or pupal development; GO:0002168 instar larval development; GO:0002376 immune system process; GO:0002520 immune system development; GO:0002682 regulation of immune system process; GO:0003002 regionalization; GO:0006139 nucleobase-containing compound metabolic process; GO:0006325 chromatin organization; GO:0006338 chromatin remodeling; GO:0006351 transcription, DNA-templated; GO:0006355 regulation of transcription, DNA-templated; GO:0006357 regulation of transcription by RNA polymerase II; GO:0006464 cellular protein modification process; GO:0006479 protein methylation; GO:0006725 cellular aromatic compound metabolic process; GO:0006807 nitrogen compound metabolic process; GO:0006950 response to stress; GO:0006974 cellular response to DNA damage stimulus; GO:0006996 organelle organization; GO:0007275 multicellular organism development; GO:0007389 pattern specification process; GO:0007399 nervous system development; GO:0007417 central nervous system development; GO:0007420 brain development; GO:0007444 imaginal disc development; GO:0007472 wing disc morphogenesis; GO:0007474 imaginal disc-derived wing vein specification; GO:0007476 imaginal disc-derived wing morphogenesis; GO:0007552 metamorphosis; GO:0007560 imaginal disc morphogenesis; GO:0007568 aging; GO:0008152 metabolic process; GO:0008213 protein alkylation; GO:0008284 positive regulation of cell population proliferation; GO:0008340 determination of adult lifespan; GO:0009058 biosynthetic process; GO:0009059 macromolecule biosynthetic process; GO:0009653 anatomical structure morphogenesis; GO:0009719 response to endogenous stimulus; GO:0009725 response to hormone; GO:0009791 post-embryonic development; GO:0009886 post-embryonic animal morphogenesis; GO:0009887 animal organ morphogenesis; GO:0009888 tissue development; GO:0009889 regulation of biosynthetic process; GO:0009891 positive regulation of biosynthetic process; GO:0009892 negative regulation of metabolic process; GO:0009893 positive regulation of metabolic process; GO:0009987 cellular process; GO:0010033 response to organic substance; GO:0010259 multicellular organism aging; GO:0010467 gene expression; GO:0010468 regulation of gene expression; GO:0010556 regulation of macromolecule biosynthetic process; GO:0010557 positive regulation of macromolecule biosynthetic process; GO:0010563 negative regulation of phosphorus metabolic process; GO:0010604 positive regulation of macromolecule metabolic process; GO:0010605 negative regulation of macromolecule metabolic process; GO:0010628 positive regulation of gene expression; GO:0010629 negative regulation of gene expression; GO:0010638 positive regulation of organelle organization; GO:0010639 negative regulation of organelle organization; GO:0014070 response to organic cyclic compound; GO:0016043 cellular component organization; GO:0016070 RNA metabolic process; GO:0016358 dendrite development; GO:0016570 histone modification; GO:0016571 histone methylation; GO:0018022 peptidyl-lysine methylation; GO:0018130 heterocycle biosynthetic process; GO:0018193 peptidyl-amino acid modification; GO:0018205 peptidyl-lysine modification; GO:0019219 regulation of nucleobase-containing compound metabolic process; GO:0019220 regulation of phosphate metabolic process; GO:0019222 regulation of metabolic process; GO:0019438 aromatic compound biosynthetic process; GO:0019538 protein metabolic process; GO:0022008 neurogenesis; GO:0022607 cellular component assembly; GO:0030030 cell projection organization; GO:0030097 hemopoiesis; GO:0030154 cell differentiation; GO:0030182 neuron differentiation; GO:0031056 regulation of histone modification; GO:0031057 negative regulation of histone modification; GO:0031058 positive regulation of histone modification; GO:0031060 regulation of histone methylation; GO:0031062 positive regulation of histone methylation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99 regulation of protein modification process; GO:0031400 negative regulation of protein modification process; GO:0031401 positive regulation of protein modification process; GO:0032259 methylation; GO:0032268 regulation of cellular protein metabolic process; GO:0032269 negative regulation of cellular protein metabolic process; GO:0032270 positive regulation of cellular protein metabolic process; GO:0032501 multicellular organismal process; GO:0032502 developmental process; GO:0032774 RNA biosynthetic process; GO:0032989 cellular component morphogenesis; GO:0032990 cell part morphogenesis; GO:0033043 regulation of organelle organization; GO:0033044 regulation of chromosome organization; GO:0033127 regulation of histone phosphorylation; GO:0033128 negative regulation of histone phosphorylation; GO:0033554 cellular response to stress; GO:0033993 response to lipid; GO:0034641 cellular nitrogen compound metabolic process; GO:0034645 cellular macromolecule biosynthetic process; GO:0034654 nucleobase-containing compound biosynthetic process; GO:0034968 histone lysine methylation; GO:0035075 response to ecdysone; GO:0035107 appendage morphogenesis; GO:0035114 imaginal disc-derived appendage morphogenesis; GO:0035120 post-embryonic appendage morphogenesis; GO:0035209 pupal development; GO:0035220 wing disc development; GO:0035239 tube morphogenesis; GO:0035295 tube development; GO:0036211 protein modification process; GO:0036314 response to sterol; GO:0040029 regulation of gene expression, epigenetic; GO:0042127 regulation of cell population proliferation; GO:0042221 response to chemical; GO:0042325 regulation of phosphorylation; GO:0042326 negative regulation of phosphorylation; GO:0043170 macromolecule metabolic process; GO:0043412 macromolecule modification; GO:0043414 macromolecule methylation; GO:0043627 response to estrogen; GO:0043933 protein-containing complex organization; GO:0044085 cellular component biogenesi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595 regulation of cell differentiation; GO:0045637 regulation of myeloid cell differentiation; GO:0045652 regulation of megakaryocyte differentiation; GO:0045815 epigenetic maintenance of chromatin in transcription-competent conformation; GO:0045893 positive regulation of transcription, DNA-templated; GO:0045935 positive regulation of nucleobase-containing compound metabolic process; GO:0045936 negative regulation of phosphate metabolic process; GO:0045944 positive regulation of transcription by RNA polymerase II; GO:0046483 heterocycle metabolic process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63 post-embryonic animal organ morphogenesis; GO:0048569 post-embryonic animal organ development; GO:0048666 neuron development; GO:0048667 cell morphogenesis involved in neuron differentiation; GO:0048699 generation of neurons; GO:0048707 instar larval or pupal morphogenesis; GO:0048729 tissue morphogenesis; GO:0048731 system development; GO:0048736 appendage development; GO:0048737 imaginal disc-derived appendage development; GO:0048812 neuron projection morphogenesis; GO:0048813 dendrite morphogenesis; GO:0048856 anatomical structure development; GO:0048858 cell projection morphogenesis; GO:0048869 cellular developmental process; GO:0050789 regulation of biological process; GO:0050793 regulation of developmental process; GO:0050794 regulation of cellular process; GO:0050896 response to stimulus; GO:0051128 regulation of cellular component organization; GO:0051129 negative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239 regulation of multicellular organismal process; GO:0051246 regulation of protein metabolic process; GO:0051247 positive regulation of protein metabolic process; GO:0051248 negative regulation of protein metabolic process; GO:0051252 regulation of RNA metabolic process; GO:0051254 positive regulation of RNA metabolic process; GO:0051276 chromosome organization; GO:0051568 histone H3-K4 methylation; GO:0051569 regulation of histone H3-K4 methylation; GO:0051571 positive regulation of histone H3-K4 methylation; GO:0051716 cellular response to stimulus; GO:0060255 regulation of macromolecule metabolic process; GO:0060290 transdifferentiation; GO:0060322 head development; GO:0060429 epithelium development; GO:0060562 epithelial tube morphogenesis; GO:0065003 protein-containing complex assembly; GO:0065007 biological regulation; GO:0071704 organic substance metabolic process; GO:0071840 cellular component organization or biogenesis; GO:0080090 regulation of primary metabolic process; GO:0090304 nucleic acid metabolic process; GO:0097305 response to alcohol; GO:0097659 nucleic acid-templated transcription; GO:0120036 plasma membrane bounded cell projection organization; GO:0120039 plasma membrane bounded cell projection morphogenesis; GO:1901360 organic cyclic compound metabolic process; GO:1901362 organic cyclic compound biosynthetic process; GO:1901564 organonitrogen compound metabolic process; GO:1901576 organic substance biosynthetic process; GO:1901654 response to ketone; GO:1901700 response to oxygen-containing compound; GO:1902275 regulation of chromatin organization; GO:1902680 positive regulation of RNA biosynthetic process; GO:1903506 regulation of nucleic acid-templated transcription; GO:1903508 positive regulation of nucleic acid-templated transcription; GO:1903706 regulation of hemopoiesis; GO:1904837 beta-catenin-TCF complex assembly; GO:1905268 negative regulation of chromatin organization; GO:1905269 positive regulation of chromatin organization; GO:2000026 regulation of multicellular organismal development; GO:2000112 regulation of cellular macromolecule biosynthetic process; GO:2001141 regulation of RNA biosynthetic process; GO:2001251 negative regulation of chromosome organization; GO:2001252 positive regulation of chromosome organization;</t>
  </si>
  <si>
    <t>GO:0000122 negative regulation of transcription by RNA polymerase II; GO:0000209 protein polyubiquitination; GO:0000302 response to reactive oxygen species; GO:0000902 cell morphogenesis; GO:0000904 cell morphogenesis involved in differentiation; GO:0001932 regulation of protein phosphorylation; GO:0001934 positive regulation of protein phosphorylation; GO:0006325 chromatin organization; GO:0006355 regulation of transcription, DNA-templated; GO:0006357 regulation of transcription by RNA polymerase II; GO:0006464 cellular protein modification process; GO:0006476 protein deacetylation; GO:0006508 proteolysis; GO:0006511 ubiquitin-dependent protein catabolic process; GO:0006515 protein quality control for misfolded or incompletely synthesized proteins; GO:0006807 nitrogen compound metabolic process; GO:0006810 transport; GO:0006886 intracellular protein transport; GO:0006950 response to stress; GO:0006979 response to oxidative stress; GO:0006996 organelle organization; GO:0007026 negative regulation of microtubule depolymerization; GO:0007275 multicellular organism development; GO:0007399 nervous system development; GO:0007409 axonogenesis; GO:0008104 protein localization; GO:0008152 metabolic process; GO:0009056 catabolic process; GO:0009057 macromolecule catabolic process; GO:0009636 response to toxic substance; GO:0009653 anatomical structure morphogenesis; GO:0009889 regulation of biosynthetic process; GO:0009890 negative regulation of biosynthetic process; GO:0009891 positive regulation of biosynthetic process; GO:0009892 negative regulation of metabolic process; GO:0009893 positive regulation of metabolic process; GO:0009894 regulation of catabolic process; GO:0009896 positive regulation of catabolic process; GO:0009966 regulation of signal transduction; GO:0009967 positive regulation of signal transduction; GO:0009987 cellular process; GO:0010033 response to organic substance; GO:0010035 response to inorganic substance; GO:0010310 regulation of hydrogen peroxide metabolic process; GO:0010468 regulation of gene expression; GO:0010469 regulation of signaling receptor activity; GO:0010506 regulation of autophagy; GO:0010508 positive regulation of autophagy; GO:0010556 regulation of macromolecule biosynthetic process; GO:0010557 positive regulation of macromolecule biosynthetic process; GO:0010558 negative regulation of macromolecule biosynthetic process; GO:0010562 positive regulation of phosphorus metabolic process; GO:0010604 positive regulation of macromolecule metabolic process; GO:0010605 negative regulation of macromolecule metabolic process; GO:0010629 negative regulation of gene expression; GO:0010632 regulation of epithelial cell migration; GO:0010634 positive regulation of epithelial cell migration; GO:0010638 positive regulation of organelle organization; GO:0010639 negative regulation of organelle organization; GO:0010646 regulation of cell communication; GO:0010647 positive regulation of cell communication; GO:0010727 negative regulation of hydrogen peroxide metabolic process; GO:0010821 regulation of mitochondrion organization; GO:0010822 positive regulation of mitochondrion organization; GO:0010941 regulation of cell death; GO:0010942 positive regulation of cell death; GO:0015031 protein transport; GO:0015833 peptide transport; GO:0016043 cellular component organization; GO:0016049 cell growth; GO:0016239 positive regulation of macroautophagy; GO:0016241 regulation of macroautophagy; GO:0016358 dendrite development; GO:0016567 protein ubiquitination; GO:0016570 histone modification; GO:0016575 histone deacetylation; GO:0018193 peptidyl-amino acid modification; GO:0018205 peptidyl-lysine modification; GO:0019219 regulation of nucleobase-containing compound metabolic process; GO:0019220 regulation of phosphate metabolic process; GO:0019222 regulation of metabolic process; GO:0019538 protein metabolic process; GO:0019941 modification-dependent protein catabolic process; GO:0022008 neurogenesis; GO:0022411 cellular component disassembly; GO:0022607 cellular component assembly; GO:0023051 regulation of signaling; GO:0023056 positive regulation of signaling; GO:0030030 cell projection organization; GO:0030031 cell projection assembly; GO:0030154 cell differentiation; GO:0030162 regulation of proteolysis; GO:0030163 protein catabolic process; GO:0030182 neuron differentiation; GO:0030334 regulation of cell migration; GO:0030335 positive regulation of cell migration; GO:0031110 regulation of microtubule polymerization or depolymerization; GO:0031111 negative regulation of microtubule polymerization or depolymerization; GO:0031114 regulation of microtubule depolymerization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9 regulation of cellular catabolic process; GO:0031331 positive regulation of cellular catabolic process; GO:0031334 positive regulation of protein-containing complex assembly; GO:0031399 regulation of protein modification process; GO:0031401 positive regulation of protein modification process; GO:0031647 regulation of protein stability; GO:0032268 regulation of cellular protein metabolic process; GO:0032269 negative regulation of cellular protein metabolic process; GO:0032270 positive regulation of cellular protein metabolic process; GO:0032418 lysosome localization; GO:0032446 protein modification by small protein conjugation; GO:0032459 regulation of protein oligomerization; GO:0032461 positive regulation of protein oligomerization; GO:0032501 multicellular organismal process; GO:0032502 developmental process; GO:0032879 regulation of localization; GO:0032880 regulation of protein localization; GO:0032886 regulation of microtubule-based process; GO:0032984 protein-containing complex disassembly; GO:0032989 cellular component morphogenesis; GO:0032990 cell part morphogenesis; GO:0033036 macromolecule localization; GO:0033043 regulation of organelle organization; GO:0033135 regulation of peptidyl-serine phosphorylation; GO:0033138 positive regulation of peptidyl-serine phosphorylation; GO:0033143 regulation of intracellular steroid hormone receptor signaling pathway; GO:0033554 cellular response to stress; GO:0034599 cellular response to oxidative stress; GO:0034613 cellular protein localization; GO:0034614 cellular response to reactive oxygen species; GO:0034983 peptidyl-lysine deacetylation; GO:0035601 protein deacylation; GO:0035966 response to topologically incorrect protein; GO:0035967 cellular response to topologically incorrect protein; GO:0036211 protein modification process; GO:0040007 growth; GO:0040012 regulation of locomotion; GO:0040017 positive regulation of locomotion; GO:0040029 regulation of gene expression, epigenetic; GO:0042221 response to chemical; GO:0042325 regulation of phosphorylation; GO:0042327 positive regulation of phosphorylation; GO:0042542 response to hydrogen peroxide; GO:0042886 amide transport; GO:0043067 regulation of programmed cell death; GO:0043068 positive regulation of programmed cell death; GO:0043086 negative regulation of catalytic activity; GO:0043162 ubiquitin-dependent protein catabolic process via the multivesicular body sorting pathway; GO:0043170 macromolecule metabolic process; GO:0043242 negative regulation of protein-containing complex disassembly; GO:0043244 regulation of protein-containing complex disassembly; GO:0043254 regulation of protein-containing complex assembly; GO:0043412 macromolecule modification; GO:0043632 modification-dependent macromolecule catabolic process; GO:0043933 protein-containing complex organization; GO:0044085 cellular component biogenesis; GO:0044087 regulation of cellular component biogenesis; GO:0044089 positive regulation of cellular component biogenesis; GO:0044092 negative regulation of molecular function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782 cilium organization; GO:0045184 establishment of protein localization; GO:0045595 regulation of cell differentiation; GO:0045598 regulation of fat cell differentiation; GO:0045861 negative regulation of proteolysis; GO:0045892 negative regulation of transcription, DNA-templated; GO:0045934 negative regulation of nucleobase-containing compound metabolic process; GO:0045937 positive regulation of phosphate metabolic process; GO:0046677 response to antibiotic; GO:0046907 intracellular transport; GO:0048468 cell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8 developmental cell growth; GO:0048589 developmental growth; GO:0048666 neuron development; GO:0048667 cell morphogenesis involved in neuron differentiation; GO:0048668 collateral sprouting; GO:0048699 generation of neurons; GO:0048731 system development; GO:0048812 neuron projection morphogenesis; GO:0048813 dendrite morphogenesis; GO:0048856 anatomical structure development; GO:0048858 cell projection morphogenesis; GO:0048869 cellular developmental process; GO:0050789 regulation of biological process; GO:0050790 regulation of catalytic activity; GO:0050793 regulation of developmental process; GO:0050794 regulation of cellular process; GO:0050808 synapse organization; GO:0050896 response to stimulus; GO:0051128 regulation of cellular component organization; GO:0051129 negative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4 establishment of localization; GO:0051239 regulation of multicellular organismal process; GO:0051240 positive regulation of multicellular organismal process; GO:0051246 regulation of protein metabolic process; GO:0051247 positive regulation of protein metabolic process; GO:0051248 negative regulation of protein metabolic process; GO:0051252 regulation of RNA metabolic process; GO:0051253 negative regulation of RNA metabolic process; GO:0051270 regulation of cellular component movement; GO:0051272 positive regulation of cellular component movement; GO:0051276 chromosome organization; GO:0051341 regulation of oxidoreductase activity; GO:0051354 negative regulation of oxidoreductase activity; GO:0051493 regulation of cytoskeleton organization; GO:0051494 negative regulation of cytoskeleton organization; GO:0051603 proteolysis involved in cellular protein catabolic process; GO:0051640 organelle localization; GO:0051641 cellular localization; GO:0051646 mitochondrion localization; GO:0051649 establishment of localization in cell; GO:0051716 cellular response to stimulus; GO:0051788 response to misfolded protein; GO:0060255 regulation of macromolecule metabolic process; GO:0060271 cilium assembly; GO:0060560 developmental growth involved in morphogenesis; GO:0060632 regulation of microtubule-based movement; GO:0060765 regulation of androgen receptor signaling pathway; GO:0060996 dendritic spine development; GO:0060997 dendritic spine morphogenesis; GO:0061564 axon development; GO:0061734 parkin-mediated stimulation of mitophagy in response to mitochondrial depolarization; GO:0065007 biological regulation; GO:0065008 regulation of biological quality; GO:0065009 regulation of molecular function; GO:0070201 regulation of establishment of protein localization; GO:0070301 cellular response to hydrogen peroxide; GO:0070507 regulation of microtubule cytoskeleton organization; GO:0070647 protein modification by small protein conjugation or removal; GO:0070727 cellular macromolecule localization; GO:0070841 inclusion body assembly; GO:0070842 aggresome assembly; GO:0070843 misfolded protein transport; GO:0070844 polyubiquitinated protein transport; GO:0070845 polyubiquitinated misfolded protein transport; GO:0070846 Hsp90 deacetylation; GO:0070848 response to growth factor; GO:0070887 cellular response to chemical stimulus; GO:0070925 organelle assembly; GO:0071218 cellular response to misfolded protein; GO:0071236 cellular response to antibiotic; GO:0071310 cellular response to organic substance; GO:0071702 organic substance transport; GO:0071704 organic substance metabolic process; GO:0071705 nitrogen compound transport; GO:0071840 cellular component organization or biogenesis; GO:0080090 regulation of primary metabolic process; GO:0080134 regulation of response to stress; GO:0080135 regulation of cellular response to stress; GO:0090034 regulation of chaperone-mediated protein complex assembly; GO:0090035 positive regulation of chaperone-mediated protein complex assembly; GO:0090042 tubulin deacetylation; GO:0097061 dendritic spine organization; GO:0097237 cellular response to toxic substance; GO:0098732 macromolecule deacylation; GO:0098779 positive regulation of mitophagy in response to mitochondrial depolarization; GO:0098780 response to mitochondrial depolarisation; GO:0099173 postsynapse organization; GO:0106027 neuron projection organization; GO:0120031 plasma membrane bounded cell projection assembly; GO:0120036 plasma membrane bounded cell projection organization; GO:0120039 plasma membrane bounded cell projection morphogenesis; GO:1900407 regulation of cellular response to oxidative stress; GO:1900409 positive regulation of cellular response to oxidative stress; GO:1901031 regulation of response to reactive oxygen species; GO:1901033 positive regulation of response to reactive oxygen species; GO:1901298 regulation of hydrogen peroxide-mediated programmed cell death; GO:1901300 positive regulation of hydrogen peroxide-mediated programmed cell death; GO:1901524 regulation of mitophagy; GO:1901526 positive regulation of mitophagy; GO:1901564 organonitrogen compound metabolic process; GO:1901565 organonitrogen compound catabolic process; GO:1901575 organic substance catabolic process; GO:1901700 response to oxygen-containing compound; GO:1901701 cellular response to oxygen-containing compound; GO:1901879 regulation of protein depolymerization; GO:1901880 negative regulation of protein depolymerization; GO:1902679 negative regulation of RNA biosynthetic process; GO:1902882 regulation of response to oxidative stress; GO:1902884 positive regulation of response to oxidative stress; GO:1902903 regulation of supramolecular fiber organization; GO:1902904 negative regulation of supramolecular fiber organization; GO:1903146 regulation of autophagy of mitochondrion; GO:1903201 regulation of oxidative stress-induced cell death; GO:1903205 regulation of hydrogen peroxide-induced cell death; GO:1903209 positive regulation of oxidative stress-induced cell death; GO:1903506 regulation of nucleic acid-templated transcription; GO:1903507 negative regulation of nucleic acid-templated transcription; GO:1903599 positive regulation of autophagy of mitochondrion; GO:1904923 regulation of autophagy of mitochondrion in response to mitochondrial depolarization; GO:1904925 positive regulation of autophagy of mitochondrion in response to mitochondrial depolarization; GO:1905206 positive regulation of hydrogen peroxide-induced cell death; GO:2000112 regulation of cellular macromolecule biosynthetic process; GO:2000113 negative regulation of cellular macromolecule biosynthetic process; GO:2000145 regulation of cell motility; GO:2000147 positive regulation of cell motility; GO:2000377 regulation of reactive oxygen species metabolic process; GO:2000378 negative regulation of reactive oxygen species metabolic process; GO:2001023 regulation of response to drug; GO:2001025 positive regulation of response to drug; GO:2001038 regulation of cellular response to drug; GO:2001040 positive regulation of cellular response to drug; GO:2001141 regulation of RNA biosynthetic process;</t>
  </si>
  <si>
    <t>GO:0000003 reproduction; GO:0000070 mitotic sister chromatid segregation; GO:0000226 microtubule cytoskeleton organization; GO:0000278 mitotic cell cycle; GO:0000280 nuclear division; GO:0000281 mitotic cytokinesis; GO:0000819 sister chromatid segregation; GO:0000902 cell morphogenesis; GO:0000904 cell morphogenesis involved in differentiation; GO:0000910 cytokinesis; GO:0001558 regulation of cell growth; GO:0001578 microtubule bundle formation; GO:0002119 nematode larval development; GO:0002164 larval development; GO:0002376 immune system process; GO:0002520 immune system development; GO:0003006 developmental process involved in reproduction; GO:0003008 system process; GO:0006810 transport; GO:0006888 endoplasmic reticulum to Golgi vesicle-mediated transport; GO:0006928 movement of cell or subcellular component; GO:0006996 organelle organization; GO:0006997 nucleus organization; GO:0006998 nuclear envelope organization; GO:0007010 cytoskeleton organization; GO:0007017 microtubule-based process; GO:0007018 microtubule-based movement; GO:0007019 microtubule depolymerization; GO:0007032 endosome organization; GO:0007049 cell cycle; GO:0007051 spindle organization; GO:0007052 mitotic spindle organization; GO:0007059 chromosome segregation; GO:0007154 cell communication; GO:0007275 multicellular organism development; GO:0007276 gamete generation; GO:0007281 germ cell development; GO:0007292 female gamete generation; GO:0007399 nervous system development; GO:0007409 axonogenesis; GO:0007417 central nervous system development; GO:0007610 behavior; GO:0007626 locomotory behavior; GO:0008088 axo-dendritic transport; GO:0008089 anterograde axonal transport; GO:0008152 metabolic process; GO:0008361 regulation of cell size; GO:0008582 regulation of synaptic assembly at neuromuscular junction; GO:0009653 anatomical structure morphogenesis; GO:0009790 embryo development; GO:0009791 post-embryonic development; GO:0009893 positive regulation of metabolic process; GO:0009987 cellular process; GO:0010256 endomembrane system organization; GO:0010458 exit from mitosis; GO:0010564 regulation of cell cycle process; GO:0010638 positive regulation of organelle organization; GO:0010646 regulation of cell communication; GO:0010647 positive regulation of cell communication; GO:0010648 negative regulation of cell communication; GO:0010720 positive regulation of cell development; GO:0010769 regulation of cell morphogenesis involved in differentiation; GO:0010770 positive regulation of cell morphogenesis involved in differentiation; GO:0010941 regulation of cell death; GO:0010970 transport along microtubule; GO:0010975 regulation of neuron projection development; GO:0010976 positive regulation of neuron projection development; GO:0016043 cellular component organization; GO:0016049 cell growth; GO:0016050 vesicle organization; GO:0016192 vesicle-mediated transport; GO:0016477 cell migration; GO:0019216 regulation of lipid metabolic process; GO:0019222 regulation of metabolic process; GO:0019226 transmission of nerve impulse; GO:0019896 axonal transport of mitochondrion; GO:0019953 sexual reproduction; GO:0021953 central nervous system neuron differentiation; GO:0021954 central nervous system neuron development; GO:0021955 central nervous system neuron axonogenesis; GO:0022008 neurogenesis; GO:0022402 cell cycle process; GO:0022411 cellular component disassembly; GO:0022412 cellular process involved in reproduction in multicellular organism; GO:0022414 reproductive process; GO:0022603 regulation of anatomical structure morphogenesis; GO:0022604 regulation of cell morphogenesis; GO:0022607 cellular component assembly; GO:0023051 regulation of signaling; GO:0023052 signaling; GO:0023056 positive regulation of signaling; GO:0023057 negative regulation of signaling; GO:0030030 cell projection organization; GO:0030097 hemopoiesis; GO:0030154 cell differentiation; GO:0030182 neuron differentiation; GO:0030307 positive regulation of cell growth; GO:0030516 regulation of axon extension; GO:0030705 cytoskeleton-dependent intracellular transport; GO:0031109 microtubule polymerization or depolymerization; GO:0031110 regulation of microtubule polymerization or depolymerization; GO:0031112 positive regulation of microtubule polymerization or depolymerization; GO:0031114 regulation of microtubule depolymerization; GO:0031117 positive regulation of microtubule depolymerization; GO:0031122 cytoplasmic microtubule organization; GO:0031175 neuron projection development; GO:0031344 regulation of cell projection organization; GO:0031346 positive regulation of cell projection organization; GO:0031468 nuclear membrane reassembly; GO:0032101 regulation of response to external stimulus; GO:0032103 positive regulation of response to external stimulus; GO:0032465 regulation of cytokinesis; GO:0032467 positive regulation of cytokinesis; GO:0032501 multicellular organismal process; GO:0032502 developmental process; GO:0032504 multicellular organism reproduction; GO:0032506 cytokinetic process; GO:0032535 regulation of cellular component size; GO:0032886 regulation of microtubule-based process; GO:0032984 protein-containing complex disassembly; GO:0032989 cellular component morphogenesis; GO:0032990 cell part morphogenesis; GO:0033043 regulation of organelle organization; GO:0034214 protein hexamerization; GO:0034643 establishment of mitochondrion localization, microtubule-mediated; GO:0035099 hemocyte migration; GO:0035162 embryonic hemopoiesis; GO:0035637 multicellular organismal signaling; GO:0040007 growth; GO:0040008 regulation of growth; GO:0040011 locomotion; GO:0040025 vulval development; GO:0042981 regulation of apoptotic process; GO:0043066 negative regulation of apoptotic process; GO:0043067 regulation of programmed cell death; GO:0043069 negative regulation of programmed cell death; GO:0043243 positive regulation of protein-containing complex disassembly; GO:0043244 regulation of protein-containing complex disassembly; GO:0043933 protein-containing complex organization; GO:0044085 cellular component biogenesis; GO:0044087 regulation of cellular component biogenesis; GO:0044089 positive regulation of cellular component biogenesis; GO:0044237 cellular metabolic process; GO:0044703 multi-organism reproductive process; GO:0044770 cell cycle phase transition; GO:0044772 mitotic cell cycle phase transition; GO:0045595 regulation of cell differentiation; GO:0045597 positive regulation of cell differentiation; GO:0045664 regulation of neuron differentiation; GO:0045666 positive regulation of neuron differentiation; GO:0045773 positive regulation of axon extension; GO:0045787 positive regulation of cell cycle; GO:0045834 positive regulation of lipid metabolic process; GO:0045886 negative regulation of synaptic assembly at neuromuscular junction; GO:0045887 positive regulation of synaptic assembly at neuromuscular junction; GO:0045926 negative regulation of growth; GO:0045927 positive regulation of growth; GO:0046907 intracellular transport; GO:0047497 mitochondrion transport along microtubule; GO:0048167 regulation of synaptic plasticity; GO:0048193 Golgi vesicle transport; GO:0048285 organelle fission; GO:0048468 cell development; GO:0048477 oogenesis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68 embryonic organ development; GO:0048569 post-embryonic animal organ development; GO:0048583 regulation of response to stimulus; GO:0048584 positive regulation of response to stimulus; GO:0048588 developmental cell growth; GO:0048589 developmental growth; GO:0048609 multicellular organismal reproductive process; GO:0048638 regulation of developmental growth; GO:0048639 positive regulation of developmental growth; GO:0048640 negative regulation of developmental growth; GO:0048666 neuron development; GO:0048667 cell morphogenesis involved in neuron differentiation; GO:0048675 axon extension; GO:0048679 regulation of axon regeneration; GO:0048680 positive regulation of axon regeneration; GO:0048686 regulation of sprouting of injured axon; GO:0048687 positive regulation of sprouting of injured axon; GO:0048690 regulation of axon extension involved in regeneration; GO:0048691 positive regulation of axon extension involved in regeneration; GO:0048699 generation of neurons; GO:0048731 system development; GO:0048812 neuron projection morphogenesis; GO:0048814 regulation of dendrite morphogenesis; GO:0048856 anatomical structure development; GO:0048858 cell projection morphogenesis; GO:0048869 cellular developmental process; GO:0048870 cell motility; GO:0050767 regulation of neurogenesis; GO:0050769 positive regulation of neurogenesis; GO:0050770 regulation of axonogenesis; GO:0050772 positive regulation of axonogenesis; GO:0050773 regulation of dendrite development; GO:0050775 positive regulation of dendrite morphogenesis; GO:0050789 regulation of biological process; GO:0050793 regulation of developmental process; GO:0050794 regulation of cellular process; GO:0050803 regulation of synapse structure or activity; GO:0050804 modulation of chemical synaptic transmission; GO:0050805 negative regulation of synaptic transmission; GO:0050806 positive regulation of synaptic transmission; GO:0050807 regulation of synapse organization; GO:0050877 nervous system process; GO:0051013 microtubule severing; GO:0051093 negative regulation of developmental process; GO:0051094 positive regulation of developmental process; GO:0051128 regulation of cellular component organization; GO:0051129 negative regulation of cellular component organization; GO:0051130 positive regulation of cellular component organization; GO:0051179 localization; GO:0051228 mitotic spindle disassembly; GO:0051230 spindle disassembly; GO:0051234 establishment of localization; GO:0051239 regulation of multicellular organismal process; GO:0051240 positive regulation of multicellular organismal process; GO:0051241 negative regulation of multicellular organismal process; GO:0051259 protein complex oligomerization; GO:0051260 protein homooligomerization; GO:0051261 protein depolymerization; GO:0051276 chromosome organization; GO:0051301 cell division; GO:0051302 regulation of cell division; GO:0051493 regulation of cytoskeleton organization; GO:0051495 positive regulation of cytoskeleton organization; GO:0051640 organelle localization; GO:0051641 cellular localization; GO:0051646 mitochondrion localization; GO:0051647 nucleus localization; GO:0051649 establishment of localization in cell; GO:0051654 establishment of mitochondrion localization; GO:0051656 establishment of organelle localization; GO:0051674 localization of cell; GO:0051726 regulation of cell cycle; GO:0051781 positive regulation of cell division; GO:0051960 regulation of nervous system development; GO:0051961 negative regulation of nervous system development; GO:0051962 positive regulation of nervous system development; GO:0051963 regulation of synapse assembly; GO:0051964 negative regulation of synapse assembly; GO:0051965 positive regulation of synapse assembly; GO:0060284 regulation of cell development; GO:0060548 negative regulation of cell death; GO:0060560 developmental growth involved in morphogenesis; GO:0061024 membrane organization; GO:0061387 regulation of extent of cell growth; GO:0061564 axon development; GO:0061640 cytoskeleton-dependent cytokinesis; GO:0065003 protein-containing complex assembly; GO:0065007 biological regulation; GO:0065008 regulation of biological quality; GO:0070507 regulation of microtubule cytoskeleton organization; GO:0070570 regulation of neuron projection regeneration; GO:0070572 positive regulation of neuron projection regeneration; GO:0071840 cellular component organization or biogenesis; GO:0072384 organelle transport along microtubule; GO:0072593 reactive oxygen species metabolic process; GO:0080090 regulation of primary metabolic process; GO:0080134 regulation of response to stress; GO:0080135 regulation of cellular response to stress; GO:0090066 regulation of anatomical structure size; GO:0090068 positive regulation of cell cycle process; GO:0090148 membrane fission; GO:0097435 supramolecular fiber organization; GO:0098813 nuclear chromosome segregation; GO:0098930 axonal transport; GO:0099111 microtubule-based transport; GO:0099174 regulation of presynapse organization; GO:0099177 regulation of trans-synaptic signaling; GO:0120035 regulation of plasma membrane bounded cell projection organization; GO:0120036 plasma membrane bounded cell projection organization; GO:0120039 plasma membrane bounded cell projection morphogenesis; GO:0140014 mitotic nuclear division; GO:1900006 positive regulation of dendrite development; GO:1900073 regulation of neuromuscular synaptic transmission; GO:1900074 negative regulation of neuromuscular synaptic transmission; GO:1900075 positive regulation of neuromuscular synaptic transmission; GO:1901879 regulation of protein depolymerization; GO:1901881 positive regulation of protein depolymerization; GO:1902850 microtubule cytoskeleton organization involved in mitosis; GO:1902903 regulation of supramolecular fiber organization; GO:1902905 positive regulation of supramolecular fiber organization; GO:1903008 organelle disassembly; GO:1903034 regulation of response to wounding; GO:1903036 positive regulation of response to wounding; GO:1903047 mitotic cell cycle process; GO:1904396 regulation of neuromuscular junction development; GO:1904397 negative regulation of neuromuscular junction development; GO:1904398 positive regulation of neuromuscular junction development; GO:1905809 negative regulation of synapse organization; GO:1990138 neuron projection extension; GO:2000026 regulation of multicellular organismal development; GO:2000331 regulation of terminal button organization;</t>
  </si>
  <si>
    <t>GO:0001510 RNA methylation; GO:0006139 nucleobase-containing compound metabolic process; GO:0006396 RNA processing; GO:0006399 tRNA metabolic process; GO:0006400 tRNA modification; GO:0006725 cellular aromatic compound metabolic process; GO:0006807 nitrogen compound metabolic process; GO:0008033 tRNA processing; GO:0008152 metabolic process; GO:0009451 RNA modification; GO:0009987 cellular process; GO:0010467 gene expression; GO:0016070 RNA metabolic process; GO:0030488 tRNA methylation; GO:0032259 methylation; GO:0034470 ncRNA processing; GO:0034641 cellular nitrogen compound metabolic process; GO:0034660 ncRNA metabolic process; GO:0036265 RNA (guanine-N7)-methylation; GO:0043170 macromolecule metabolic process; GO:0043412 macromolecule modification; GO:0043414 macromolecule methylation; GO:0044237 cellular metabolic process; GO:0044238 primary metabolic process; GO:0044260 cellular macromolecule metabolic process; GO:0046483 heterocycle metabolic process; GO:0071704 organic substance metabolic process; GO:0090304 nucleic acid metabolic process; GO:0106004 tRNA (guanine-N7)-methylation; GO:1901360 organic cyclic compound metabolic process;</t>
  </si>
  <si>
    <t>GO:0002119 nematode larval development; GO:0002164 larval development; GO:0002376 immune system process; GO:0002682 regulation of immune system process; GO:0002684 positive regulation of immune system process; GO:0003002 regionalization; GO:0006355 regulation of transcription, DNA-templated; GO:0006464 cellular protein modification process; GO:0006807 nitrogen compound metabolic process; GO:0006955 immune response; GO:0006959 humoral immune response; GO:0007275 multicellular organism development; GO:0007389 pattern specification process; GO:0008152 metabolic process; GO:0009790 embryo development; GO:0009791 post-embryonic development; GO:0009792 embryo development ending in birth or egg hatching; GO:0009889 regulation of biosynthetic process; GO:0009952 anterior/posterior pattern specification; GO:0009966 regulation of signal transduction; GO:0009967 positive regulation of signal transduction; GO:0009987 cellular process; GO:0010468 regulation of gene expression; GO:0010556 regulation of macromolecule biosynthetic process; GO:0010646 regulation of cell communication; GO:0010647 positive regulation of cell communication; GO:0016925 protein sumoylation; GO:0018193 peptidyl-amino acid modification; GO:0018205 peptidyl-lysine modification; GO:0019219 regulation of nucleobase-containing compound metabolic process; GO:0019222 regulation of metabolic process; GO:0019538 protein metabolic process; GO:0023051 regulation of signaling; GO:0023056 positive regulation of signaling; GO:0031323 regulation of cellular metabolic process; GO:0031326 regulation of cellular biosynthetic process; GO:0031347 regulation of defense response; GO:0031349 positive regulation of defense response; GO:0032446 protein modification by small protein conjugation; GO:0032501 multicellular organismal process; GO:0032502 developmental process; GO:0034121 regulation of toll-like receptor signaling pathway; GO:0034123 positive regulation of toll-like receptor signaling pathway; GO:0034124 regulation of MyD88-dependent toll-like receptor signaling pathway; GO:0034126 positive regulation of MyD88-dependent toll-like receptor signaling pathway; GO:0036211 protein modification process; GO:0043085 positive regulation of catalytic activity; GO:0043170 macromolecule metabolic process; GO:0043412 macromolecule modification; GO:0044093 positive regulation of molecular function; GO:0044237 cellular metabolic process; GO:0044238 primary metabolic process; GO:0044260 cellular macromolecule metabolic process; GO:0044267 cellular protein metabolic process; GO:0045088 regulation of innate immune response; GO:0045089 positive regulation of innate immune response; GO:0048518 positive regulation of biological process; GO:0048522 positive regulation of cellular process; GO:0048583 regulation of response to stimulus; GO:0048584 positive regulation of response to stimulus; GO:0048856 anatomical structure development; GO:0050776 regulation of immune response; GO:0050778 positive regulation of immune response; GO:0050789 regulation of biological process; GO:0050790 regulation of catalytic activity; GO:0050794 regulation of cellular process; GO:0050896 response to stimulus; GO:0051090 regulation of DNA-binding transcription factor activity; GO:0051091 positive regulation of DNA-binding transcription factor activity; GO:0051092 positive regulation of NF-kappaB transcription factor activity; GO:0051171 regulation of nitrogen compound metabolic process; GO:0051252 regulation of RNA metabolic process; GO:0060255 regulation of macromolecule metabolic process; GO:0065007 biological regulation; GO:0065009 regulation of molecular function; GO:0070647 protein modification by small protein conjugation or removal; GO:0071704 organic substance metabolic process; GO:0080090 regulation of primary metabolic process; GO:0080134 regulation of response to stress; GO:1901564 organonitrogen compound metabolic process; GO:1903506 regulation of nucleic acid-templated transcription; GO:2000112 regulation of cellular macromolecule biosynthetic process; GO:2001141 regulation of RNA biosynthetic process;</t>
  </si>
  <si>
    <t>GO:0000003 reproduction; GO:0000122 negative regulation of transcription by RNA polymerase II; GO:0000414 regulation of histone H3-K36 methylation; GO:0000416 positive regulation of histone H3-K36 methylation; GO:0000724 double-strand break repair via homologous recombination; GO:0000725 recombinational repair; GO:0003006 developmental process involved in reproduction; GO:0006139 nucleobase-containing compound metabolic process; GO:0006259 DNA metabolic process; GO:0006281 DNA repair; GO:0006302 double-strand break repair; GO:0006310 DNA recombination; GO:0006325 chromatin organization; GO:0006338 chromatin remodeling; GO:0006355 regulation of transcription, DNA-templated; GO:0006357 regulation of transcription by RNA polymerase II; GO:0006464 cellular protein modification process; GO:0006473 protein acetylation; GO:0006475 internal protein amino acid acetylation; GO:0006476 protein deacetylation; GO:0006725 cellular aromatic compound metabolic process; GO:0006807 nitrogen compound metabolic process; GO:0006950 response to stress; GO:0006974 cellular response to DNA damage stimulus; GO:0006996 organelle organization; GO:0007049 cell cycle; GO:0007059 chromosome segregation; GO:0007275 multicellular organism development; GO:0007276 gamete generation; GO:0007281 germ cell development; GO:0008152 metabolic process; GO:0008283 cell population proliferation; GO:0009790 embryo development; GO:0009792 embryo development ending in birth or egg hatching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38 positive regulation of organelle organization; GO:0016043 cellular component organization; GO:0016570 histone modification; GO:0016573 histone acetylation; GO:0016575 histone deacetylation; GO:0018193 peptidyl-amino acid modification; GO:0018205 peptidyl-lysine modification; GO:0018393 internal peptidyl-lysine acetylation; GO:0018394 peptidyl-lysine acetylation; GO:0019219 regulation of nucleobase-containing compound metabolic process; GO:0019222 regulation of metabolic process; GO:0019538 protein metabolic process; GO:0019953 sexual reproduction; GO:0022402 cell cycle process; GO:0022412 cellular process involved in reproduction in multicellular organism; GO:0022414 reproductive process; GO:0030154 cell differentiation; GO:0031056 regulation of histone modification; GO:0031058 positive regulation of histone modification; GO:0031060 regulation of histone methylation; GO:0031062 positive regulation of histone methyl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99 regulation of protein modification process; GO:0031401 positive regulation of protein modification process; GO:0032268 regulation of cellular protein metabolic process; GO:0032270 positive regulation of cellular protein metabolic process; GO:0032501 multicellular organismal process; GO:0032502 developmental process; GO:0032504 multicellular organism reproduction; GO:0033043 regulation of organelle organization; GO:0033044 regulation of chromosome organization; GO:0033554 cellular response to stress; GO:0034641 cellular nitrogen compound metabolic process; GO:0034728 nucleosome organization; GO:0035601 protein deacylation; GO:0036211 protein modification process; GO:0040029 regulation of gene expression, epigenetic; GO:0043170 macromolecule metabolic process; GO:0043412 macromolecule modification; GO:0043486 histone exchange; GO:0043543 protein acylation; GO:0043933 protein-containing complex organization; GO:0043967 histone H4 acetylation; GO:0043968 histone H2A acetylation; GO:0044237 cellular metabolic process; GO:0044238 primary metabolic process; GO:0044260 cellular macromolecule metabolic process; GO:0044267 cellular protein metabolic process; GO:0044703 multi-organism reproductive process; GO:0045814 negative regulation of gene expression, epigenetic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8468 cell development; GO:0048518 positive regulation of biological process; GO:0048519 negative regulation of biological process; GO:0048522 positive regulation of cellular process; GO:0048523 negative regulation of cellular process; GO:0048609 multicellular organismal reproductive process; GO:0048856 anatomical structure development; GO:0048869 cellular developmental process; GO:0050789 regulation of biological process; GO:0050790 regulation of catalytic activity; GO:0050794 regulation of cellular process; GO:0050896 response to stimulu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246 regulation of protein metabolic process; GO:0051247 positive regulation of protein metabolic process; GO:0051252 regulation of RNA metabolic process; GO:0051253 negative regulation of RNA metabolic process; GO:0051254 positive regulation of RNA metabolic process; GO:0051276 chromosome organization; GO:0051304 chromosome separation; GO:0051716 cellular response to stimulus; GO:0060255 regulation of macromolecule metabolic process; GO:0065007 biological regulation; GO:0065009 regulation of molecular function; GO:0071704 organic substance metabolic process; GO:0071824 protein-DNA complex subunit organization; GO:0071840 cellular component organization or biogenesis; GO:0080090 regulation of primary metabolic process; GO:0090304 nucleic acid metabolic process; GO:0098732 macromolecule deacylation; GO:1901360 organic cyclic compound metabolic process; GO:1901564 organonitrogen compound metabolic process; GO:1902275 regulation of chromatin organization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05269 positive regulation of chromatin organization; GO:2000112 regulation of cellular macromolecule biosynthetic process; GO:2000113 negative regulation of cellular macromolecule biosynthetic process; GO:2001141 regulation of RNA biosynthetic process; GO:2001252 positive regulation of chromosome organization;</t>
  </si>
  <si>
    <t>GO:0006139 nucleobase-containing compound metabolic process; GO:0006378 mRNA polyadenylation; GO:0006396 RNA processing; GO:0006397 mRNA processing; GO:0006403 RNA localization; GO:0006405 RNA export from nucleus; GO:0006406 mRNA export from nucleus; GO:0006611 protein export from nucleus; GO:0006725 cellular aromatic compound metabolic process; GO:0006807 nitrogen compound metabolic process; GO:0006810 transport; GO:0006886 intracellular protein transport; GO:0006913 nucleocytoplasmic transport; GO:0007275 multicellular organism development; GO:0007399 nervous system development; GO:0008104 protein localization; GO:0008152 metabolic process; GO:0009987 cellular process; GO:0010467 gene expression; GO:0015031 protein transport; GO:0015833 peptide transport; GO:0015931 nucleobase-containing compound transport; GO:0016070 RNA metabolic process; GO:0016071 mRNA metabolic process; GO:0016973 poly(A)+ mRNA export from nucleus; GO:0031123 RNA 3'-end processing; GO:0031124 mRNA 3'-end processing; GO:0031503 protein-containing complex localization; GO:0032239 regulation of nucleobase-containing compound transport; GO:0032241 positive regulation of nucleobase-containing compound transport; GO:0032386 regulation of intracellular transport; GO:0032388 positive regulation of intracellular transport; GO:0032501 multicellular organismal process; GO:0032502 developmental process; GO:0032879 regulation of localization; GO:0033036 macromolecule localization; GO:0034613 cellular protein localization; GO:0034641 cellular nitrogen compound metabolic process; GO:0042886 amide transport; GO:0043170 macromolecule metabolic process; GO:0043631 RNA polyadenylation; GO:0044237 cellular metabolic process; GO:0044238 primary metabolic process; GO:0045184 establishment of protein localization; GO:0046483 heterocycle metabolic process; GO:0046822 regulation of nucleocytoplasmic transport; GO:0046824 positive regulation of nucleocytoplasmic transport; GO:0046831 regulation of RNA export from nucleus; GO:0046833 positive regulation of RNA export from nucleus; GO:0046907 intracellular transport; GO:0048518 positive regulation of biological process; GO:0048731 system development; GO:0048856 anatomical structure development; GO:0050657 nucleic acid transport; GO:0050658 RNA transport; GO:0050789 regulation of biological process; GO:0051028 mRNA transport; GO:0051049 regulation of transport; GO:0051050 positive regulation of transport; GO:0051168 nuclear export; GO:0051169 nuclear transport; GO:0051179 localization; GO:0051234 establishment of localization; GO:0051236 establishment of RNA localization; GO:0051641 cellular localization; GO:0051649 establishment of localization in cell; GO:0060341 regulation of cellular localization; GO:0065007 biological regulation; GO:0070727 cellular macromolecule localization; GO:0071166 ribonucleoprotein complex localization; GO:0071702 organic substance transport; GO:0071704 organic substance metabolic process; GO:0071705 nitrogen compound transport; GO:0090304 nucleic acid metabolic process; GO:1901360 organic cyclic compound metabolic process;</t>
  </si>
  <si>
    <t>GO:0000165 MAPK cascade; GO:0001654 eye development; GO:0001700 embryonic development via the syncytial blastoderm; GO:0001708 cell fate specification; GO:0001745 compound eye morphogenesis; GO:0001763 morphogenesis of a branching structure; GO:0001885 endothelial cell development; GO:0001932 regulation of protein phosphorylation; GO:0002009 morphogenesis of an epithelium; GO:0002064 epithelial cell development; GO:0002682 regulation of immune system process; GO:0002683 negative regulation of immune system process; GO:0002761 regulation of myeloid leukocyte differentiation; GO:0002762 negative regulation of myeloid leukocyte differentiation; GO:0003008 system process; GO:0003158 endothelium development; GO:0006139 nucleobase-containing compound metabolic process; GO:0006163 purine nucleotide metabolic process; GO:0006464 cellular protein modification process; GO:0006468 protein phosphorylation; GO:0006725 cellular aromatic compound metabolic process; GO:0006753 nucleoside phosphate metabolic process; GO:0006793 phosphorus metabolic process; GO:0006796 phosphate-containing compound metabolic process; GO:0006807 nitrogen compound metabolic process; GO:0006810 transport; GO:0006950 response to stress; GO:0006996 organelle organization; GO:0007010 cytoskeleton organization; GO:0007015 actin filament organization; GO:0007043 cell-cell junction assembly; GO:0007154 cell communication; GO:0007155 cell adhesion; GO:0007163 establishment or maintenance of cell polarity; GO:0007165 signal transduction; GO:0007166 cell surface receptor signaling pathway; GO:0007219 Notch signaling pathway; GO:0007254 JNK cascade; GO:0007267 cell-cell signaling; GO:0007275 multicellular organism development; GO:0007391 dorsal closure; GO:0007423 sensory organ development; GO:0007424 open tracheal system development; GO:0007444 imaginal disc development; GO:0007586 digestion; GO:0008104 protein localization; GO:0008152 metabolic process; GO:0008258 head involution; GO:0008360 regulation of cell shape; GO:0009058 biosynthetic process; GO:0009116 nucleoside metabolic process; GO:0009117 nucleotide metabolic process; GO:0009119 ribonucleoside metabolic process; GO:0009123 nucleoside monophosphate metabolic process; GO:0009126 purine nucleoside monophosphate metabolic process; GO:0009132 nucleoside diphosphate metabolic process; GO:0009135 purine nucleoside diphosphate metabolic process; GO:0009150 purine ribonucleotide metabolic process; GO:0009161 ribonucleoside monophosphate metabolic process; GO:0009165 nucleotide biosynthetic process; GO:0009167 purine ribonucleoside monophosphate metabolic process; GO:0009179 purine ribonucleoside diphosphate metabolic process; GO:0009185 ribonucleoside diphosphate metabolic process; GO:0009259 ribonucleotide metabolic process; GO:0009653 anatomical structure morphogenesis; GO:0009790 embryo development; GO:0009792 embryo development ending in birth or egg hatching; GO:0009887 animal organ morphogenesis; GO:0009888 tissue development; GO:0009966 regulation of signal transduction; GO:0009987 cellular process; GO:0010033 response to organic substance; GO:0010646 regulation of cell communication; GO:0010721 negative regulation of cell development; GO:0016043 cellular component organization; GO:0016310 phosphorylation; GO:0016331 morphogenesis of embryonic epithelium; GO:0016476 regulation of embryonic cell shape; GO:0018130 heterocycle biosynthetic process; GO:0019220 regulation of phosphate metabolic process; GO:0019221 cytokine-mediated signaling pathway; GO:0019222 regulation of metabolic process; GO:0019438 aromatic compound biosynthetic process; GO:0019538 protein metabolic process; GO:0019637 organophosphate metabolic process; GO:0019693 ribose phosphate metabolic process; GO:0022416 chaeta development; GO:0022600 digestive system process; GO:0022603 regulation of anatomical structure morphogenesis; GO:0022604 regulation of cell morphogenesis; GO:0022607 cellular component assembly; GO:0022610 biological adhesion; GO:0023051 regulation of signaling; GO:0023052 signaling; GO:0030029 actin filament-based process; GO:0030036 actin cytoskeleton organization; GO:0030154 cell differentiation; GO:0030155 regulation of cell adhesion; GO:0030855 epithelial cell differentiation; GO:0031098 stress-activated protein kinase signaling cascade; GO:0031323 regulation of cellular metabolic process; GO:0031399 regulation of protein modification process; GO:0032268 regulation of cellular protein metabolic process; GO:0032501 multicellular organismal process; GO:0032502 developmental process; GO:0032872 regulation of stress-activated MAPK cascade; GO:0033036 macromolecule localization; GO:0033209 tumor necrosis factor-mediated signaling pathway; GO:0033554 cellular response to stress; GO:0034097 response to cytokine; GO:0034329 cell junction assembly; GO:0034330 cell junction organization; GO:0034332 adherens junction organization; GO:0034333 adherens junction assembly; GO:0034612 response to tumor necrosis factor; GO:0034613 cellular protein localization; GO:0034641 cellular nitrogen compound metabolic process; GO:0034654 nucleobase-containing compound biosynthetic process; GO:0035146 tube fusion; GO:0035147 branch fusion, open tracheal system; GO:0035153 epithelial cell type specification, open tracheal system; GO:0035156 fusion cell fate specification; GO:0035220 wing disc development; GO:0035239 tube morphogenesis; GO:0035295 tube development; GO:0035329 hippo signaling; GO:0035556 intracellular signal transduction; GO:0036058 filtration diaphragm assembly; GO:0036059 nephrocyte diaphragm assembly; GO:0036211 protein modification process; GO:0042221 response to chemical; GO:0042278 purine nucleoside metabolic process; GO:0042325 regulation of phosphorylation; GO:0043170 macromolecule metabolic process; GO:0043408 regulation of MAPK cascade; GO:0043412 macromolecule modification; GO:0044085 cellular component biogenesis; GO:0044087 regulation of cellular component biogenesi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281 small molecule metabolic process; GO:0045165 cell fate commitment; GO:0045176 apical protein localization; GO:0045216 cell-cell junction organization; GO:0045446 endothelial cell differentiation; GO:0045595 regulation of cell differentiation; GO:0045596 negative regulation of cell differentiation; GO:0045637 regulation of myeloid cell differentiation; GO:0045638 negative regulation of myeloid cell differentiation; GO:0045670 regulation of osteoclast differentiation; GO:0045671 negative regulation of osteoclast differentiation; GO:0045995 regulation of embryonic development; GO:0046037 GMP metabolic process; GO:0046128 purine ribonucleoside metabolic process; GO:0046328 regulation of JNK cascade; GO:0046483 heterocycle metabolic process; GO:0046710 GDP metabolic process; GO:0046940 nucleoside monophosphate phosphorylation; GO:0048468 cell development; GO:0048513 animal organ development; GO:0048519 negative regulation of biological process; GO:0048523 negative regulation of cellular process; GO:0048583 regulation of response to stimulus; GO:0048592 eye morphogenesis; GO:0048598 embryonic morphogenesis; GO:0048729 tissue morphogenesis; GO:0048731 system development; GO:0048749 compound eye development; GO:0048754 branching morphogenesis of an epithelial tube; GO:0048856 anatomical structure development; GO:0048869 cellular developmental process; GO:0050789 regulation of biological process; GO:0050793 regulation of developmental process; GO:0050794 regulation of cellular process; GO:0050892 intestinal absorption; GO:0050896 response to stimulus; GO:0051093 negative regulation of developmental process; GO:0051128 regulation of cellular component organization; GO:0051171 regulation of nitrogen compound metabolic process; GO:0051174 regulation of phosphorus metabolic process; GO:0051179 localization; GO:0051234 establishment of localization; GO:0051239 regulation of multicellular organismal process; GO:0051241 negative regulation of multicellular organismal process; GO:0051246 regulation of protein metabolic process; GO:0051403 stress-activated MAPK cascade; GO:0051641 cellular localization; GO:0051716 cellular response to stimulus; GO:0055086 nucleobase-containing small molecule metabolic process; GO:0060255 regulation of macromolecule metabolic process; GO:0060284 regulation of cell development; GO:0060429 epithelium development; GO:0060446 branching involved in open tracheal system development; GO:0060541 respiratory system development; GO:0060562 epithelial tube morphogenesis; GO:0061028 establishment of endothelial barrier; GO:0061138 morphogenesis of a branching epithelium; GO:0065007 biological regulation; GO:0065008 regulation of biological quality; GO:0070302 regulation of stress-activated protein kinase signaling cascade; GO:0070727 cellular macromolecule localization; GO:0070887 cellular response to chemical stimulus; GO:0071310 cellular response to organic substance; GO:0071345 cellular response to cytokine stimulus; GO:0071356 cellular response to tumor necrosis factor; GO:0071704 organic substance metabolic process; GO:0071840 cellular component organization or biogenesis; GO:0071847 TNFSF11-mediated signaling pathway; GO:0072521 purine-containing compound metabolic process; GO:0072697 protein localization to cell cortex; GO:0080090 regulation of primary metabolic process; GO:0080134 regulation of response to stress; GO:0080135 regulation of cellular response to stress; GO:0090407 organophosphate biosynthetic process; GO:0090557 establishment of endothelial intestinal barrier; GO:0090559 regulation of membrane permeability; GO:0090596 sensory organ morphogenesis; GO:0097435 supramolecular fiber organization; GO:0098609 cell-cell adhesion; GO:1901068 guanosine-containing compound metabolic process; GO:1901135 carbohydrate derivative metabolic process; GO:1901293 nucleoside phosphate biosynthetic process; GO:1901360 organic cyclic compound metabolic process; GO:1901362 organic cyclic compound biosynthetic process; GO:1901564 organonitrogen compound metabolic process; GO:1901576 organic substance biosynthetic process; GO:1901657 glycosyl compound metabolic process; GO:1901888 regulation of cell junction assembly; GO:1902105 regulation of leukocyte differentiation; GO:1902106 negative regulation of leukocyte differentiation; GO:1902531 regulation of intracellular signal transduction; GO:1903010 regulation of bone development; GO:1903011 negative regulation of bone development; GO:1903706 regulation of hemopoiesis; GO:1903707 negative regulation of hemopoiesis; GO:1990778 protein localization to cell periphery; GO:2000026 regulation of multicellular organismal development; GO:2000810 regulation of bicellular tight junction assembly; GO:2001204 regulation of osteoclast development; GO:2001205 negative regulation of osteoclast development;</t>
  </si>
  <si>
    <t>GO:0000003 reproduction; GO:0000070 mitotic sister chromatid segregation; GO:0000278 mitotic cell cycle; GO:0000280 nuclear division; GO:0000819 sister chromatid segregation; GO:0006323 DNA packaging; GO:0006996 organelle organization; GO:0007049 cell cycle; GO:0007059 chromosome segregation; GO:0007076 mitotic chromosome condensation; GO:0009987 cellular process; GO:0010032 meiotic chromosome condensation; GO:0016043 cellular component organization; GO:0019222 regulation of metabolic process; GO:0022402 cell cycle process; GO:0022414 reproductive process; GO:0030261 chromosome condensation; GO:0031056 regulation of histone modification; GO:0031060 regulation of histone methylation; GO:0031323 regulation of cellular metabolic process; GO:0031399 regulation of protein modification process; GO:0032268 regulation of cellular protein metabolic process; GO:0033043 regulation of organelle organization; GO:0033044 regulation of chromosome organization; GO:0035065 regulation of histone acetylation; GO:0048285 organelle fission; GO:0050789 regulation of biological process; GO:0050794 regulation of cellular process; GO:0051128 regulation of cellular component organization; GO:0051171 regulation of nitrogen compound metabolic process; GO:0051246 regulation of protein metabolic process; GO:0051276 chromosome organization; GO:0051321 meiotic cell cycle; GO:0051569 regulation of histone H3-K4 methylation; GO:0051570 regulation of histone H3-K9 methylation; GO:0060255 regulation of macromolecule metabolic process; GO:0065007 biological regulation; GO:0070192 chromosome organization involved in meiotic cell cycle; GO:0071103 DNA conformation change; GO:0071840 cellular component organization or biogenesis; GO:0080090 regulation of primary metabolic process; GO:0098813 nuclear chromosome segregation; GO:0140014 mitotic nuclear division; GO:1901983 regulation of protein acetylation; GO:1902275 regulation of chromatin organization; GO:1903046 meiotic cell cycle process; GO:1903047 mitotic cell cycle process; GO:2000615 regulation of histone H3-K9 acetylation; GO:2000756 regulation of peptidyl-lysine acetylation;</t>
  </si>
  <si>
    <t>GO:0000122 negative regulation of transcription by RNA polymerase II; GO:0000165 MAPK cascade; GO:0000278 mitotic cell cycle; GO:0000281 mitotic cytokinesis; GO:0000910 cytokinesis; GO:0001932 regulation of protein phosphorylation; GO:0001934 positive regulation of protein phosphorylation; GO:0006323 DNA packaging; GO:0006325 chromatin organization; GO:0006333 chromatin assembly or disassembly; GO:0006334 nucleosome assembly; GO:0006338 chromatin remodeling; GO:0006355 regulation of transcription, DNA-templated; GO:0006357 regulation of transcription by RNA polymerase II; GO:0006464 cellular protein modification process; GO:0006468 protein phosphorylation; GO:0006793 phosphorus metabolic process; GO:0006796 phosphate-containing compound metabolic process; GO:0006807 nitrogen compound metabolic process; GO:0006915 apoptotic process; GO:0006950 response to stress; GO:0006979 response to oxidative stress; GO:0006986 response to unfolded protein; GO:0006996 organelle organization; GO:0006997 nucleus organization; GO:0007049 cell cycle; GO:0007154 cell communication; GO:0007165 signal transduction; GO:0007166 cell surface receptor signaling pathway; GO:0007254 JNK cascade; GO:0007275 multicellular organism development; GO:0007568 aging; GO:0008104 protein localization; GO:0008152 metabolic process; GO:0008219 cell death; GO:0008340 determination of adult lifespan; GO:0008625 extrinsic apoptotic signaling pathway via death domain receptors; GO:0009266 response to temperature stimulus; GO:0009408 response to heat; GO:0009628 response to abiotic stimulus; GO:0009635 response to herbicide; GO:0009636 response to toxic substance; GO:0009719 response to endogenous stimulus; GO:0009725 response to hormone; GO:0009755 hormone-mediated signaling pathway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7 positive regulation of signal transduction; GO:0009987 cellular process; GO:0010033 response to organic substance; GO:0010035 response to inorganic substance; GO:0010038 response to metal ion; GO:0010259 multicellular organism aging; GO:0010468 regulation of gene expression; GO:0010556 regulation of macromolecule biosynthetic process; GO:0010557 positive regulation of macromolecule biosynthetic process; GO:0010558 negative regulation of macromolecule biosynthetic process; GO:0010562 positive regulation of phosphorus metabolic process; GO:0010604 positive regulation of macromolecule metabolic process; GO:0010605 negative regulation of macromolecule metabolic process; GO:0010628 positive regulation of gene expression; GO:0010629 negative regulation of gene expression; GO:0010638 positive regulation of organelle organization; GO:0010646 regulation of cell communication; GO:0010647 positive regulation of cell communication; GO:0010830 regulation of myotube differentiation; GO:0010832 negative regulation of myotube differentiation; GO:0010941 regulation of cell death; GO:0010942 positive regulation of cell death; GO:0012501 programmed cell death; GO:0014070 response to organic cyclic compound; GO:0016043 cellular component organization; GO:0016310 phosphorylation; GO:0017085 response to insecticide; GO:0019219 regulation of nucleobase-containing compound metabolic process; GO:0019220 regulation of phosphate metabolic process; GO:0019222 regulation of metabolic process; GO:0019538 protein metabolic process; GO:0022402 cell cycle process; GO:0022607 cellular component assembly; GO:0023051 regulation of signaling; GO:0023052 signaling; GO:0023056 positive regulation of signaling; GO:0030518 intracellular steroid hormone receptor signaling pathway; GO:0030521 androgen receptor signaling pathway; GO:0030522 intracellular receptor signaling pathway; GO:0030575 nuclear body organization; GO:0030578 PML body organization; GO:0031056 regulation of histone modification; GO:0031058 positive regulation of histone modification; GO:0031098 stress-activated protein kinase signaling cascade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96 regulation of protein ubiquitination; GO:0031399 regulation of protein modification process; GO:0031401 positive regulation of protein modification process; GO:0031497 chromatin assembly; GO:0032147 activation of protein kinase activity; GO:0032268 regulation of cellular protein metabolic process; GO:0032270 positive regulation of cellular protein metabolic process; GO:0032501 multicellular organismal process; GO:0032502 developmental process; GO:0032870 cellular response to hormone stimulus; GO:0032872 regulation of stress-activated MAPK cascade; GO:0032874 positive regulation of stress-activated MAPK cascade; GO:0033036 macromolecule localization; GO:0033043 regulation of organelle organization; GO:0033044 regulation of chromosome organization; GO:0033127 regulation of histone phosphorylation; GO:0033129 positive regulation of histone phosphorylation; GO:0033365 protein localization to organelle; GO:0033554 cellular response to stress; GO:0033674 positive regulation of kinase activity; GO:0033993 response to lipid; GO:0034059 response to anoxia; GO:0034097 response to cytokine; GO:0034502 protein localization to chromosome; GO:0034605 cellular response to heat; GO:0034612 response to tumor necrosis factor; GO:0034613 cellular protein localization; GO:0034620 cellular response to unfolded protein; GO:0034728 nucleosome organization; GO:0035556 intracellular signal transduction; GO:0035966 response to topologically incorrect protein; GO:0035967 cellular response to topologically incorrect protein; GO:0036211 protein modification process; GO:0036293 response to decreased oxygen levels; GO:0036294 cellular response to decreased oxygen levels; GO:0040008 regulation of growth; GO:0040014 regulation of multicellular organism growth; GO:0042221 response to chemical; GO:0042325 regulation of phosphorylation; GO:0042327 positive regulation of phosphorylation; GO:0042981 regulation of apoptotic process; GO:0043065 positive regulation of apoptotic process; GO:0043066 negative regulation of apoptotic process; GO:0043067 regulation of programmed cell death; GO:0043068 positive regulation of programmed cell death; GO:0043069 negative regulation of programmed cell death; GO:0043085 positive regulation of catalytic activity; GO:0043170 macromolecule metabolic process; GO:0043401 steroid hormone mediated signaling pathway; GO:0043405 regulation of MAP kinase activity; GO:0043406 positive regulation of MAP kinase activity; GO:0043408 regulation of MAPK cascade; GO:0043410 positive regulation of MAPK cascade; GO:0043412 macromolecule modification; GO:0043506 regulation of JUN kinase activity; GO:0043507 positive regulation of JUN kinase activity; GO:0043549 regulation of kinase activity; GO:0043933 protein-containing complex organization; GO:0044085 cellular component biogenesis; GO:0044093 positive regulation of molecular function; GO:0044237 cellular metabolic process; GO:0044238 primary metabolic process; GO:0044260 cellular macromolecule metabolic process; GO:0044267 cellular protein metabolic process; GO:0045595 regulation of cell differentiation; GO:0045596 negative regulation of cell differentiation; GO:0045859 regulation of protein kinase activity; GO:0045860 positive regulation of protein kinase activity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37 positive regulation of phosphate metabolic process; GO:0045944 positive regulation of transcription by RNA polymerase II; GO:0046328 regulation of JNK cascade; GO:0046330 positive regulation of JNK cascade; GO:0046677 response to antibiotic; GO:0046685 response to arsenic-containing substance; GO:0046686 response to cadmium ion; GO:0046688 response to copper ion; GO:0048518 positive regulation of biological process; GO:0048519 negative regulation of biological process; GO:0048522 positive regulation of cellular process; GO:0048523 negative regulation of cellular process; GO:0048545 response to steroid hormone; GO:0048583 regulation of response to stimulus; GO:0048584 positive regulation of response to stimulus; GO:0048638 regulation of developmental growth; GO:0048856 anatomical structure development; GO:0050789 regulation of biological process; GO:0050790 regulation of catalytic activity; GO:0050793 regulation of developmental process; GO:0050794 regulation of cellular process; GO:0050896 response to stimulus; GO:0051093 negative regulation of developmental process; GO:0051128 regulation of cellular component organization; GO:0051130 positive regulation of cellular component organization; GO:0051147 regulation of muscle cell differentiation; GO:0051148 negative regulation of muscle cell differentiation; GO:0051153 regulation of striated muscle cell differentiation; GO:0051154 negative regulation of striated muscle cell differenti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9 regulation of multicellular organismal process; GO:0051246 regulation of protein metabolic process; GO:0051247 positive regulation of protein metabolic process; GO:0051252 regulation of RNA metabolic process; GO:0051253 negative regulation of RNA metabolic process; GO:0051254 positive regulation of RNA metabolic process; GO:0051276 chromosome organization; GO:0051301 cell division; GO:0051338 regulation of transferase activity; GO:0051347 positive regulation of transferase activity; GO:0051403 stress-activated MAPK cascade; GO:0051641 cellular localization; GO:0051716 cellular response to stimulus; GO:0060255 regulation of macromolecule metabolic process; GO:0060548 negative regulation of cell death; GO:0061640 cytoskeleton-dependent cytokinesis; GO:0065003 protein-containing complex assembly; GO:0065004 protein-DNA complex assembly; GO:0065007 biological regulation; GO:0065009 regulation of molecular function; GO:0070302 regulation of stress-activated protein kinase signaling cascade; GO:0070304 positive regulation of stress-activated protein kinase signaling cascade; GO:0070482 response to oxygen levels; GO:0070727 cellular macromolecule localization; GO:0070887 cellular response to chemical stimulus; GO:0071103 DNA conformation change; GO:0071168 protein localization to chromatin; GO:0071236 cellular response to antibiotic; GO:0071241 cellular response to inorganic substance; GO:0071243 cellular response to arsenic-containing substance; GO:0071248 cellular response to metal ion; GO:0071276 cellular response to cadmium ion; GO:0071280 cellular response to copper ion; GO:0071310 cellular response to organic substance; GO:0071345 cellular response to cytokine stimulus; GO:0071356 cellular response to tumor necrosis factor; GO:0071383 cellular response to steroid hormone stimulus; GO:0071396 cellular response to lipid; GO:0071407 cellular response to organic cyclic compound; GO:0071453 cellular response to oxygen levels; GO:0071454 cellular response to anoxia; GO:0071495 cellular response to endogenous stimulus; GO:0071704 organic substance metabolic process; GO:0071824 protein-DNA complex subunit organization; GO:0071840 cellular component organization or biogenesis; GO:0071900 regulation of protein serine/threonine kinase activity; GO:0071902 positive regulation of protein serine/threonine kinase activity; GO:0072737 response to diamide; GO:0072738 cellular response to diamide; GO:0080090 regulation of primary metabolic process; GO:0080134 regulation of response to stress; GO:0080135 regulation of cellular response to stress; GO:0097190 apoptotic signaling pathway; GO:0097191 extrinsic apoptotic signaling pathway; GO:0097237 cellular response to toxic substance; GO:0097327 response to antineoplastic agent; GO:1901214 regulation of neuron death; GO:1901216 positive regulation of neuron death; GO:1901564 organonitrogen compound metabolic process; GO:1901698 response to nitrogen compound; GO:1901699 cellular response to nitrogen compound; GO:1902074 response to salt; GO:1902075 cellular response to salt; GO:1902275 regulation of chromatin organization; GO:1902531 regulation of intracellular signal transduction; GO:1902533 positive regulation of intracellular signal transduction; GO:1902679 negative regulation of RNA biosynthetic process; GO:1902680 positive regulation of RNA biosynthetic process; GO:1903047 mitotic cell cycle process; GO:1903320 regulation of protein modification by small protein conjugation or removal; GO:1903506 regulation of nucleic acid-templated transcription; GO:1903507 negative regulation of nucleic acid-templated transcription; GO:1903508 positive regulation of nucleic acid-templated transcription; GO:1903935 response to sodium arsenite; GO:1903936 cellular response to sodium arsenite; GO:1905269 positive regulation of chromatin organization; GO:2000112 regulation of cellular macromolecule biosynthetic process; GO:2000113 negative regulation of cellular macromolecule biosynthetic process; GO:2001141 regulation of RNA biosynthetic process; GO:2001233 regulation of apoptotic signaling pathway; GO:2001235 positive regulation of apoptotic signaling pathway; GO:2001252 positive regulation of chromosome organization;</t>
  </si>
  <si>
    <t>GO:0006139 nucleobase-containing compound metabolic process; GO:0006259 DNA metabolic process; GO:0006260 DNA replication; GO:0006261 DNA-dependent DNA replication; GO:0006270 DNA replication initiation; GO:0006325 chromatin organization; GO:0006725 cellular aromatic compound metabolic process; GO:0006807 nitrogen compound metabolic process; GO:0006996 organelle organization; GO:0008104 protein localization; GO:0008152 metabolic process; GO:0009058 biosynthetic process; GO:0009059 macromolecule biosynthetic process; GO:0009987 cellular process; GO:0016043 cellular component organization; GO:0033036 macromolecule localization; GO:0033365 protein localization to organelle; GO:0034502 protein localization to chromosome; GO:0034613 cellular protein localization; GO:0034641 cellular nitrogen compound metabolic process; GO:0034645 cellular macromolecule biosynthetic process; GO:0043170 macromolecule metabolic process; GO:0044237 cellular metabolic process; GO:0044238 primary metabolic process; GO:0044249 cellular biosynthetic process; GO:0044260 cellular macromolecule metabolic process; GO:0045184 establishment of protein localization; GO:0046483 heterocycle metabolic process; GO:0051179 localization; GO:0051234 establishment of localization; GO:0051276 chromosome organization; GO:0051641 cellular localization; GO:0070199 establishment of protein localization to chromosome; GO:0070727 cellular macromolecule localization; GO:0071168 protein localization to chromatin; GO:0071169 establishment of protein localization to chromatin; GO:0071704 organic substance metabolic process; GO:0071840 cellular component organization or biogenesis; GO:0072594 establishment of protein localization to organelle; GO:0090304 nucleic acid metabolic process; GO:1901360 organic cyclic compound metabolic process; GO:1901576 organic substance biosynthetic process;</t>
  </si>
  <si>
    <t>GO:0001667 ameboidal-type cell migration; GO:0001755 neural crest cell migration; GO:0006928 movement of cell or subcellular component; GO:0007275 multicellular organism development; GO:0008285 negative regulation of cell population proliferation; GO:0009888 tissue development; GO:0009987 cellular process; GO:0014031 mesenchymal cell development; GO:0014032 neural crest cell development; GO:0014033 neural crest cell differentiation; GO:0016477 cell migration; GO:0030154 cell differentiation; GO:0032501 multicellular organismal process; GO:0032502 developmental process; GO:0040011 locomotion; GO:0042127 regulation of cell population proliferation; GO:0048468 cell development; GO:0048513 animal organ development; GO:0048519 negative regulation of biological process; GO:0048523 negative regulation of cellular process; GO:0048731 system development; GO:0048762 mesenchymal cell differentiation; GO:0048856 anatomical structure development; GO:0048863 stem cell differentiation; GO:0048864 stem cell development; GO:0048869 cellular developmental process; GO:0048870 cell motility; GO:0050789 regulation of biological process; GO:0050794 regulation of cellular process; GO:0051179 localization; GO:0051674 localization of cell; GO:0060485 mesenchyme development; GO:0065007 biological regulation;</t>
  </si>
  <si>
    <t>GO:0001932 regulation of protein phosphorylation; GO:0001934 positive regulation of protein phosphorylation; GO:0009893 positive regulation of metabolic process; GO:0009966 regulation of signal transduction; GO:0009967 positive regulation of signal transduction; GO:0010562 positive regulation of phosphorus metabolic process; GO:0010604 positive regulation of macromolecule metabolic process; GO:0010646 regulation of cell communication; GO:0010647 positive regulation of cell communication; GO:0019220 regulation of phosphate metabolic process; GO:0019222 regulation of metabolic process; GO:0023051 regulation of signaling; GO:0023056 positive regulation of signaling; GO:0031323 regulation of cellular metabolic process; GO:0031325 positive regulation of cellular metabolic process; GO:0031399 regulation of protein modification process; GO:0031401 positive regulation of protein modification process; GO:0032268 regulation of cellular protein metabolic process; GO:0032270 positive regulation of cellular protein metabolic process; GO:0042325 regulation of phosphorylation; GO:0042327 positive regulation of phosphorylation; GO:0042509 regulation of tyrosine phosphorylation of STAT protein; GO:0042531 positive regulation of tyrosine phosphorylation of STAT protein; GO:0045937 positive regulation of phosphate metabolic process; GO:0046425 regulation of receptor signaling pathway via JAK-STAT; GO:0046427 positive regulation of receptor signaling pathway via JAK-STAT; GO:0048518 positive regulation of biological process; GO:0048522 positive regulation of cellular process; GO:0048583 regulation of response to stimulus; GO:0048584 positive regulation of response to stimulus; GO:0050730 regulation of peptidyl-tyrosine phosphorylation; GO:0050731 positive regulation of peptidyl-tyrosine phosphorylation; GO:0050789 regulation of biological process; GO:0050794 regulation of cellular process; GO:0051171 regulation of nitrogen compound metabolic process; GO:0051173 positive regulation of nitrogen compound metabolic process; GO:0051174 regulation of phosphorus metabolic process; GO:0051246 regulation of protein metabolic process; GO:0051247 positive regulation of protein metabolic process; GO:0060255 regulation of macromolecule metabolic process; GO:0065007 biological regulation; GO:0080090 regulation of primary metabolic process; GO:1902531 regulation of intracellular signal transduction; GO:1902533 positive regulation of intracellular signal transduction; GO:1904892 regulation of receptor signaling pathway via STAT; GO:1904894 positive regulation of receptor signaling pathway via STAT;</t>
  </si>
  <si>
    <t>GO:0001503 ossification; GO:0001649 osteoblast differentiation; GO:0001666 response to hypoxia; GO:0002076 osteoblast development; GO:0006355 regulation of transcription, DNA-templated; GO:0006357 regulation of transcription by RNA polymerase II; GO:0006793 phosphorus metabolic process; GO:0006796 phosphate-containing compound metabolic process; GO:0006928 movement of cell or subcellular component; GO:0006950 response to stress; GO:0006996 organelle organization; GO:0007010 cytoskeleton organization; GO:0007154 cell communication; GO:0007165 signal transduction; GO:0007275 multicellular organism development; GO:0008152 metabolic process; GO:0008360 regulation of cell shape; GO:0009628 response to abiotic stimulus; GO:0009888 tissue development; GO:0009889 regulation of biosynthetic process; GO:0009890 negative regulation of biosynthetic process; GO:0009892 negative regulation of metabolic process; GO:0009966 regulation of signal transduction; GO:0009968 negative regulation of signal transduction; GO:0009987 cellular process; GO:0010468 regulation of gene expression; GO:0010556 regulation of macromolecule biosynthetic process; GO:0010558 negative regulation of macromolecule biosynthetic process; GO:0010605 negative regulation of macromolecule metabolic process; GO:0010608 posttranscriptional regulation of gene expression; GO:0010629 negative regulation of gene expression; GO:0010646 regulation of cell communication; GO:0010648 negative regulation of cell communication; GO:0014031 mesenchymal cell development; GO:0014032 neural crest cell development; GO:0014033 neural crest cell differentiation; GO:0016043 cellular component organization; GO:0016310 phosphorylation; GO:0016441 posttranscriptional gene silencing; GO:0016477 cell migration; GO:0019219 regulation of nucleobase-containing compound metabolic process; GO:0019222 regulation of metabolic process; GO:0022603 regulation of anatomical structure morphogenesis; GO:0022604 regulation of cell morphogenesis; GO:0022607 cellular component assembly; GO:0022613 ribonucleoprotein complex biogenesis; GO:0022618 ribonucleoprotein complex assembly; GO:0023051 regulation of signaling; GO:0023052 signaling; GO:0023057 negative regulation of signaling; GO:0030111 regulation of Wnt signaling pathway; GO:0030154 cell differentiation; GO:0030178 negative regulation of Wnt signaling pathway; GO:0030278 regulation of ossification; GO:0030279 negative regulation of ossification; GO:0031047 gene silencing by RNA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33554 cellular response to stress; GO:0033962 P-body assembly; GO:0035194 post-transcriptional gene silencing by RNA; GO:0035195 gene silencing by miRNA; GO:0035329 hippo signaling; GO:0035330 regulation of hippo signaling; GO:0035331 negative regulation of hippo signaling; GO:0035556 intracellular signal transduction; GO:0036293 response to decreased oxygen levels; GO:0036294 cellular response to decreased oxygen levels; GO:0040011 locomotion; GO:0040029 regulation of gene expression, epigenetic; GO:0042221 response to chemical; GO:0043618 regulation of transcription from RNA polymerase II promoter in response to stress; GO:0043620 regulation of DNA-templated transcription in response to stress; GO:0043933 protein-containing complex organization; GO:0044085 cellular component biogenesis; GO:0044237 cellular metabolic process; GO:0045595 regulation of cell differentiation; GO:0045596 negative regulation of cell differentiation; GO:0045667 regulation of osteoblast differentiation; GO:0045668 negative regulation of osteoblast differentiation; GO:0045892 negative regulation of transcription, DNA-templated; GO:0045934 negative regulation of nucleobase-containing compound metabolic process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731 system development; GO:0048762 mesenchymal cell differentiation; GO:0048856 anatomical structure development; GO:0048863 stem cell differentiation; GO:0048864 stem cell development; GO:0048869 cellular developmental process; GO:0048870 cell motility; GO:0050789 regulation of biological process; GO:0050793 regulation of developmental process; GO:0050794 regulation of cellular process; GO:0050896 response to stimulus; GO:0051093 negative regulation of developmental process; GO:0051128 regulation of cellular component organization; GO:0051171 regulation of nitrogen compound metabolic process; GO:0051172 negative regulation of nitrogen compound metabolic process; GO:0051179 localization; GO:0051239 regulation of multicellular organismal process; GO:0051241 negative regulation of multicellular organismal process; GO:0051252 regulation of RNA metabolic process; GO:0051253 negative regulation of RNA metabolic process; GO:0051674 localization of cell; GO:0051716 cellular response to stimulus; GO:0060147 regulation of posttranscriptional gene silencing; GO:0060148 positive regulation of posttranscriptional gene silencing; GO:0060255 regulation of macromolecule metabolic process; GO:0060485 mesenchyme development; GO:0060828 regulation of canonical Wnt signaling pathway; GO:0060964 regulation of gene silencing by miRNA; GO:0060966 regulation of gene silencing by RNA; GO:0061418 regulation of transcription from RNA polymerase II promoter in response to hypoxia; GO:0065003 protein-containing complex assembly; GO:0065007 biological regulation; GO:0065008 regulation of biological quality; GO:0070482 response to oxygen levels; GO:0070887 cellular response to chemical stimulus; GO:0070925 organelle assembly; GO:0071453 cellular response to oxygen levels; GO:0071456 cellular response to hypoxia; GO:0071826 ribonucleoprotein complex subunit organization; GO:0071840 cellular component organization or biogenesis; GO:0080090 regulation of primary metabolic process; GO:0090090 negative regulation of canonical Wnt signaling pathway; GO:1902531 regulation of intracellular signal transduction; GO:1902532 negative regulation of intracellular signal transduction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0637 positive regulation of gene silencing by miRNA; GO:2001141 regulation of RNA biosynthetic process;</t>
  </si>
  <si>
    <t>GO:0000724 double-strand break repair via homologous recombination; GO:0000725 recombinational repair; GO:0002200 somatic diversification of immune receptors; GO:0002376 immune system process; GO:0002377 immunoglobulin production; GO:0002440 production of molecular mediator of immune response; GO:0002520 immune system development; GO:0002566 somatic diversification of immune receptors via somatic mutation; GO:0006139 nucleobase-containing compound metabolic process; GO:0006259 DNA metabolic process; GO:0006260 DNA replication; GO:0006281 DNA repair; GO:0006284 base-excision repair; GO:0006287 base-excision repair, gap-filling; GO:0006289 nucleotide-excision repair; GO:0006302 double-strand break repair; GO:0006303 double-strand break repair via nonhomologous end joining; GO:0006310 DNA recombination; GO:0006725 cellular aromatic compound metabolic process; GO:0006807 nitrogen compound metabolic process; GO:0006950 response to stress; GO:0006974 cellular response to DNA damage stimulus; GO:0007275 multicellular organism development; GO:0008152 metabolic process; GO:0009058 biosynthetic process; GO:0009059 macromolecule biosynthetic process; GO:0009987 cellular process; GO:0016445 somatic diversification of immunoglobulins; GO:0016446 somatic hypermutation of immunoglobulin genes; GO:0018130 heterocycle biosynthetic process; GO:0019438 aromatic compound biosynthetic process; GO:0032501 multicellular organismal process; GO:0032502 developmental process; GO:0033554 cellular response to stress; GO:0034641 cellular nitrogen compound metabolic process; GO:0034645 cellular macromolecule biosynthetic process; GO:0034654 nucleobase-containing compound biosynthetic process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6483 heterocycle metabolic process; GO:0048731 system development; GO:0048856 anatomical structure development; GO:0050896 response to stimulus; GO:0051716 cellular response to stimulus; GO:0071704 organic substance metabolic process; GO:0071897 DNA biosynthetic process; GO:0090304 nucleic acid metabolic process; GO:1901360 organic cyclic compound metabolic process; GO:1901362 organic cyclic compound biosynthetic process; GO:1901576 organic substance biosynthetic process;</t>
  </si>
  <si>
    <t>GO:0001655 urogenital system development; GO:0001889 liver development; GO:0006605 protein targeting; GO:0006612 protein targeting to membrane; GO:0006613 cotranslational protein targeting to membrane; GO:0006614 SRP-dependent cotranslational protein targeting to membrane; GO:0006620 posttranslational protein targeting to endoplasmic reticulum membrane; GO:0006807 nitrogen compound metabolic process; GO:0006810 transport; GO:0006886 intracellular protein transport; GO:0007154 cell communication; GO:0007165 signal transduction; GO:0007275 multicellular organism development; GO:0007568 aging; GO:0008104 protein localization; GO:0008152 metabolic process; GO:0009987 cellular process; GO:0010259 multicellular organism aging; GO:0015031 protein transport; GO:0015833 peptide transport; GO:0023052 signaling; GO:0032501 multicellular organismal process; GO:0032502 developmental process; GO:0033036 macromolecule localization; GO:0033365 protein localization to organelle; GO:0034613 cellular protein localization; GO:0042886 amide transport; GO:0045047 protein targeting to ER; GO:0045184 establishment of protein localization; GO:0046907 intracellular transport; GO:0048513 animal organ development; GO:0048731 system development; GO:0048732 gland development; GO:0048856 anatomical structure development; GO:0050789 regulation of biological process; GO:0050794 regulation of cellular process; GO:0050896 response to stimulus; GO:0051179 localization; GO:0051234 establishment of localization; GO:0051641 cellular localization; GO:0051649 establishment of localization in cell; GO:0051716 cellular response to stimulus; GO:0061008 hepaticobiliary system development; GO:0065007 biological regulation; GO:0070727 cellular macromolecule localization; GO:0070972 protein localization to endoplasmic reticulum; GO:0071702 organic substance transport; GO:0071705 nitrogen compound transport; GO:0072001 renal system development; GO:0072594 establishment of protein localization to organelle; GO:0072599 establishment of protein localization to endoplasmic reticulum; GO:0072657 protein localization to membrane; GO:0090150 establishment of protein localization to membrane;</t>
  </si>
  <si>
    <t>GO:0000027 ribosomal large subunit assembly; GO:0002181 cytoplasmic translation; GO:0006412 translation; GO:0006518 peptide metabolic process; GO:0006807 nitrogen compound metabolic process; GO:0006996 organelle organization; GO:0008152 metabolic process; GO:0009058 biosynthetic process; GO:0009059 macromolecule biosynthetic process; GO:0009987 cellular process; GO:0010467 gene expression; GO:0016043 cellular component organization; GO:0019538 protein metabolic process; GO:0022607 cellular component assembly; GO:0022613 ribonucleoprotein complex biogenesis; GO:0022618 ribonucleoprotein complex assembly; GO:0034641 cellular nitrogen compound metabolic process; GO:0034645 cellular macromolecule biosynthetic process; GO:0042254 ribosome biogenesis; GO:0042255 ribosome assembly; GO:0042273 ribosomal large subunit biogenesis; GO:0043043 peptide biosynthetic process; GO:0043170 macromolecule metabolic process; GO:0043603 cellular amide metabolic process; GO:0043604 amide biosynthetic process; GO:0043933 protein-containing complex organization; GO:0044085 cellular component biogenesi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65003 protein-containing complex assembly; GO:0070925 organelle assembly; GO:0071704 organic substance metabolic process; GO:0071826 ribonucleoprotein complex subunit organization; GO:0071840 cellular component organization or biogenesis; GO:1901564 organonitrogen compound metabolic process; GO:1901566 organonitrogen compound biosynthetic process; GO:1901576 organic substance biosynthetic process; GO:1902626 assembly of large subunit precursor of preribosome;</t>
  </si>
  <si>
    <t>GO:0008152 metabolic process; GO:0008219 cell death; GO:0009987 cellular process; GO:0010033 response to organic substance; GO:0036245 cellular response to menadione; GO:0042221 response to chemical; GO:0050896 response to stimulus; GO:0051716 cellular response to stimulus; GO:0070887 cellular response to chemical stimulus; GO:0071310 cellular response to organic substance; GO:1901654 response to ketone; GO:1901655 cellular response to ketone; GO:1901700 response to oxygen-containing compound; GO:1901701 cellular response to oxygen-containing compound;</t>
  </si>
  <si>
    <t>GO:0006996 organelle organization; GO:0007010 cytoskeleton organization; GO:0007015 actin filament organization; GO:0008064 regulation of actin polymerization or depolymerization; GO:0009987 cellular process; GO:0010639 negative regulation of organelle organization; GO:0016043 cellular component organization; GO:0022607 cellular component assembly; GO:0030029 actin filament-based process; GO:0030030 cell projection organization; GO:0030036 actin cytoskeleton organization; GO:0030832 regulation of actin filament length; GO:0030834 regulation of actin filament depolymerization; GO:0030835 negative regulation of actin filament depolymerization; GO:0031529 ruffle organization; GO:0032535 regulation of cellular component size; GO:0032956 regulation of actin cytoskeleton organization; GO:0032970 regulation of actin filament-based process; GO:0033043 regulation of organelle organization; GO:0043242 negative regulation of protein-containing complex disassembly; GO:0043244 regulation of protein-containing complex disassembly; GO:0044085 cellular component biogenesis; GO:0048519 negative regulation of biological process; GO:0048523 negative regulation of cellular process; GO:0050789 regulation of biological process; GO:0050794 regulation of cellular process; GO:0051017 actin filament bundle assembly; GO:0051128 regulation of cellular component organization; GO:0051129 negative regulation of cellular component organization; GO:0051493 regulation of cytoskeleton organization; GO:0051494 negative regulation of cytoskeleton organization; GO:0061572 actin filament bundle organization; GO:0065007 biological regulation; GO:0065008 regulation of biological quality; GO:0071840 cellular component organization or biogenesis; GO:0090066 regulation of anatomical structure size; GO:0097435 supramolecular fiber organization; GO:0110053 regulation of actin filament organization; GO:0120036 plasma membrane bounded cell projection organization; GO:1901879 regulation of protein depolymerization; GO:1901880 negative regulation of protein depolymerization; GO:1902903 regulation of supramolecular fiber organization; GO:1902904 negative regulation of supramolecular fiber organization;</t>
  </si>
  <si>
    <t>GO:0000003 reproduction; GO:0000910 cytokinesis; GO:0000912 assembly of actomyosin apparatus involved in cytokinesis; GO:0000915 actomyosin contractile ring assembly; GO:0001654 eye development; GO:0001745 compound eye morphogenesis; GO:0001751 compound eye photoreceptor cell differentiation; GO:0001754 eye photoreceptor cell differentiation; GO:0003002 regionalization; GO:0003006 developmental process involved in reproduction; GO:0003008 system process; GO:0006139 nucleobase-containing compound metabolic process; GO:0006351 transcription, DNA-templated; GO:0006354 DNA-templated transcription, elongation; GO:0006355 regulation of transcription, DNA-templated; GO:0006357 regulation of transcription by RNA polymerase II; GO:0006366 transcription by RNA polymerase II; GO:0006368 transcription elongation from RNA polymerase II promoter; GO:0006725 cellular aromatic compound metabolic process; GO:0006807 nitrogen compound metabolic process; GO:0006996 organelle organization; GO:0007010 cytoskeleton organization; GO:0007049 cell cycle; GO:0007275 multicellular organism development; GO:0007276 gamete generation; GO:0007281 germ cell development; GO:0007283 spermatogenesis; GO:0007286 spermatid development; GO:0007350 blastoderm segmentation; GO:0007365 periodic partitioning; GO:0007366 periodic partitioning by pair rule gene; GO:0007389 pattern specification process; GO:0007399 nervous system development; GO:0007423 sensory organ development; GO:0007444 imaginal disc development; GO:0007447 imaginal disc pattern formation; GO:0007450 dorsal/ventral pattern formation, imaginal disc; GO:0007610 behavior; GO:0007611 learning or memory; GO:0008152 metabolic process; GO:0008361 regulation of cell size; GO:0009058 biosynthetic process; GO:0009059 macromolecule biosynthetic process; GO:0009653 anatomical structure morphogenesis; GO:0009790 embryo development; GO:0009880 embryonic pattern specification; GO:0009887 animal organ morphogenesis; GO:0009888 tissue development; GO:0009889 regulation of biosynthetic process; GO:0009891 positive regulation of biosynthetic process; GO:0009893 positive regulation of metabolic process; GO:0009952 anterior/posterior pattern specification; GO:0009953 dorsal/ventral pattern formation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43 cellular component organization; GO:0016070 RNA metabolic process; GO:0018130 heterocycle biosynthetic process; GO:0019219 regulation of nucleobase-containing compound metabolic process; GO:0019222 regulation of metabolic process; GO:0019438 aromatic compound biosynthetic process; GO:0019827 stem cell population maintenance; GO:0019953 sexual reproduction; GO:0022008 neurogenesis; GO:0022402 cell cycle process; GO:0022412 cellular process involved in reproduction in multicellular organism; GO:0022414 reproductive process; GO:0022607 cellular component assembly; GO:0030029 actin filament-based process; GO:0030036 actin cytoskeleton organization; GO:0030154 cell differentiation; GO:0030182 neuron differentiation; GO:0030865 cortical cytoskeleton organization; GO:0030866 cortical actin cytoskeleton organization; GO:0031032 actomyosin structure organization; GO:0031323 regulation of cellular metabolic process; GO:0031325 positive regulation of cellular metabolic process; GO:0031326 regulation of cellular biosynthetic process; GO:0031328 positive regulation of cellular biosynthetic process; GO:0032368 regulation of lipid transport; GO:0032501 multicellular organismal process; GO:0032502 developmental process; GO:0032504 multicellular organism reproduction; GO:0032506 cytokinetic process; GO:0032535 regulation of cellular component size; GO:0032774 RNA biosynthetic process; GO:0032879 regulation of localization; GO:0033043 regulation of organelle organization; GO:0034641 cellular nitrogen compound metabolic process; GO:0034645 cellular macromolecule biosynthetic process; GO:0034654 nucleobase-containing compound biosynthetic process; GO:0035220 wing disc development; GO:0035222 wing disc pattern formation; GO:0035282 segmentation; GO:0035295 tube development; GO:0042051 compound eye photoreceptor development; GO:0042461 photoreceptor cell development; GO:0042462 eye photoreceptor cell development; GO:0043170 macromolecule metabolic process; GO:0044085 cellular component biogenesis; GO:0044237 cellular metabolic process; GO:0044238 primary metabolic process; GO:0044249 cellular biosynthetic process; GO:0044260 cellular macromolecule metabolic process; GO:0044271 cellular nitrogen compound biosynthetic process; GO:0044703 multi-organism reproductive process; GO:0044837 actomyosin contractile ring organization; GO:0045893 positive regulation of transcription, DNA-templated; GO:0045935 positive regulation of nucleobase-containing compound metabolic process; GO:0045944 positive regulation of transcription by RNA polymerase II; GO:0046483 heterocycle metabolic process; GO:0046530 photoreceptor cell differentiation; GO:0048190 wing disc dorsal/ventral pattern formation; GO:0048232 male gamete generation; GO:0048468 cell development; GO:0048513 animal organ development; GO:0048515 spermatid differentiation; GO:0048518 positive regulation of biological process; GO:0048522 positive regulation of cellular process; GO:0048592 eye morphogenesis; GO:0048609 multicellular organismal reproductive process; GO:0048666 neuron development; GO:0048699 generation of neurons; GO:0048731 system development; GO:0048749 compound eye development; GO:0048856 anatomical structure development; GO:0048869 cellular developmental process; GO:0050789 regulation of biological process; GO:0050794 regulation of cellular process; GO:0050877 nervous system process; GO:0050890 cognition; GO:0051049 regulation of transport; GO:0051128 regulation of cellular component organization; GO:0051171 regulation of nitrogen compound metabolic process; GO:0051173 positive regulation of nitrogen compound metabolic process; GO:0051252 regulation of RNA metabolic process; GO:0051254 positive regulation of RNA metabolic process; GO:0051301 cell division; GO:0051493 regulation of cytoskeleton organization; GO:0060255 regulation of macromolecule metabolic process; GO:0060429 epithelium development; GO:0061640 cytoskeleton-dependent cytokinesis; GO:0065007 biological regulation; GO:0065008 regulation of biological quality; GO:0071704 organic substance metabolic process; GO:0071840 cellular component organization or biogenesis; GO:0080090 regulation of primary metabolic process; GO:0090066 regulation of anatomical structure size; GO:0090304 nucleic acid metabolic process; GO:0090596 sensory organ morphogenesis; GO:0097150 neuronal stem cell population maintenance; GO:0097659 nucleic acid-templated transcription; GO:0098727 maintenance of cell number; GO:1901360 organic cyclic compound metabolic process; GO:1901362 organic cyclic compound biosynthetic process; GO:1901576 organic substance biosynthetic process; GO:1902680 positive regulation of RNA biosynthetic process; GO:1903506 regulation of nucleic acid-templated transcription; GO:1903508 positive regulation of nucleic acid-templated transcription; GO:1905952 regulation of lipid localization; GO:2000112 regulation of cellular macromolecule biosynthetic process; GO:2001141 regulation of RNA biosynthetic process;</t>
  </si>
  <si>
    <t>GO:0006605 protein targeting; GO:0006612 protein targeting to membrane; GO:0006613 cotranslational protein targeting to membrane; GO:0006614 SRP-dependent cotranslational protein targeting to membrane; GO:0006810 transport; GO:0006886 intracellular protein transport; GO:0008104 protein localization; GO:0015031 protein transport; GO:0015833 peptide transport; GO:0033036 macromolecule localization; GO:0033365 protein localization to organelle; GO:0034613 cellular protein localization; GO:0042221 response to chemical; GO:0042886 amide transport; GO:0045047 protein targeting to ER; GO:0045184 establishment of protein localization; GO:0046907 intracellular transport; GO:0050896 response to stimulus; GO:0051179 localization; GO:0051234 establishment of localization; GO:0051641 cellular localization; GO:0051649 establishment of localization in cell; GO:0070727 cellular macromolecule localization; GO:0070972 protein localization to endoplasmic reticulum; GO:0071702 organic substance transport; GO:0071705 nitrogen compound transport; GO:0072594 establishment of protein localization to organelle; GO:0072599 establishment of protein localization to endoplasmic reticulum; GO:0072657 protein localization to membrane; GO:0090150 establishment of protein localization to membrane;</t>
  </si>
  <si>
    <t>GO:0000226 microtubule cytoskeleton organization; GO:0001932 regulation of protein phosphorylation; GO:0001933 negative regulation of protein phosphorylation; GO:0006457 protein folding; GO:0006469 negative regulation of protein kinase activity; GO:0006996 organelle organization; GO:0007010 cytoskeleton organization; GO:0007017 microtubule-based process; GO:0007049 cell cycle; GO:0007098 centrosome cycle; GO:0007275 multicellular organism development; GO:0007399 nervous system development; GO:0008361 regulation of cell size; GO:0009892 negative regulation of metabolic process; GO:0009987 cellular process; GO:0010563 negative regulation of phosphorus metabolic process; GO:0010564 regulation of cell cycle process; GO:0010605 negative regulation of macromolecule metabolic process; GO:0010824 regulation of centrosome duplication; GO:0010975 regulation of neuron projection development; GO:0016043 cellular component organization; GO:0019220 regulation of phosphate metabolic process; GO:0019222 regulation of metabolic process; GO:0022008 neurogenesis; GO:0022402 cell cycle process; GO:0030154 cell differentiation; GO:0031023 microtubule organizing center organization; GO:0031323 regulation of cellular metabolic process; GO:0031324 negative regulation of cellular metabolic process; GO:0031344 regulation of cell projection organization; GO:0031399 regulation of protein modification process; GO:0031400 negative regulation of protein modification process; GO:0032268 regulation of cellular protein metabolic process; GO:0032269 negative regulation of cellular protein metabolic process; GO:0032501 multicellular organismal process; GO:0032502 developmental process; GO:0032535 regulation of cellular component size; GO:0032886 regulation of microtubule-based process; GO:0033043 regulation of organelle organization; GO:0033673 negative regulation of kinase activity; GO:0042325 regulation of phosphorylation; GO:0042326 negative regulation of phosphorylation; GO:0043086 negative regulation of catalytic activity; GO:0043549 regulation of kinase activity; GO:0044092 negative regulation of molecular function; GO:0045595 regulation of cell differentiation; GO:0045664 regulation of neuron differentiation; GO:0045859 regulation of protein kinase activity; GO:0045936 negative regulation of phosphate metabolic process; GO:0046605 regulation of centrosome cycle; GO:0048519 negative regulation of biological process; GO:0048523 negative regulation of cellular process; GO:0048583 regulation of response to stimulus; GO:0048699 generation of neurons; GO:0048731 system development; GO:0048856 anatomical structure development; GO:0048869 cellular developmental process; GO:0050767 regulation of neurogenesis; GO:0050773 regulation of dendrite development; GO:0050789 regulation of biological process; GO:0050790 regulation of catalytic activity; GO:0050793 regulation of developmental process; GO:0050794 regulation of cellular process; GO:0051128 regulation of cellular component organization; GO:0051171 regulation of nitrogen compound metabolic process; GO:0051172 negative regulation of nitrogen compound metabolic process; GO:0051174 regulation of phosphorus metabolic process; GO:0051239 regulation of multicellular organismal process; GO:0051246 regulation of protein metabolic process; GO:0051248 negative regulation of protein metabolic process; GO:0051298 centrosome duplication; GO:0051338 regulation of transferase activity; GO:0051348 negative regulation of transferase activity; GO:0051493 regulation of cytoskeleton organization; GO:0051726 regulation of cell cycle; GO:0051960 regulation of nervous system development; GO:0060255 regulation of macromolecule metabolic process; GO:0060284 regulation of cell development; GO:0061077 chaperone-mediated protein folding; GO:0065007 biological regulation; GO:0065008 regulation of biological quality; GO:0065009 regulation of molecular function; GO:0070507 regulation of microtubule cytoskeleton organization; GO:0071840 cellular component organization or biogenesis; GO:0071900 regulation of protein serine/threonine kinase activity; GO:0071901 negative regulation of protein serine/threonine kinase activity; GO:0080090 regulation of primary metabolic process; GO:0080134 regulation of response to stress; GO:0080135 regulation of cellular response to stress; GO:0090066 regulation of anatomical structure size; GO:0120035 regulation of plasma membrane bounded cell projection organization; GO:1900034 regulation of cellular response to heat; GO:2000026 regulation of multicellular organismal development; GO:2000298 regulation of Rho-dependent protein serine/threonine kinase activity; GO:2000299 negative regulation of Rho-dependent protein serine/threonine kinase activity;</t>
  </si>
  <si>
    <t>GO:0009987 cellular process; GO:0010638 positive regulation of organelle organization; GO:0016043 cellular component organization; GO:0022607 cellular component assembly; GO:0031344 regulation of cell projection organization; GO:0031346 positive regulation of cell projection organization; GO:0033043 regulation of organelle organization; GO:0043933 protein-containing complex organization; GO:0044085 cellular component biogenesis; GO:0044087 regulation of cellular component biogenesis; GO:0044089 positive regulation of cellular component biogenesis; GO:0045724 positive regulation of cilium assembly; GO:0048518 positive regulation of biological process; GO:0048522 positive regulation of cellular process; GO:0050789 regulation of biological process; GO:0050794 regulation of cellular process; GO:0051128 regulation of cellular component organization; GO:0051130 positive regulation of cellular component organization; GO:0051259 protein complex oligomerization; GO:0051291 protein heterooligomerization; GO:0060491 regulation of cell projection assembly; GO:0065003 protein-containing complex assembly; GO:0065007 biological regulation; GO:0071840 cellular component organization or biogenesis; GO:0120032 regulation of plasma membrane bounded cell projection assembly; GO:0120034 positive regulation of plasma membrane bounded cell projection assembly; GO:0120035 regulation of plasma membrane bounded cell projection organization; GO:1902017 regulation of cilium assembly; GO:1902115 regulation of organelle assembly; GO:1902117 positive regulation of organelle assembly; GO:1902855 regulation of non-motile cilium assembly; GO:1902857 positive regulation of non-motile cilium assembly;</t>
  </si>
  <si>
    <t>GO:0000003 reproduction; GO:0000122 negative regulation of transcription by RNA polymerase II; GO:0000244 spliceosomal tri-snRNP complex assembly; GO:0000375 RNA splicing, via transesterification reactions; GO:0000377 RNA splicing, via transesterification reactions with bulged adenosine as nucleophile; GO:0000387 spliceosomal snRNP assembly; GO:0000398 mRNA splicing, via spliceosome; GO:0003006 developmental process involved in reproduction; GO:0006139 nucleobase-containing compound metabolic process; GO:0006355 regulation of transcription, DNA-templated; GO:0006357 regulation of transcription by RNA polymerase II; GO:0006396 RNA processing; GO:0006397 mRNA processing; GO:0006725 cellular aromatic compound metabolic process; GO:0006807 nitrogen compound metabolic process; GO:0006810 transport; GO:0006913 nucleocytoplasmic transport; GO:0007276 gamete generation; GO:0007281 germ cell development; GO:0007292 female gamete generation; GO:0007528 neuromuscular junction development; GO:0007610 behavior; GO:0007626 locomotory behavior; GO:0007629 flight behavior; GO:0008152 metabolic process; GO:0008285 negative regulation of cell population proliferation; GO:0008344 adult locomotory behavior; GO:0008380 RNA splicing; GO:0009889 regulation of biosynthetic process; GO:0009890 negative regulation of biosynthetic process; GO:0009892 negative regulation of metabolic process; GO:0009987 cellular process; GO:0010467 gene expression; GO:0010468 regulation of gene expression; GO:0010501 RNA secondary structure unwinding; GO:0010556 regulation of macromolecule biosynthetic process; GO:0010558 negative regulation of macromolecule biosynthetic process; GO:0010605 negative regulation of macromolecule metabolic process; GO:0010629 negative regulation of gene expression; GO:0010941 regulation of cell death; GO:0010942 positive regulation of cell death; GO:0016043 cellular component organization; GO:0016070 RNA metabolic process; GO:0016071 mRNA metabolic process; GO:0019216 regulation of lipid metabolic process; GO:0019218 regulation of steroid metabolic process; GO:0019219 regulation of nucleobase-containing compound metabolic process; GO:0019222 regulation of metabolic process; GO:0019953 sexual reproduction; GO:0022412 cellular process involved in reproduction in multicellular organism; GO:0022414 reproductive process; GO:0022607 cellular component assembly; GO:0022613 ribonucleoprotein complex biogenesis; GO:0022618 ribonucleoprotein complex assembly; GO:0030154 cell differentiation; GO:0030534 adult behavior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32504 multicellular organism reproduction; GO:0034641 cellular nitrogen compound metabolic process; GO:0042127 regulation of cell population proliferation; GO:0042981 regulation of apoptotic process; GO:0043065 positive regulation of apoptotic process; GO:0043067 regulation of programmed cell death; GO:0043068 positive regulation of programmed cell death; GO:0043170 macromolecule metabolic process; GO:0043933 protein-containing complex organization; GO:0044085 cellular component biogenesis; GO:0044237 cellular metabolic process; GO:0044238 primary metabolic process; GO:0044703 multi-organism reproductive process; GO:0045892 negative regulation of transcription, DNA-templated; GO:0045934 negative regulation of nucleobase-containing compound metabolic process; GO:0046483 heterocycle metabolic process; GO:0046890 regulation of lipid biosynthetic process; GO:0046907 intracellular transport; GO:0048468 cell development; GO:0048477 oogenesis; GO:0048518 positive regulation of biological process; GO:0048519 negative regulation of biological process; GO:0048522 positive regulation of cellular process; GO:0048523 negative regulation of cellular process; GO:0048609 multicellular organismal reproductive process; GO:0048856 anatomical structure development; GO:0048869 cellular developmental process; GO:0050789 regulation of biological process; GO:0050794 regulation of cellular process; GO:0050808 synapse organization; GO:0050810 regulation of steroid biosynthetic process; GO:0051169 nuclear transport; GO:0051170 import into nucleus; GO:0051171 regulation of nitrogen compound metabolic process; GO:0051172 negative regulation of nitrogen compound metabolic process; GO:0051179 localization; GO:0051234 establishment of localization; GO:0051252 regulation of RNA metabolic process; GO:0051253 negative regulation of RNA metabolic process; GO:0051641 cellular localization; GO:0051649 establishment of localization in cell; GO:0060255 regulation of macromolecule metabolic process; GO:0065003 protein-containing complex assembly; GO:0065007 biological regulation; GO:0071704 organic substance metabolic process; GO:0071826 ribonucleoprotein complex subunit organization; GO:0071840 cellular component organization or biogenesis; GO:0080090 regulation of primary metabolic process; GO:0090304 nucleic acid metabolic process; GO:1901360 organic cyclic compound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003 reproduction; GO:0006355 regulation of transcription, DNA-templated; GO:0007276 gamete generation; GO:0007283 spermatogenesis; GO:0009889 regulation of biosynthetic process; GO:0009890 negative regulation of biosynthetic process; GO:0009892 negative regulation of metabolic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9219 regulation of nucleobase-containing compound metabolic process; GO:0019222 regulation of metabolic process; GO:0019953 sexual reproduction; GO:0022414 reproductive process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4 multicellular organism reproduction; GO:0044703 multi-organism reproductive process; GO:0045892 negative regulation of transcription, DNA-templated; GO:0045934 negative regulation of nucleobase-containing compound metabolic process; GO:0048232 male gamete generation; GO:0048519 negative regulation of biological process; GO:0048523 negative regulation of cellular process; GO:0048609 multicellular organismal reproductive process; GO:0048634 regulation of muscle organ development; GO:0048635 negative regulation of muscle organ development; GO:0050789 regulation of biological process; GO:0050793 regulation of developmental process; GO:0050794 regulation of cellular process; GO:0051093 negative regulation of developmental process; GO:0051171 regulation of nitrogen compound metabolic process; GO:0051172 negative regulation of nitrogen compound metabolic process; GO:0051239 regulation of multicellular organismal process; GO:0051241 negative regulation of multicellular organismal process; GO:0051252 regulation of RNA metabolic process; GO:0051253 negative regulation of RNA metabolic process; GO:0060255 regulation of macromolecule metabolic process; GO:0065007 biological regulation; GO:0080090 regulation of primary metabolic process; GO:1902679 negative regulation of RNA biosynthetic process; GO:1903506 regulation of nucleic acid-templated transcription; GO:1903507 negative regulation of nucleic acid-templated transcription; GO:2000026 regulation of multicellular organismal development; GO:2000112 regulation of cellular macromolecule biosynthetic process; GO:2000113 negative regulation of cellular macromolecule biosynthetic process; GO:2001141 regulation of RNA biosynthetic process;</t>
  </si>
  <si>
    <t>GO:0000491 small nucleolar ribonucleoprotein complex assembly; GO:0000492 box C/D snoRNP assembly; GO:0006139 nucleobase-containing compound metabolic process; GO:0006355 regulation of transcription, DNA-templated; GO:0006357 regulation of transcription by RNA polymerase II; GO:0006396 RNA processing; GO:0006725 cellular aromatic compound metabolic process; GO:0006807 nitrogen compound metabolic process; GO:0008152 metabolic process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43 cellular component organization; GO:0016070 RNA metabolic process; GO:0019219 regulation of nucleobase-containing compound metabolic process; GO:0019222 regulation of metabolic process; GO:0022607 cellular component assembly; GO:0022613 ribonucleoprotein complex biogenesis; GO:0022618 ribonucleoprotein complex assembly; GO:0031323 regulation of cellular metabolic process; GO:0031325 positive regulation of cellular metabolic process; GO:0031326 regulation of cellular biosynthetic process; GO:0031328 positive regulation of cellular biosynthetic process; GO:0034641 cellular nitrogen compound metabolic process; GO:0043170 macromolecule metabolic process; GO:0043933 protein-containing complex organization; GO:0044085 cellular component biogenesis; GO:0044237 cellular metabolic process; GO:0044238 primary metabolic process; GO:0045893 positive regulation of transcription, DNA-templated; GO:0045935 positive regulation of nucleobase-containing compound metabolic process; GO:0045944 positive regulation of transcription by RNA polymerase II; GO:0046483 heterocycle metabolic process; GO:0048518 positive regulation of biological process; GO:0048522 positive regulation of cellular process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51259 protein complex oligomerization; GO:0060255 regulation of macromolecule metabolic process; GO:0065003 protein-containing complex assembly; GO:0065007 biological regulation; GO:0071704 organic substance metabolic process; GO:0071826 ribonucleoprotein complex subunit organization; GO:0071840 cellular component organization or biogenesis; GO:0080090 regulation of primary metabolic process; GO:0090304 nucleic acid metabolic process; GO:1901360 organic cyclic compound metabol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6464 cellular protein modification process; GO:0006508 proteolysis; GO:0006511 ubiquitin-dependent protein catabolic process; GO:0006807 nitrogen compound metabolic process; GO:0008152 metabolic process; GO:0009056 catabolic process; GO:0009057 macromolecule catabolic process; GO:0009892 negative regulation of metabolic process; GO:0009894 regulation of catabolic process; GO:0009895 negative regulation of catabolic process; GO:0009987 cellular process; GO:0010605 negative regulation of macromolecule metabolic process; GO:0016579 protein deubiquitination; GO:0019222 regulation of metabolic process; GO:0019538 protein metabolic process; GO:0019941 modification-dependent protein catabolic process; GO:0030162 regulation of proteolysis; GO:0030163 protein catabolic process; GO:0031323 regulation of cellular metabolic process; GO:0031324 negative regulation of cellular metabolic process; GO:0031329 regulation of cellular catabolic process; GO:0031330 negative regulation of cellular catabolic process; GO:0032268 regulation of cellular protein metabolic process; GO:0032269 negative regulation of cellular protein metabolic process; GO:0036211 protein modification process; GO:0042176 regulation of protein catabolic process; GO:0042177 negative regulation of protein catabolic process; GO:0043170 macromolecule metabolic process; GO:0043412 macromolecule modification; GO:0043632 modification-dependent macromolecule catabolic proces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5861 negative regulation of proteolysis; GO:0048519 negative regulation of biological process; GO:0048523 negative regulation of cellular process; GO:0048583 regulation of response to stimulus; GO:0048585 negative regulation of response to stimulus; GO:0050789 regulation of biological process; GO:0050794 regulation of cellular process; GO:0051171 regulation of nitrogen compound metabolic process; GO:0051172 negative regulation of nitrogen compound metabolic process; GO:0051246 regulation of protein metabolic process; GO:0051248 negative regulation of protein metabolic process; GO:0051603 proteolysis involved in cellular protein catabolic process; GO:0060255 regulation of macromolecule metabolic process; GO:0061136 regulation of proteasomal protein catabolic process; GO:0065007 biological regulation; GO:0070536 protein K63-linked deubiquitination; GO:0070646 protein modification by small protein removal; GO:0070647 protein modification by small protein conjugation or removal; GO:0071108 protein K48-linked deubiquitination; GO:0071704 organic substance metabolic process; GO:0080090 regulation of primary metabolic process; GO:0080134 regulation of response to stress; GO:0080135 regulation of cellular response to stress; GO:1901564 organonitrogen compound metabolic process; GO:1901565 organonitrogen compound catabolic process; GO:1901575 organic substance catabolic process; GO:1901799 negative regulation of proteasomal protein catabolic process; GO:1903050 regulation of proteolysis involved in cellular protein catabolic process; GO:1903051 negative regulation of proteolysis involved in cellular protein catabolic process; GO:1903362 regulation of cellular protein catabolic process; GO:1903363 negative regulation of cellular protein catabolic process; GO:1903573 negative regulation of response to endoplasmic reticulum stress; GO:1904292 regulation of ERAD pathway; GO:1904293 negative regulation of ERAD pathway; GO:1905897 regulation of response to endoplasmic reticulum stress;</t>
  </si>
  <si>
    <t>GO:0006996 organelle organization; GO:0007010 cytoskeleton organization; GO:0007015 actin filament organization; GO:0007154 cell communication; GO:0007165 signal transduction; GO:0007166 cell surface receptor signaling pathway; GO:0007167 enzyme linked receptor protein signaling pathway; GO:0007169 transmembrane receptor protein tyrosine kinase signaling pathway; GO:0008064 regulation of actin polymerization or depolymerization; GO:0008286 insulin receptor signaling pathway; GO:0009605 response to external stimulus; GO:0009607 response to biotic stimulus; GO:0009617 response to bacterium; GO:0009719 response to endogenous stimulus; GO:0009725 response to hormone; GO:0009987 cellular process; GO:0010033 response to organic substance; GO:0010243 response to organonitrogen compound; GO:0010638 positive regulation of organelle organization; GO:0016043 cellular component organization; GO:0022607 cellular component assembly; GO:0023052 signaling; GO:0030029 actin filament-based process; GO:0030036 actin cytoskeleton organization; GO:0030832 regulation of actin filament length; GO:0030833 regulation of actin filament polymerization; GO:0030838 positive regulation of actin filament polymerization; GO:0031334 positive regulation of protein-containing complex assembly; GO:0032271 regulation of protein polymerization; GO:0032273 positive regulation of protein polymerization; GO:0032535 regulation of cellular component size; GO:0032868 response to insulin; GO:0032869 cellular response to insulin stimulus; GO:0032870 cellular response to hormone stimulus; GO:0032956 regulation of actin cytoskeleton organization; GO:0032970 regulation of actin filament-based process; GO:0033043 regulation of organelle organization; GO:0042221 response to chemical; GO:0043207 response to external biotic stimulus; GO:0043254 regulation of protein-containing complex assembly; GO:0043434 response to peptide hormone; GO:0044085 cellular component biogenesis; GO:0044087 regulation of cellular component biogenesis; GO:0044089 positive regulation of cellular component biogenesis; GO:0048518 positive regulation of biological process; GO:0048522 positive regulation of cellular process; GO:0050789 regulation of biological process; GO:0050794 regulation of cellular process; GO:0050896 response to stimulus; GO:0051017 actin filament bundle assembly; GO:0051128 regulation of cellular component organization; GO:0051130 positive regulation of cellular component organization; GO:0051493 regulation of cytoskeleton organization; GO:0051495 positive regulation of cytoskeleton organization; GO:0051707 response to other organism; GO:0051716 cellular response to stimulus; GO:0051764 actin crosslink formation; GO:0061572 actin filament bundle organization; GO:0065007 biological regulation; GO:0065008 regulation of biological quality; GO:0070887 cellular response to chemical stimulus; GO:0071310 cellular response to organic substance; GO:0071375 cellular response to peptide hormone stimulus; GO:0071417 cellular response to organonitrogen compound; GO:0071495 cellular response to endogenous stimulus; GO:0071840 cellular component organization or biogenesis; GO:0090066 regulation of anatomical structure size; GO:0097435 supramolecular fiber organization; GO:0110053 regulation of actin filament organization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2903 regulation of supramolecular fiber organization; GO:1902905 positive regulation of supramolecular fiber organization; GO:2000249 regulation of actin cytoskeleton reorganization; GO:2000251 positive regulation of actin cytoskeleton reorganization;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96 RNA processing; GO:0006397 mRNA processing; GO:0006725 cellular aromatic compound metabolic process; GO:0006807 nitrogen compound metabolic process; GO:0008152 metabolic process; GO:0008380 RNA splicing; GO:0009987 cellular process; GO:0010467 gene expression; GO:0010941 regulation of cell death; GO:0010942 positive regulation of cell death; GO:0016070 RNA metabolic process; GO:0016071 mRNA metabolic process; GO:0034641 cellular nitrogen compound metabolic process; GO:0043170 macromolecule metabolic process; GO:0044237 cellular metabolic process; GO:0044238 primary metabolic process; GO:0046483 heterocycle metabolic process; GO:0048518 positive regulation of biological process; GO:0048522 positive regulation of cellular process; GO:0050789 regulation of biological process; GO:0050794 regulation of cellular process; GO:0065007 biological regulation; GO:0071704 organic substance metabolic process; GO:0090304 nucleic acid metabolic process; GO:1901360 organic cyclic compound metabolic process;</t>
  </si>
  <si>
    <t>GO:0006457 protein folding; GO:0009987 cellular process; GO:0010638 positive regulation of organelle organization; GO:0033043 regulation of organelle organization; GO:0048518 positive regulation of biological process; GO:0048522 positive regulation of cellular process; GO:0050789 regulation of biological process; GO:0050794 regulation of cellular process; GO:0051128 regulation of cellular component organization; GO:0051130 positive regulation of cellular component organization; GO:0051493 regulation of cytoskeleton organization; GO:0051495 positive regulation of cytoskeleton organization; GO:0065007 biological regulation;</t>
  </si>
  <si>
    <t>GO:0000003 reproduction; GO:0000245 spliceosomal complex assembly; GO:0000375 RNA splicing, via transesterification reactions; GO:0000377 RNA splicing, via transesterification reactions with bulged adenosine as nucleophile; GO:0000380 alternative mRNA splicing, via spliceosome; GO:0000381 regulation of alternative mRNA splicing, via spliceosome; GO:0000398 mRNA splicing, via spliceosome; GO:0001558 regulation of cell growth; GO:0003006 developmental process involved in reproduction; GO:0006139 nucleobase-containing compound metabolic process; GO:0006376 mRNA splice site selection; GO:0006396 RNA processing; GO:0006397 mRNA processing; GO:0006725 cellular aromatic compound metabolic process; GO:0006807 nitrogen compound metabolic process; GO:0007276 gamete generation; GO:0007281 germ cell development; GO:0007282 cystoblast division; GO:0008152 metabolic process; GO:0008285 negative regulation of cell population proliferation; GO:0008356 asymmetric cell division; GO:0008380 RNA splicing; GO:0009987 cellular process; GO:0010467 gene expression; GO:0010468 regulation of gene expression; GO:0016043 cellular component organization; GO:0016070 RNA metabolic process; GO:0016071 mRNA metabolic process; GO:0019219 regulation of nucleobase-containing compound metabolic process; GO:0019222 regulation of metabolic process; GO:0019953 sexual reproduction; GO:0022412 cellular process involved in reproduction in multicellular organism; GO:0022414 reproductive process; GO:0022607 cellular component assembly; GO:0022613 ribonucleoprotein complex biogenesis; GO:0022618 ribonucleoprotein complex assembly; GO:0030154 cell differentiation; GO:0031323 regulation of cellular metabolic process; GO:0032501 multicellular organismal process; GO:0032502 developmental process; GO:0032504 multicellular organism reproduction; GO:0034641 cellular nitrogen compound metabolic process; GO:0040008 regulation of growth; GO:0042127 regulation of cell population proliferation; GO:0043170 macromolecule metabolic process; GO:0043484 regulation of RNA splicing; GO:0043933 protein-containing complex organization; GO:0044085 cellular component biogenesis; GO:0044237 cellular metabolic process; GO:0044238 primary metabolic process; GO:0044703 multi-organism reproductive process; GO:0045926 negative regulation of growth; GO:0046483 heterocycle metabolic process; GO:0048024 regulation of mRNA splicing, via spliceosome; GO:0048468 cell development; GO:0048519 negative regulation of biological process; GO:0048523 negative regulation of cellular process; GO:0048609 multicellular organismal reproductive process; GO:0048856 anatomical structure development; GO:0048869 cellular developmental process; GO:0050684 regulation of mRNA processing; GO:0050789 regulation of biological process; GO:0050794 regulation of cellular process; GO:0051128 regulation of cellular component organization; GO:0051171 regulation of nitrogen compound metabolic process; GO:0051252 regulation of RNA metabolic process; GO:0051301 cell division; GO:0060255 regulation of macromolecule metabolic process; GO:0065003 protein-containing complex assembly; GO:0065007 biological regulation; GO:0071704 organic substance metabolic process; GO:0071826 ribonucleoprotein complex subunit organization; GO:0071840 cellular component organization or biogenesis; GO:0080090 regulation of primary metabolic process; GO:0090304 nucleic acid metabolic process; GO:1901360 organic cyclic compound metabolic process; GO:1903311 regulation of mRNA metabolic process;</t>
  </si>
  <si>
    <t>GO:0006606 protein import into nucleus; GO:0006610 ribosomal protein import into nucleus; GO:0006810 transport; GO:0006886 intracellular protein transport; GO:0006913 nucleocytoplasmic transport; GO:0008104 protein localization; GO:0015031 protein transport; GO:0015833 peptide transport; GO:0017038 protein import; GO:0033036 macromolecule localization; GO:0033365 protein localization to organelle; GO:0034504 protein localization to nucleus; GO:0034613 cellular protein localization; GO:0042886 amide transport; GO:0045184 establishment of protein localization; GO:0046907 intracellular transport; GO:0051169 nuclear transport; GO:0051170 import into nucleus; GO:0051179 localization; GO:0051234 establishment of localization; GO:0051641 cellular localization; GO:0051649 establishment of localization in cell; GO:0070727 cellular macromolecule localization; GO:0071702 organic substance transport; GO:0071705 nitrogen compound transport; GO:0072594 establishment of protein localization to organelle;</t>
  </si>
  <si>
    <t>GO:0006611 protein export from nucleus; GO:0006810 transport; GO:0006886 intracellular protein transport; GO:0006913 nucleocytoplasmic transport; GO:0008104 protein localization; GO:0015031 protein transport; GO:0015833 peptide transport; GO:0033036 macromolecule localization; GO:0034613 cellular protein localization; GO:0042886 amide transport; GO:0045184 establishment of protein localization; GO:0046907 intracellular transport; GO:0051168 nuclear export; GO:0051169 nuclear transport; GO:0051179 localization; GO:0051234 establishment of localization; GO:0051641 cellular localization; GO:0051649 establishment of localization in cell; GO:0070727 cellular macromolecule localization; GO:0071702 organic substance transport; GO:0071705 nitrogen compound transport;</t>
  </si>
  <si>
    <t>GO:0001558 regulation of cell growth; GO:0006139 nucleobase-containing compound metabolic process; GO:0006351 transcription, DNA-templated; GO:0006355 regulation of transcription, DNA-templated; GO:0006357 regulation of transcription by RNA polymerase II; GO:0006366 transcription by RNA polymerase II; GO:0006725 cellular aromatic compound metabolic process; GO:0006807 nitrogen compound metabolic process; GO:0008152 metabolic process; GO:0009058 biosynthetic process; GO:0009059 macromolecule biosynthetic proces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6032 viral process; GO:0016070 RNA metabolic process; GO:0018130 heterocycle biosynthetic process; GO:0019058 viral life cycle; GO:0019219 regulation of nucleobase-containing compound metabolic process; GO:0019222 regulation of metabolic process; GO:0019438 aromatic compound biosynthetic process; GO:0030307 positive regulation of cell growth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774 RNA biosynthetic process; GO:0032897 negative regulation of viral transcription; GO:0034641 cellular nitrogen compound metabolic process; GO:0034645 cellular macromolecule biosynthetic process; GO:0034654 nucleobase-containing compound biosynthetic process; GO:0035821 modulation of process of another organism; GO:0040008 regulation of growth; GO:0043170 macromolecule metabolic process; GO:0043903 regulation of biological process involved in symbiotic interaction; GO:0043921 modulation by host of viral transcription; GO:0043922 negative regulation by host of viral transcription; GO:0043923 positive regulation by host of viral transcription; GO:0044237 cellular metabolic process; GO:0044238 primary metabolic process; GO:0044249 cellular biosynthetic process; GO:0044260 cellular macromolecule metabolic process; GO:0044271 cellular nitrogen compound biosynthetic process; GO:0044403 biological process involved in symbiotic interaction; GO:0044409 entry into host; GO:0044419 biological process involved in interspecies interaction between organisms; GO:0045892 negative regulation of transcription, DNA-templated; GO:0045893 positive regulation of transcription, DNA-templated; GO:0045927 positive regulation of growth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6718 viral entry into host cell; GO:0046782 regulation of viral transcription; GO:0048518 positive regulation of biological process; GO:0048519 negative regulation of biological process; GO:0048522 positive regulation of cellular process; GO:0048523 negative regulation of cellular process; GO:0048524 positive regulation of viral process; GO:0048525 negative regulation of viral process; GO:0050434 positive regulation of viral transcription; GO:0050789 regulation of biological process; GO:0050792 regulation of viral process; GO:0050794 regulation of cellular process; GO:0051128 regulation of cellular component organization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51701 biological process involved in interaction with host; GO:0051702 biological process involved in interaction with symbiont; GO:0051851 modulation by host of symbiont process; GO:0052472 modulation by host of symbiont transcription; GO:0060255 regulation of macromolecule metabolic process; GO:0065007 biological regulation; GO:0071704 organic substance metabolic proces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183 rDNA heterochromatin assembly; GO:0001188 RNA polymerase I preinitiation complex assembly; GO:0006139 nucleobase-containing compound metabolic process; GO:0006259 DNA metabolic process; GO:0006304 DNA modification; GO:0006305 DNA alkylation; GO:0006306 DNA methylation; GO:0006323 DNA packaging; GO:0006325 chromatin organization; GO:0006333 chromatin assembly or disassembly; GO:0006338 chromatin remodeling; GO:0006351 transcription, DNA-templated; GO:0006352 DNA-templated transcription, initiation; GO:0006355 regulation of transcription, DNA-templated; GO:0006356 regulation of transcription by RNA polymerase I; GO:0006357 regulation of transcription by RNA polymerase II; GO:0006360 transcription by RNA polymerase I; GO:0006361 transcription initiation from RNA polymerase I promoter; GO:0006464 cellular protein modification process; GO:0006476 protein deacetylation; GO:0006479 protein methylation; GO:0006725 cellular aromatic compound metabolic process; GO:0006807 nitrogen compound metabolic process; GO:0006996 organelle organization; GO:0008152 metabolic process; GO:0008213 protein alkylation; GO:0009058 biosynthetic process; GO:0009059 macromolecule biosynthetic process; GO:0009889 regulation of biosynthetic process; GO:0009890 negative regulation of biosynthetic process; GO:0009892 negative regulation of metabolic process; GO:0009987 cellular process; GO:0010467 gene expression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6043 cellular component organization; GO:0016070 RNA metabolic process; GO:0016479 negative regulation of transcription by RNA polymerase I; GO:0016570 histone modification; GO:0016571 histone methylation; GO:0016575 histone deacetylation; GO:0018022 peptidyl-lysine methylation; GO:0018130 heterocycle biosynthetic process; GO:0018193 peptidyl-amino acid modification; GO:0018205 peptidyl-lysine modification; GO:0019219 regulation of nucleobase-containing compound metabolic process; GO:0019222 regulation of metabolic process; GO:0019438 aromatic compound biosynthetic process; GO:0019538 protein metabolic process; GO:0022607 cellular component assembly; GO:0031323 regulation of cellular metabolic process; GO:0031324 negative regulation of cellular metabolic process; GO:0031326 regulation of cellular biosynthetic process; GO:0031327 negative regulation of cellular biosynthetic process; GO:0031497 chromatin assembly; GO:0031507 heterochromatin assembly; GO:0032259 methylation; GO:0032774 RNA biosynthetic process; GO:0034641 cellular nitrogen compound metabolic process; GO:0034645 cellular macromolecule biosynthetic process; GO:0034654 nucleobase-containing compound biosynthetic process; GO:0034770 histone H4-K20 methylation; GO:0034968 histone lysine methylation; GO:0035601 protein deacylation; GO:0036211 protein modification process; GO:0040029 regulation of gene expression, epigenetic; GO:0043170 macromolecule metabolic process; GO:0043412 macromolecule modification; GO:0043414 macromolecule methylation; GO:0043933 protein-containing complex organization; GO:0044085 cellular component biogenesi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728 DNA methylation or demethylation; GO:0045814 negative regulation of gene expression, epigenetic; GO:0045892 negative regulation of transcription, DNA-templated; GO:0045934 negative regulation of nucleobase-containing compound metabolic process; GO:0046483 heterocycle metabolic process; GO:0048519 negative regulation of biological process; GO:0048523 negative regulation of cellular process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51276 chromosome organization; GO:0051567 histone H3-K9 methylation; GO:0060255 regulation of macromolecule metabolic process; GO:0061647 histone H3-K9 modification; GO:0065003 protein-containing complex assembly; GO:0065004 protein-DNA complex assembly; GO:0065007 biological regulation; GO:0070828 heterochromatin organization; GO:0070897 transcription preinitiation complex assembly; GO:0070933 histone H4 deacetylation; GO:0071103 DNA conformation change; GO:0071704 organic substance metabolic process; GO:0071824 protein-DNA complex subunit organization; GO:0071840 cellular component organization or biogenesis; GO:0080090 regulation of primary metabolic process; GO:0090304 nucleic acid metabolic process; GO:0097659 nucleic acid-templated transcription; GO:0098732 macromolecule deacylation; GO:1901360 organic cyclic compound metabolic process; GO:1901362 organic cyclic compound biosynthetic process; GO:1901564 organonitrogen compound metabolic process; GO:1901576 organic substance biosynthet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6325 chromatin organization; GO:0006333 chromatin assembly or disassembly; GO:0006338 chromatin remodeling; GO:0006355 regulation of transcription, DNA-templated; GO:0006357 regulation of transcription by RNA polymerase II; GO:0006464 cellular protein modification process; GO:0006468 protein phosphorylation; GO:0006793 phosphorus metabolic process; GO:0006796 phosphate-containing compound metabolic process; GO:0006807 nitrogen compound metabolic process; GO:0006950 response to stress; GO:0006974 cellular response to DNA damage stimulus; GO:0006996 organelle organization; GO:0008152 metabolic process; GO:0009889 regulation of biosynthetic process; GO:0009893 positive regulation of metabolic process; GO:0009987 cellular process; GO:0010468 regulation of gene expression; GO:0010556 regulation of macromolecule biosynthetic process; GO:0010604 positive regulation of macromolecule metabolic process; GO:0010628 positive regulation of gene expression; GO:0016043 cellular component organization; GO:0016310 phosphorylation; GO:0016570 histone modification; GO:0016572 histone phosphorylation; GO:0018108 peptidyl-tyrosine phosphorylation; GO:0018193 peptidyl-amino acid modification; GO:0018212 peptidyl-tyrosine modification; GO:0019219 regulation of nucleobase-containing compound metabolic process; GO:0019222 regulation of metabolic process; GO:0019538 protein metabolic process; GO:0031323 regulation of cellular metabolic process; GO:0031326 regulation of cellular biosynthetic process; GO:0033554 cellular response to stress; GO:0036211 protein modification process; GO:0040029 regulation of gene expression, epigenetic; GO:0043170 macromolecule metabolic process; GO:0043412 macromolecule modification; GO:0044237 cellular metabolic process; GO:0044238 primary metabolic process; GO:0044260 cellular macromolecule metabolic process; GO:0044267 cellular protein metabolic process; GO:0045815 epigenetic maintenance of chromatin in transcription-competent conformation; GO:0048518 positive regulation of biological process; GO:0050789 regulation of biological process; GO:0050794 regulation of cellular process; GO:0050896 response to stimulus; GO:0051171 regulation of nitrogen compound metabolic process; GO:0051252 regulation of RNA metabolic process; GO:0051276 chromosome organization; GO:0051716 cellular response to stimulus; GO:0060255 regulation of macromolecule metabolic process; GO:0065007 biological regulation; GO:0071704 organic substance metabolic process; GO:0071840 cellular component organization or biogenesis; GO:0080090 regulation of primary metabolic process; GO:1901564 organonitrogen compound metabolic process; GO:1903506 regulation of nucleic acid-templated transcription; GO:2000112 regulation of cellular macromolecule biosynthetic process; GO:2001141 regulation of RNA biosynthetic process;</t>
  </si>
  <si>
    <t>GO:0001525 angiogenesis; GO:0001568 blood vessel development; GO:0001936 regulation of endothelial cell proliferation; GO:0001937 negative regulation of endothelial cell proliferation; GO:0001944 vasculature development; GO:0002262 myeloid cell homeostasis; GO:0002376 immune system process; GO:0002520 immune system development; GO:0006091 generation of precursor metabolites and energy; GO:0006140 regulation of nucleotide metabolic process; GO:0006725 cellular aromatic compound metabolic process; GO:0006778 porphyrin-containing compound metabolic process; GO:0006779 porphyrin-containing compound biosynthetic process; GO:0006783 heme biosynthetic process; GO:0006807 nitrogen compound metabolic process; GO:0006950 response to stress; GO:0007275 multicellular organism development; GO:0008152 metabolic process; GO:0008285 negative regulation of cell population proliferation; GO:0009058 biosynthetic process; GO:0009653 anatomical structure morphogenesis; GO:0009893 positive regulation of metabolic process; GO:0009894 regulation of catabolic process; GO:0009896 positive regulation of catabolic process; GO:0009987 cellular process; GO:0010506 regulation of autophagy; GO:0010508 positive regulation of autophagy; GO:0010604 positive regulation of macromolecule metabolic process; GO:0010638 positive regulation of organelle organization; GO:0010821 regulation of mitochondrion organization; GO:0010822 positive regulation of mitochondrion organization; GO:0016043 cellular component organization; GO:0018130 heterocycle biosynthetic process; GO:0019219 regulation of nucleobase-containing compound metabolic process; GO:0019220 regulation of phosphate metabolic process; GO:0019222 regulation of metabolic process; GO:0019438 aromatic compound biosynthetic process; GO:0022607 cellular component assembly; GO:0030097 hemopoiesis; GO:0030099 myeloid cell differentiation; GO:0030154 cell differentiation; GO:0030162 regulation of proteolysis; GO:0030218 erythrocyte differentiation; GO:0031323 regulation of cellular metabolic process; GO:0031325 positive regulation of cellular metabolic process; GO:0031329 regulation of cellular catabolic process; GO:0031331 positive regulation of cellular catabolic process; GO:0032268 regulation of cellular protein metabolic process; GO:0032270 positive regulation of cellular protein metabolic process; GO:0032386 regulation of intracellular transport; GO:0032501 multicellular organismal process; GO:0032502 developmental process; GO:0032780 negative regulation of ATP-dependent activity; GO:0032879 regulation of localization; GO:0032880 regulation of protein localization; GO:0033013 tetrapyrrole metabolic process; GO:0033014 tetrapyrrole biosynthetic process; GO:0033043 regulation of organelle organization; GO:0033157 regulation of intracellular protein transport; GO:0033554 cellular response to stress; GO:0034101 erythrocyte homeostasis; GO:0034641 cellular nitrogen compound metabolic process; GO:0035239 tube morphogenesis; GO:0035295 tube development; GO:0042127 regulation of cell population proliferation; GO:0042168 heme metabolic process; GO:0042176 regulation of protein catabolic process; GO:0042391 regulation of membrane potential; GO:0042440 pigment metabolic process; GO:0042592 homeostatic process; GO:0043086 negative regulation of catalytic activity; GO:0043462 regulation of ATP-dependent activity; GO:0043933 protein-containing complex organization; GO:0044085 cellular component biogenesis; GO:0044092 negative regulation of molecular function; GO:0044237 cellular metabolic process; GO:0044249 cellular biosynthetic process; GO:0044271 cellular nitrogen compound biosynthetic process; GO:0045732 positive regulation of protein catabolic process; GO:0045862 positive regulation of proteolysis; GO:0046148 pigment biosynthetic process; GO:0046483 heterocycle metabolic process; GO:0048513 animal organ development; GO:0048514 blood vessel morphogenesis; GO:0048518 positive regulation of biological process; GO:0048519 negative regulation of biological process; GO:0048522 positive regulation of cellular process; GO:0048523 negative regulation of cellular process; GO:0048534 hematopoietic or lymphoid organ development; GO:0048646 anatomical structure formation involved in morphogenesis; GO:0048731 system development; GO:0048856 anatomical structure development; GO:0048869 cellular developmental process; GO:0048872 homeostasis of number of cells; GO:0050678 regulation of epithelial cell proliferation; GO:0050680 negative regulation of epithelial cell proliferation; GO:0050789 regulation of biological process; GO:0050790 regulation of catalytic activity; GO:0050794 regulation of cellular process; GO:0050896 response to stimulus; GO:0051049 regulation of transport; GO:0051128 regulation of cellular component organization; GO:0051130 positive regulation of cellular component organization; GO:0051171 regulation of nitrogen compound metabolic process; GO:0051173 positive regulation of nitrogen compound metabolic process; GO:0051174 regulation of phosphorus metabolic process; GO:0051223 regulation of protein transport; GO:0051246 regulation of protein metabolic process; GO:0051247 positive regulation of protein metabolic process; GO:0051259 protein complex oligomerization; GO:0051260 protein homooligomerization; GO:0051262 protein tetramerization; GO:0051289 protein homotetramerization; GO:0051336 regulation of hydrolase activity; GO:0051346 negative regulation of hydrolase activity; GO:0051716 cellular response to stimulus; GO:0051881 regulation of mitochondrial membrane potential; GO:0051882 mitochondrial depolarization; GO:0051899 membrane depolarization; GO:0060255 regulation of macromolecule metabolic process; GO:0060341 regulation of cellular localization; GO:0062012 regulation of small molecule metabolic process; GO:0065003 protein-containing complex assembly; GO:0065007 biological regulation; GO:0065008 regulation of biological quality; GO:0065009 regulation of molecular function; GO:0070201 regulation of establishment of protein localization; GO:0071704 organic substance metabolic process; GO:0071840 cellular component organization or biogenesis; GO:0072359 circulatory system development; GO:0080090 regulation of primary metabolic process; GO:0090087 regulation of peptide transport; GO:0098780 response to mitochondrial depolarisation; GO:1900542 regulation of purine nucleotide metabolic process; GO:1901360 organic cyclic compound metabolic process; GO:1901362 organic cyclic compound biosynthetic process; GO:1901564 organonitrogen compound metabolic process; GO:1901566 organonitrogen compound biosynthetic process; GO:1901576 organic substance biosynthetic process; GO:1903050 regulation of proteolysis involved in cellular protein catabolic process; GO:1903052 positive regulation of proteolysis involved in cellular protein catabolic process; GO:1903146 regulation of autophagy of mitochondrion; GO:1903214 regulation of protein targeting to mitochondrion; GO:1903362 regulation of cellular protein catabolic process; GO:1903364 positive regulation of cellular protein catabolic process; GO:1903533 regulation of protein targeting; GO:1903578 regulation of ATP metabolic process; GO:1903599 positive regulation of autophagy of mitochondrion; GO:1903747 regulation of establishment of protein localization to mitochondrion; GO:1904923 regulation of autophagy of mitochondrion in response to mitochondrial depolarization; GO:1904925 positive regulation of autophagy of mitochondrion in response to mitochondrial depolarization;</t>
  </si>
  <si>
    <t>GO:0001561 fatty acid alpha-oxidation; GO:0006082 organic acid metabolic process; GO:0006605 protein targeting; GO:0006625 protein targeting to peroxisome; GO:0006629 lipid metabolic process; GO:0006631 fatty acid metabolic process; GO:0006810 transport; GO:0006886 intracellular protein transport; GO:0006996 organelle organization; GO:0007031 peroxisome organization; GO:0008104 protein localization; GO:0008152 metabolic process; GO:0009056 catabolic process; GO:0009062 fatty acid catabolic process; GO:0009987 cellular process; GO:0015031 protein transport; GO:0015833 peptide transport; GO:0016042 lipid catabolic process; GO:0016043 cellular component organization; GO:0016054 organic acid catabolic process; GO:0019395 fatty acid oxidation; GO:0019752 carboxylic acid metabolic process; GO:0022607 cellular component assembly; GO:0030258 lipid modification; GO:0032787 monocarboxylic acid metabolic process; GO:0033036 macromolecule localization; GO:0033365 protein localization to organelle; GO:0034440 lipid oxidation; GO:0034613 cellular protein localization; GO:0042886 amide transport; GO:0043436 oxoacid metabolic process; GO:0043574 peroxisomal transport; GO:0043933 protein-containing complex organization; GO:0044085 cellular component biogenesis; GO:0044237 cellular metabolic process; GO:0044238 primary metabolic process; GO:0044242 cellular lipid catabolic process; GO:0044248 cellular catabolic process; GO:0044255 cellular lipid metabolic process; GO:0044281 small molecule metabolic process; GO:0044282 small molecule catabolic process; GO:0045184 establishment of protein localization; GO:0046395 carboxylic acid catabolic process; GO:0046907 intracellular transport; GO:0051179 localization; GO:0051234 establishment of localization; GO:0051259 protein complex oligomerization; GO:0051641 cellular localization; GO:0051649 establishment of localization in cell; GO:0065003 protein-containing complex assembly; GO:0070727 cellular macromolecule localization; GO:0071702 organic substance transport; GO:0071704 organic substance metabolic process; GO:0071705 nitrogen compound transport; GO:0071840 cellular component organization or biogenesis; GO:0072329 monocarboxylic acid catabolic process; GO:0072594 establishment of protein localization to organelle; GO:0072662 protein localization to peroxisome; GO:0072663 establishment of protein localization to peroxisome; GO:1901575 organic substance catabolic process;</t>
  </si>
  <si>
    <t>GO:0001510 RNA methylation; GO:0006139 nucleobase-containing compound metabolic process; GO:0006725 cellular aromatic compound metabolic process; GO:0006807 nitrogen compound metabolic process; GO:0007154 cell communication; GO:0007267 cell-cell signaling; GO:0008152 metabolic process; GO:0009451 RNA modification; GO:0009987 cellular process; GO:0016070 RNA metabolic process; GO:0016071 mRNA metabolic process; GO:0016556 mRNA modification; GO:0023052 signaling; GO:0030154 cell differentiation; GO:0032259 methylation; GO:0032502 developmental process; GO:0034641 cellular nitrogen compound metabolic process; GO:0043170 macromolecule metabolic process; GO:0043412 macromolecule modification; GO:0043414 macromolecule methylation; GO:0044237 cellular metabolic process; GO:0044238 primary metabolic process; GO:0044260 cellular macromolecule metabolic process; GO:0045165 cell fate commitment; GO:0045168 cell-cell signaling involved in cell fate commitment; GO:0046331 lateral inhibition; GO:0046483 heterocycle metabolic process; GO:0048869 cellular developmental process; GO:0071704 organic substance metabolic process; GO:0080009 mRNA methylation; GO:0090304 nucleic acid metabolic process; GO:1901360 organic cyclic compound metabolic process;</t>
  </si>
  <si>
    <t>GO:0000122 negative regulation of transcription by RNA polymerase II; GO:0001701 in utero embryonic development; GO:0001824 blastocyst development; GO:0001832 blastocyst growth; GO:0001833 inner cell mass cell proliferation; GO:0001838 embryonic epithelial tube formation; GO:0001841 neural tube formation; GO:0001843 neural tube closure; GO:0002009 morphogenesis of an epithelium; GO:0003205 cardiac chamber development; GO:0003231 cardiac ventricle development; GO:0003279 cardiac septum development; GO:0003281 ventricular septum development; GO:0006139 nucleobase-containing compound metabolic process; GO:0006351 transcription, DNA-templated; GO:0006355 regulation of transcription, DNA-templated; GO:0006357 regulation of transcription by RNA polymerase II; GO:0006366 transcription by RNA polymerase II; GO:0006725 cellular aromatic compound metabolic process; GO:0006807 nitrogen compound metabolic process; GO:0007154 cell communication; GO:0007165 signal transduction; GO:0007275 multicellular organism development; GO:0007399 nervous system development; GO:0007507 heart development; GO:0008152 metabolic process; GO:0008283 cell population proliferation; GO:0009058 biosynthetic process; GO:0009059 macromolecule biosynthetic process; GO:0009653 anatomical structure morphogenesis; GO:0009790 embryo development; GO:0009792 embryo development ending in birth or egg hatching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4020 primary neural tube formation; GO:0016070 RNA metabolic process; GO:0016331 morphogenesis of embryonic epithelium; GO:0018130 heterocycle biosynthetic process; GO:0019219 regulation of nucleobase-containing compound metabolic process; GO:0019222 regulation of metabolic process; GO:0019438 aromatic compound biosynthetic process; GO:0019827 stem cell population maintenance; GO:0021915 neural tube development; GO:0022008 neurogenesis; GO:0023052 signaling; GO:0030154 cell differentiation; GO:0030326 embryonic limb morphogenesi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501 multicellular organismal process; GO:0032502 developmental process; GO:0032774 RNA biosynthetic process; GO:0034641 cellular nitrogen compound metabolic process; GO:0034645 cellular macromolecule biosynthetic process; GO:0034654 nucleobase-containing compound biosynthetic process; GO:0035019 somatic stem cell population maintenance; GO:0035107 appendage morphogenesis; GO:0035108 limb morphogenesis; GO:0035113 embryonic appendage morphogenesis; GO:0035148 tube formation; GO:0035239 tube morphogenesis; GO:0035295 tube development; GO:0040007 growth; GO:0043009 chordate embryonic development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8513 animal organ development; GO:0048518 positive regulation of biological process; GO:0048519 negative regulation of biological process; GO:0048522 positive regulation of cellular process; GO:0048523 negative regulation of cellular process; GO:0048589 developmental growth; GO:0048598 embryonic morphogenesis; GO:0048646 anatomical structure formation involved in morphogenesis; GO:0048729 tissue morphogenesis; GO:0048731 system development; GO:0048736 appendage development; GO:0048856 anatomical structure development; GO:0048869 cellular developmental process; GO:0050789 regulation of biological process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51716 cellular response to stimulus; GO:0060173 limb development; GO:0060255 regulation of macromolecule metabolic process; GO:0060429 epithelium development; GO:0060562 epithelial tube morphogenesis; GO:0060606 tube closure; GO:0065007 biological regulation; GO:0071704 organic substance metabolic process; GO:0072175 epithelial tube formation; GO:0072359 circulatory system development; GO:0080090 regulation of primary metabolic process; GO:0090304 nucleic acid metabolic process; GO:0097659 nucleic acid-templated transcription; GO:0098727 maintenance of cell number; GO:1901360 organic cyclic compound metabolic process; GO:1901362 organic cyclic compound biosynthetic process; GO:1901576 organic substance biosynthet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165 MAPK cascade; GO:0000902 cell morphogenesis; GO:0001775 cell activation; GO:0001932 regulation of protein phosphorylation; GO:0001934 positive regulation of protein phosphoryl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6464 cellular protein modification process; GO:0006468 protein phosphorylation; GO:0006793 phosphorus metabolic process; GO:0006796 phosphate-containing compound metabolic process; GO:0006807 nitrogen compound metabolic process; GO:0006810 transport; GO:0006887 exocytosis; GO:0006950 response to stress; GO:0006955 immune response; GO:0006996 organelle organization; GO:0007154 cell communication; GO:0007165 signal transduction; GO:0007254 JNK cascade; GO:0007264 small GTPase mediated signal transduction; GO:0007265 Ras protein signal transduction; GO:0007275 multicellular organism development; GO:0007399 nervous system development; GO:0007416 synapse assembly; GO:0007423 sensory organ development; GO:0008152 metabolic process; GO:0008582 regulation of synaptic assembly at neuromuscular junction; GO:0009653 anatomical structure morphogenesis; GO:0009893 positive regulation of metabolic process; GO:0009966 regulation of signal transduction; GO:0009967 positive regulation of signal transduction; GO:0009987 cellular process; GO:0010562 positive regulation of phosphorus metabolic process; GO:0010604 positive regulation of macromolecule metabolic process; GO:0010646 regulation of cell communication; GO:0010647 positive regulation of cell communication; GO:0016043 cellular component organization; GO:0016192 vesicle-mediated transport; GO:0016310 phosphorylation; GO:0016601 Rac protein signal transduction; GO:0019220 regulation of phosphate metabolic process; GO:0019222 regulation of metabolic process; GO:0019538 protein metabolic process; GO:0022008 neurogenesis; GO:0022416 chaeta development; GO:0022607 cellular component assembly; GO:0023051 regulation of signaling; GO:0023052 signaling; GO:0023056 positive regulation of signaling; GO:0030030 cell projection organization; GO:0030154 cell differentiation; GO:0030182 neuron differentiation; GO:0031098 stress-activated protein kinase signaling cascade; GO:0031175 neuron projection development; GO:0031323 regulation of cellular metabolic process; GO:0031325 positive regulation of cellular metabolic process; GO:0031399 regulation of protein modification process; GO:0031401 positive regulation of protein modification process; GO:0032147 activation of protein kinase activity; GO:0032268 regulation of cellular protein metabolic process; GO:0032270 positive regulation of cellular protein metabolic process; GO:0032501 multicellular organismal process; GO:0032502 developmental process; GO:0032872 regulation of stress-activated MAPK cascade; GO:0032874 positive regulation of stress-activated MAPK cascade; GO:0032940 secretion by cell; GO:0032989 cellular component morphogenesis; GO:0032990 cell part morphogenesis; GO:0033554 cellular response to stress; GO:0033674 positive regulation of kinase activity; GO:0035556 intracellular signal transduction; GO:0036211 protein modification process; GO:0036230 granulocyte activation; GO:0040008 regulation of growth; GO:0042119 neutrophil activation; GO:0042325 regulation of phosphorylation; GO:0042327 positive regulation of phosphorylation; GO:0043085 positive regulation of catalytic activity; GO:0043170 macromolecule metabolic process; GO:0043299 leukocyte degranulation; GO:0043312 neutrophil degranulation; GO:0043405 regulation of MAP kinase activity; GO:0043406 positive regulation of MAP kinase activity; GO:0043408 regulation of MAPK cascade; GO:0043410 positive regulation of MAPK cascade; GO:0043412 macromolecule modification; GO:0043506 regulation of JUN kinase activity; GO:0043507 positive regulation of JUN kinase activity; GO:0043549 regulation of kinase activity; GO:0043933 protein-containing complex organization; GO:0044085 cellular component biogenesis; GO:0044087 regulation of cellular component biogenesis; GO:0044089 positive regulation of cellular component biogenesis; GO:0044093 positive regulation of molecular function; GO:0044237 cellular metabolic process; GO:0044238 primary metabolic process; GO:0044260 cellular macromolecule metabolic process; GO:0044267 cellular protein metabolic process; GO:0045055 regulated exocytosis; GO:0045321 leukocyte activation; GO:0045859 regulation of protein kinase activity; GO:0045860 positive regulation of protein kinase activity; GO:0045887 positive regulation of synaptic assembly at neuromuscular junction; GO:0045927 positive regulation of growth; GO:0045937 positive regulation of phosphate metabolic process; GO:0046328 regulation of JNK cascade; GO:0046330 positive regulation of JNK cascade; GO:0046903 secretion; GO:0048468 cell development; GO:0048513 animal organ development; GO:0048518 positive regulation of biological process; GO:0048522 positive regulation of cellular process; GO:0048583 regulation of response to stimulus; GO:0048584 positive regulation of response to stimulus; GO:0048638 regulation of developmental growth; GO:0048639 positive regulation of developmental growth; GO:0048666 neuron development; GO:0048699 generation of neurons; GO:0048731 system development; GO:0048812 neuron projection morphogenesis; GO:0048856 anatomical structure development; GO:0048858 cell projection morphogenesis; GO:0048869 cellular developmental process; GO:0050789 regulation of biological process; GO:0050790 regulation of catalytic activity; GO:0050793 regulation of developmental process; GO:0050794 regulation of cellular process; GO:0050803 regulation of synapse structure or activity; GO:0050807 regulation of synapse organization; GO:0050808 synapse organization; GO:0050896 response to stimulus; GO:0051094 positive regulation of developmental process; GO:0051128 regulation of cellular component organization; GO:0051130 positive regulation of cellular component organization; GO:0051171 regulation of nitrogen compound metabolic process; GO:0051173 positive regulation of nitrogen compound metabolic process; GO:0051174 regulation of phosphorus metabolic process; GO:0051179 localization; GO:0051234 establishment of localization; GO:0051239 regulation of multicellular organismal process; GO:0051240 positive regulation of multicellular organismal process; GO:0051246 regulation of protein metabolic process; GO:0051247 positive regulation of protein metabolic process; GO:0051338 regulation of transferase activity; GO:0051347 positive regulation of transferase activity; GO:0051403 stress-activated MAPK cascade; GO:0051716 cellular response to stimulus; GO:0051960 regulation of nervous system development; GO:0051962 positive regulation of nervous system development; GO:0051963 regulation of synapse assembly; GO:0051965 positive regulation of synapse assembly; GO:0060255 regulation of macromolecule metabolic process; GO:0065003 protein-containing complex assembly; GO:0065007 biological regulation; GO:0065008 regulation of biological quality; GO:0065009 regulation of molecular function; GO:0070302 regulation of stress-activated protein kinase signaling cascade; GO:0070304 positive regulation of stress-activated protein kinase signaling cascade; GO:0070925 organelle assembly; GO:0071704 organic substance metabolic process; GO:0071800 podosome assembly; GO:0071840 cellular component organization or biogenesis; GO:0071900 regulation of protein serine/threonine kinase activity; GO:0071902 positive regulation of protein serine/threonine kinase activity; GO:0072553 terminal button organization; GO:0080090 regulation of primary metabolic process; GO:0080134 regulation of response to stress; GO:0080135 regulation of cellular response to stress; GO:0099172 presynapse organization; GO:0120036 plasma membrane bounded cell projection organization; GO:0120039 plasma membrane bounded cell projection morphogenesis; GO:1901564 organonitrogen compound metabolic process; GO:1902531 regulation of intracellular signal transduction; GO:1902533 positive regulation of intracellular signal transduction; GO:1904396 regulation of neuromuscular junction development; GO:1904398 positive regulation of neuromuscular junction development; GO:2000026 regulation of multicellular organismal development;</t>
  </si>
  <si>
    <t>GO:0000375 RNA splicing, via transesterification reactions; GO:0000377 RNA splicing, via transesterification reactions with bulged adenosine as nucleophile; GO:0000398 mRNA splicing, via spliceosome; GO:0001817 regulation of cytokine production; GO:0001819 positive regulation of cytokine production; GO:0002252 immune effector process; GO:0002376 immune system process; GO:0006139 nucleobase-containing compound metabolic process; GO:0006355 regulation of transcription, DNA-templated; GO:0006357 regulation of transcription by RNA polymerase II; GO:0006396 RNA processing; GO:0006397 mRNA processing; GO:0006725 cellular aromatic compound metabolic process; GO:0006807 nitrogen compound metabolic process; GO:0006915 apoptotic process; GO:0006950 response to stress; GO:0006952 defense response; GO:0008152 metabolic process; GO:0008219 cell death; GO:0008283 cell population proliferation; GO:0008380 RNA splicing; GO:0009605 response to external stimulus; GO:0009607 response to biotic stimulus; GO:0009615 response to virus; GO:0009889 regulation of biosynthetic process; GO:0009891 positive regulation of biosynthetic process; GO:0009893 positive regulation of metabolic process; GO:0009987 cellular process; GO:0010033 response to organic substance; GO:0010467 gene expression; GO:0010468 regulation of gene expression; GO:0010501 RNA secondary structure unwinding; GO:0010556 regulation of macromolecule biosynthetic process; GO:0010557 positive regulation of macromolecule biosynthetic process; GO:0010604 positive regulation of macromolecule metabolic process; GO:0010628 positive regulation of gene expression; GO:0012501 programmed cell death; GO:0016070 RNA metabolic process; GO:0016071 mRNA metabolic process; GO:0019219 regulation of nucleobase-containing compound metabolic process; GO:0019222 regulation of metabolic process; GO:0030154 cell differentiation; GO:0031323 regulation of cellular metabolic process; GO:0031325 positive regulation of cellular metabolic process; GO:0031326 regulation of cellular biosynthetic process; GO:0031328 positive regulation of cellular biosynthetic process; GO:0032479 regulation of type I interferon production; GO:0032481 positive regulation of type I interferon production; GO:0032502 developmental process; GO:0034097 response to cytokine; GO:0034641 cellular nitrogen compound metabolic process; GO:0035456 response to interferon-beta; GO:0035458 cellular response to interferon-beta; GO:0042221 response to chemical; GO:0043170 macromolecule metabolic process; GO:0043207 response to external biotic stimulus; GO:0044237 cellular metabolic process; GO:0044238 primary metabolic process; GO:0045893 positive regulation of transcription, DNA-templated; GO:0045935 positive regulation of nucleobase-containing compound metabolic process; GO:0045944 positive regulation of transcription by RNA polymerase II; GO:0046483 heterocycle metabolic process; GO:0048518 positive regulation of biological process; GO:0048522 positive regulation of cellular process; GO:0048869 cellular developmental process; GO:0050789 regulation of biological process; GO:0050794 regulation of cellular process; GO:0050896 response to stimulus; GO:0051171 regulation of nitrogen compound metabolic process; GO:0051173 positive regulation of nitrogen compound metabolic process; GO:0051239 regulation of multicellular organismal process; GO:0051240 positive regulation of multicellular organismal process; GO:0051252 regulation of RNA metabolic process; GO:0051254 positive regulation of RNA metabolic process; GO:0051607 defense response to virus; GO:0051707 response to other organism; GO:0051716 cellular response to stimulus; GO:0060255 regulation of macromolecule metabolic process; GO:0065007 biological regulation; GO:0070887 cellular response to chemical stimulus; GO:0071310 cellular response to organic substance; GO:0071345 cellular response to cytokine stimulus; GO:0071704 organic substance metabolic process; GO:0080090 regulation of primary metabolic process; GO:0090304 nucleic acid metabolic process; GO:0098542 defense response to other organism; GO:1901360 organic cyclic compound metabol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2376 immune system process; GO:0002478 antigen processing and presentation of exogenous peptide antigen; GO:0002495 antigen processing and presentation of peptide antigen via MHC class II; GO:0002504 antigen processing and presentation of peptide or polysaccharide antigen via MHC class II; GO:0006810 transport; GO:0006888 endoplasmic reticulum to Golgi vesicle-mediated transport; GO:0006928 movement of cell or subcellular component; GO:0007017 microtubule-based process; GO:0007018 microtubule-based movement; GO:0007097 nuclear migration; GO:0009987 cellular process; GO:0016192 vesicle-mediated transport; GO:0019882 antigen processing and presentation; GO:0019884 antigen processing and presentation of exogenous antigen; GO:0019886 antigen processing and presentation of exogenous peptide antigen via MHC class II; GO:0046907 intracellular transport; GO:0048002 antigen processing and presentation of peptide antigen; GO:0048193 Golgi vesicle transport; GO:0051179 localization; GO:0051234 establishment of localization; GO:0051640 organelle localization; GO:0051641 cellular localization; GO:0051647 nucleus localization; GO:0051649 establishment of localization in cell; GO:0051656 establishment of organelle localization;</t>
  </si>
  <si>
    <t>GO:0000003 reproduction; GO:0000280 nuclear division; GO:0001701 in utero embryonic development; GO:0001890 placenta development; GO:0003006 developmental process involved in reproduction; GO:0006139 nucleobase-containing compound metabolic process; GO:0006259 DNA metabolic process; GO:0006304 DNA modification; GO:0006305 DNA alkylation; GO:0006306 DNA methylation; GO:0006349 regulation of gene expression by genomic imprinting; GO:0006355 regulation of transcription, DNA-templated; GO:0006357 regulation of transcription by RNA polymerase II; GO:0006725 cellular aromatic compound metabolic process; GO:0006807 nitrogen compound metabolic process; GO:0006996 organelle organization; GO:0007049 cell cycle; GO:0007127 meiosis I; GO:0007140 male meiotic nuclear division; GO:0007141 male meiosis I; GO:0007275 multicellular organism development; GO:0007276 gamete generation; GO:0007283 spermatogenesis; GO:0008152 metabolic process; GO:0009636 response to toxic substance; GO:0009790 embryo development; GO:0009792 embryo development ending in birth or egg hatching; GO:0009889 regulation of biosynthetic process; GO:0009890 negative regulation of biosynthetic process; GO:0009892 negative regulation of metabolic process; GO:0009893 positive regulation of metabolic process; GO:0009987 cellular process; GO:0010033 response to organic substance; GO:0010468 regulation of gene expression; GO:0010528 regulation of transposition; GO:0010529 negative regulation of transposition; GO:0010556 regulation of macromolecule biosynthetic process; GO:0010558 negative regulation of macromolecule biosynthetic process; GO:0010604 positive regulation of macromolecule metabolic process; GO:0010605 negative regulation of macromolecule metabolic process; GO:0010629 negative regulation of gene expression; GO:0016043 cellular component organization; GO:0019219 regulation of nucleobase-containing compound metabolic process; GO:0019222 regulation of metabolic process; GO:0019953 sexual reproduction; GO:0022402 cell cycle process; GO:0022412 cellular process involved in reproduction in multicellular organism; GO:0022414 reproductive process; GO:0030154 cell differenti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2259 methylation; GO:0032501 multicellular organismal process; GO:0032502 developmental process; GO:0032504 multicellular organism reproduction; GO:0032776 DNA methylation on cytosine; GO:0034641 cellular nitrogen compound metabolic process; GO:0040029 regulation of gene expression, epigenetic; GO:0042221 response to chemical; GO:0043009 chordate embryonic development; GO:0043046 DNA methylation involved in gamete generation; GO:0043085 positive regulation of catalytic activity; GO:0043170 macromolecule metabolic process; GO:0043412 macromolecule modification; GO:0043414 macromolecule methylation; GO:0044030 regulation of DNA methylation; GO:0044093 positive regulation of molecular function; GO:0044237 cellular metabolic process; GO:0044238 primary metabolic process; GO:0044260 cellular macromolecule metabolic process; GO:0044703 multi-organism reproductive process; GO:0044728 DNA methylation or demethylation; GO:0045471 response to ethanol; GO:0045892 negative regulation of transcription, DNA-templated; GO:0045934 negative regulation of nucleobase-containing compound metabolic process; GO:0045935 positive regulation of nucleobase-containing compound metabolic process; GO:0046483 heterocycle metabolic process; GO:0046677 response to antibiotic; GO:0048232 male gamete generation; GO:0048285 organelle fission; GO:0048513 animal organ development; GO:0048518 positive regulation of biological process; GO:0048519 negative regulation of biological process; GO:0048522 positive regulation of cellular process; GO:0048523 negative regulation of cellular process; GO:0048608 reproductive structure development; GO:0048609 multicellular organismal reproductive process; GO:0048731 system development; GO:0048856 anatomical structure development; GO:0048863 stem cell differentiation; GO:0048869 cellular developmental process; GO:0050789 regulation of biological process; GO:0050790 regulation of catalytic activity; GO:0050794 regulation of cellular process; GO:0050896 response to stimulus; GO:0051052 regulation of DNA metabolic process; GO:0051053 negative regulation of DNA metabolic process; GO:0051054 positive regulation of DNA metabolic proces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321 meiotic cell cycle; GO:0060255 regulation of macromolecule metabolic process; GO:0060717 chorion development; GO:0060718 chorionic trophoblast cell differentiation; GO:0061458 reproductive system development; GO:0061982 meiosis I cell cycle process; GO:0065007 biological regulation; GO:0065009 regulation of molecular function; GO:0071514 genomic imprinting; GO:0071704 organic substance metabolic process; GO:0071840 cellular component organization or biogenesis; GO:0080090 regulation of primary metabolic process; GO:0090304 nucleic acid metabolic process; GO:0097305 response to alcohol; GO:0140013 meiotic nuclear division; GO:1901360 organic cyclic compound metabolic process; GO:1901700 response to oxygen-containing compound; GO:1902679 negative regulation of RNA biosynthetic process; GO:1903046 meiotic cell cycle process; GO:1903506 regulation of nucleic acid-templated transcription; GO:1903507 negative regulation of nucleic acid-templated transcription; GO:1903867 extraembryonic membrane development; GO:1905642 negative regulation of DNA methylation; GO:1905643 positive regulation of DNA methylation; GO:2000112 regulation of cellular macromolecule biosynthetic process; GO:2000113 negative regulation of cellular macromolecule biosynthetic process; GO:2001141 regulation of RNA biosynthetic process;</t>
  </si>
  <si>
    <t>GO:0000209 protein polyubiquitination; GO:0006464 cellular protein modification process; GO:0006508 proteolysis; GO:0006511 ubiquitin-dependent protein catabolic process; GO:0006807 nitrogen compound metabolic process; GO:0007088 regulation of mitotic nuclear division; GO:0007346 regulation of mitotic cell cycle; GO:0008152 metabolic process; GO:0009056 catabolic process; GO:0009057 macromolecule catabolic process; GO:0009896 positive regulation of catabolic process; GO:0009987 cellular process; GO:0010498 proteasomal protein catabolic process; GO:0010564 regulation of cell cycle process; GO:0010638 positive regulation of organelle organization; GO:0010965 regulation of mitotic sister chromatid separation; GO:0016567 protein ubiquitination; GO:0019538 protein metabolic process; GO:0019941 modification-dependent protein catabolic process; GO:0030071 regulation of mitotic metaphase/anaphase transition; GO:0030163 protein catabolic process; GO:0031145 anaphase-promoting complex-dependent catabolic process; GO:0031331 positive regulation of cellular catabolic process; GO:0032270 positive regulation of cellular protein metabolic process; GO:0032436 positive regulation of proteasomal ubiquitin-dependent protein catabolic process; GO:0032446 protein modification by small protein conjugation; GO:0033043 regulation of organelle organization; GO:0033044 regulation of chromosome organization; GO:0033045 regulation of sister chromatid segregation; GO:0033047 regulation of mitotic sister chromatid segregation; GO:0036211 protein modification process; GO:0043161 proteasome-mediated ubiquitin-dependent protein catabolic process; GO:0043170 macromolecule metabolic process; GO:0043412 macromolecule modification; GO:0043632 modification-dependent macromolecule catabolic proces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5732 positive regulation of protein catabolic process; GO:0045787 positive regulation of cell cycle; GO:0045840 positive regulation of mitotic nuclear division; GO:0045842 positive regulation of mitotic metaphase/anaphase transition; GO:0045862 positive regulation of proteolysis; GO:0045931 positive regulation of mitotic cell cycle; GO:0048518 positive regulation of biological process; GO:0048522 positive regulation of cellular process; GO:0050789 regulation of biological process; GO:0050794 regulation of cellular process; GO:0051128 regulation of cellular component organization; GO:0051130 positive regulation of cellular component organization; GO:0051247 positive regulation of protein metabolic process; GO:0051603 proteolysis involved in cellular protein catabolic process; GO:0051726 regulation of cell cycle; GO:0051781 positive regulation of cell division; GO:0051783 regulation of nuclear division; GO:0051785 positive regulation of nuclear division; GO:0051983 regulation of chromosome segregation; GO:0051984 positive regulation of chromosome segregation; GO:0062033 positive regulation of mitotic sister chromatid segregation; GO:0065007 biological regulation; GO:0070647 protein modification by small protein conjugation or removal; GO:0070979 protein K11-linked ubiquitination; GO:0071704 organic substance metabolic process; GO:0090068 positive regulation of cell cycle process; GO:1901564 organonitrogen compound metabolic process; GO:1901565 organonitrogen compound catabolic process; GO:1901575 organic substance catabolic process; GO:1901800 positive regulation of proteasomal protein catabolic process; GO:1901970 positive regulation of mitotic sister chromatid separation; GO:1901987 regulation of cell cycle phase transition; GO:1901989 positive regulation of cell cycle phase transition; GO:1901990 regulation of mitotic cell cycle phase transition; GO:1901992 positive regulation of mitotic cell cycle phase transition; GO:1902099 regulation of metaphase/anaphase transition of cell cycle; GO:1902101 positive regulation of metaphase/anaphase transition of cell cycle; GO:1903052 positive regulation of proteolysis involved in cellular protein catabolic process; GO:1903364 positive regulation of cellular protein catabolic process; GO:1905818 regulation of chromosome separation; GO:1905820 positive regulation of chromosome separation; GO:2001252 positive regulation of chromosome organization;</t>
  </si>
  <si>
    <t>GO:0002790 peptide secretion; GO:0006807 nitrogen compound metabolic process; GO:0006810 transport; GO:0006886 intracellular protein transport; GO:0006892 post-Golgi vesicle-mediated transport; GO:0008104 protein localization; GO:0008152 metabolic process; GO:0009306 protein secretion; GO:0009893 positive regulation of metabolic process; GO:0009894 regulation of catabolic process; GO:0009896 positive regulation of catabolic process; GO:0009987 cellular process; GO:0010604 positive regulation of macromolecule metabolic process; GO:0015031 protein transport; GO:0015833 peptide transport; GO:0016192 vesicle-mediated transport; GO:0019222 regulation of metabolic process; GO:0019538 protein metabolic process; GO:0032940 secretion by cell; GO:0033036 macromolecule localization; GO:0034613 cellular protein localization; GO:0042176 regulation of protein catabolic process; GO:0042886 amide transport; GO:0043170 macromolecule metabolic process; GO:0044237 cellular metabolic process; GO:0044238 primary metabolic process; GO:0044260 cellular macromolecule metabolic process; GO:0044267 cellular protein metabolic process; GO:0045184 establishment of protein localization; GO:0045732 positive regulation of protein catabolic process; GO:0046903 secretion; GO:0046907 intracellular transport; GO:0048193 Golgi vesicle transport; GO:0048518 positive regulation of biological process; GO:0050789 regulation of biological process; GO:0051171 regulation of nitrogen compound metabolic process; GO:0051173 positive regulation of nitrogen compound metabolic process; GO:0051179 localization; GO:0051234 establishment of localization; GO:0051246 regulation of protein metabolic process; GO:0051247 positive regulation of protein metabolic process; GO:0051641 cellular localization; GO:0051649 establishment of localization in cell; GO:0060255 regulation of macromolecule metabolic process; GO:0065007 biological regulation; GO:0070727 cellular macromolecule localization; GO:0071702 organic substance transport; GO:0071704 organic substance metabolic process; GO:0071705 nitrogen compound transport; GO:0080090 regulation of primary metabolic process; GO:1901564 organonitrogen compound metabolic process; GO:1901998 toxin transport;</t>
  </si>
  <si>
    <t>GO:0001775 cell activation; GO:0001816 cytokine production; GO:0002253 activation of immune response; GO:0002376 immune system process; GO:0002429 immune response-activating cell surface receptor signaling pathway; GO:0002682 regulation of immune system process; GO:0002684 positive regulation of immune system process; GO:0002757 immune response-activating signal transduction; GO:0002764 immune response-regulating signaling pathway; GO:0002768 immune response-regulating cell surface receptor signaling pathway; GO:0006091 generation of precursor metabolites and energy; GO:0006119 oxidative phosphorylation; GO:0006139 nucleobase-containing compound metabolic process; GO:0006163 purine nucleotide metabolic process; GO:0006164 purine nucleotide biosynthetic process; GO:0006275 regulation of DNA replication; GO:0006508 proteolysis; GO:0006725 cellular aromatic compound metabolic process; GO:0006753 nucleoside phosphate metabolic process; GO:0006754 ATP biosynthetic process; GO:0006793 phosphorus metabolic process; GO:0006796 phosphate-containing compound metabolic process; GO:0006807 nitrogen compound metabolic process; GO:0006810 transport; GO:0006811 ion transport; GO:0006812 cation transport; GO:0006816 calcium ion transport; GO:0006839 mitochondrial transport; GO:0006851 mitochondrial calcium ion transmembrane transport; GO:0006873 cellular ion homeostasis; GO:0006874 cellular calcium ion homeostasis; GO:0006875 cellular metal ion homeostasis; GO:0006950 response to stress; GO:0006996 organelle organization; GO:0007005 mitochondrion organization; GO:0007154 cell communication; GO:0007165 signal transduction; GO:0007166 cell surface receptor signaling pathway; GO:0008053 mitochondrial fusion; GO:0008152 metabolic process; GO:0009058 biosynthetic process; GO:0009117 nucleotide metabolic process; GO:0009123 nucleoside monophosphate metabolic process; GO:0009124 nucleoside monophosphate biosynthetic process; GO:0009126 purine nucleoside monophosphate metabolic process; GO:0009127 purine nucleoside monophosphate biosynthetic process; GO:0009141 nucleoside triphosphate metabolic process; GO:0009142 nucleoside triphosphate biosynthetic process; GO:0009144 purine nucleoside triphosphate metabolic process; GO:0009145 purine nucleoside triphosphate biosynthetic process; GO:0009150 purine ribonucleotide metabolic process; GO:0009152 purine ribonucleotide biosynthetic process; GO:0009156 ribonucleoside monophosphate biosynthetic process; GO:0009161 ribonucleoside monophosphate metabolic process; GO:0009165 nucleotide biosynthetic process; GO:0009167 purine ribonucleoside monophosphate metabolic process; GO:0009168 purine ribonucleoside monophosphate biosynthetic process; GO:0009199 ribonucleoside triphosphate metabolic process; GO:0009201 ribonucleoside triphosphate biosynthetic process; GO:0009205 purine ribonucleoside triphosphate metabolic process; GO:0009206 purine ribonucleoside triphosphate biosynthetic process; GO:0009259 ribonucleotide metabolic process; GO:0009260 ribonucleotide biosynthetic process; GO:0009889 regulation of biosynthetic process; GO:0009891 positive regulation of biosynthetic process; GO:0009893 positive regulation of metabolic process; GO:0009987 cellular process; GO:0010467 gene expression; GO:0010556 regulation of macromolecule biosynthetic process; GO:0010557 positive regulation of macromolecule biosynthetic process; GO:0010562 positive regulation of phosphorus metabolic process; GO:0010604 positive regulation of macromolecule metabolic process; GO:0010638 positive regulation of organelle organization; GO:0010821 regulation of mitochondrion organization; GO:0010822 positive regulation of mitochondrion organization; GO:0010876 lipid localization; GO:0010918 positive regulation of mitochondrial membrane potential; GO:0015985 energy coupled proton transport, down electrochemical gradient; GO:0015986 ATP synthesis coupled proton transport; GO:0016043 cellular component organization; GO:0016310 phosphorylation; GO:0016485 protein processing; GO:0018130 heterocycle biosynthetic process; GO:0019216 regulation of lipid metabolic process; GO:0019219 regulation of nucleobase-containing compound metabolic process; GO:0019220 regulation of phosphate metabolic process; GO:0019222 regulation of metabolic process; GO:0019438 aromatic compound biosynthetic process; GO:0019538 protein metabolic process; GO:0019637 organophosphate metabolic process; GO:0019693 ribose phosphate metabolic process; GO:0019725 cellular homeostasis; GO:0022607 cellular component assembly; GO:0023052 signaling; GO:0030001 metal ion transport; GO:0030003 cellular cation homeostasis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623 interleukin-2 production; GO:0033036 macromolecule localization; GO:0033043 regulation of organelle organization; GO:0033554 cellular response to stress; GO:0034220 ion transmembrane transport; GO:0034641 cellular nitrogen compound metabolic process; GO:0034654 nucleobase-containing compound biosynthetic process; GO:0034982 mitochondrial protein processing; GO:0035710 CD4-positive, alpha-beta T cell activation; GO:0042110 T cell activation; GO:0042391 regulation of membrane potential; GO:0042592 homeostatic process; GO:0042776 mitochondrial ATP synthesis coupled proton transport; GO:0043170 macromolecule metabolic process; GO:0043933 protein-containing complex organization; GO:0044085 cellular component biogenesi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281 small molecule metabolic process; GO:0045321 leukocyte activation; GO:0045740 positive regulation of DNA replication; GO:0045834 positive regulation of lipid metabolic process; GO:0045838 positive regulation of membrane potential; GO:0045935 positive regulation of nucleobase-containing compound metabolic process; GO:0045937 positive regulation of phosphate metabolic process; GO:0046034 ATP metabolic process; GO:0046390 ribose phosphate biosynthetic process; GO:0046483 heterocycle metabolic process; GO:0046631 alpha-beta T cell activation; GO:0046649 lymphocyte activation; GO:0046907 intracellular transport; GO:0048284 organelle fusion; GO:0048518 positive regulation of biological process; GO:0048522 positive regulation of cellular process; GO:0048583 regulation of response to stimulus; GO:0048584 positive regulation of response to stimulus; GO:0048878 chemical homeostasis; GO:0050776 regulation of immune response; GO:0050778 positive regulation of immune response; GO:0050789 regulation of biological process; GO:0050794 regulation of cellular process; GO:0050801 ion homeostasis; GO:0050851 antigen receptor-mediated signaling pathway; GO:0050852 T cell receptor signaling pathway; GO:0050896 response to stimulus; GO:0051052 regulation of DNA metabolic process; GO:0051054 positive regulation of DNA metabolic process; GO:0051128 regulation of cellular component organization; GO:0051130 positive regulation of cellular component organization; GO:0051171 regulation of nitrogen compound metabolic process; GO:0051173 positive regulation of nitrogen compound metabolic process; GO:0051174 regulation of phosphorus metabolic process; GO:0051179 localization; GO:0051234 establishment of localization; GO:0051259 protein complex oligomerization; GO:0051604 protein maturation; GO:0051641 cellular localization; GO:0051649 establishment of localization in cell; GO:0051716 cellular response to stimulus; GO:0051881 regulation of mitochondrial membrane potential; GO:0055065 metal ion homeostasis; GO:0055074 calcium ion homeostasis; GO:0055080 cation homeostasis; GO:0055082 cellular chemical homeostasis; GO:0055085 transmembrane transport; GO:0055086 nucleobase-containing small molecule metabolic process; GO:0060255 regulation of macromolecule metabolic process; GO:0061024 membrane organization; GO:0061025 membrane fusion; GO:0065003 protein-containing complex assembly; GO:0065007 biological regulation; GO:0065008 regulation of biological quality; GO:0070588 calcium ion transmembrane transport; GO:0071704 organic substance metabolic process; GO:0071840 cellular component organization or biogenesis; GO:0072503 cellular divalent inorganic cation homeostasis; GO:0072507 divalent inorganic cation homeostasis; GO:0072521 purine-containing compound metabolic process; GO:0072522 purine-containing compound biosynthetic process; GO:0080090 regulation of primary metabolic process; GO:0090296 regulation of mitochondrial DNA replication; GO:0090297 positive regulation of mitochondrial DNA replication; GO:0090329 regulation of DNA-dependent DNA replication; GO:0090407 organophosphate biosynthetic process; GO:0098655 cation transmembrane transport; GO:0098660 inorganic ion transmembrane transport; GO:0098662 inorganic cation transmembrane transport; GO:0098771 inorganic ion homeostasis; GO:1900208 regulation of cardiolipin metabolic process; GO:1900210 positive regulation of cardiolipin metabolic process; GO:1901135 carbohydrate derivative metabolic process; GO:1901137 carbohydrate derivative biosynthetic process; GO:1901293 nucleoside phosphate biosynthetic process; GO:1901360 organic cyclic compound metabolic process; GO:1901362 organic cyclic compound biosynthetic process; GO:1901564 organonitrogen compound metabolic process; GO:1901566 organonitrogen compound biosynthetic process; GO:1901576 organic substance biosynthetic process; GO:1901858 regulation of mitochondrial DNA metabolic process; GO:1901860 positive regulation of mitochondrial DNA metabolic process; GO:1902600 proton transmembrane transport; GO:1903725 regulation of phospholipid metabolic process; GO:1903727 positive regulation of phospholipid metabolic process; GO:1990046 stress-induced mitochondrial fusion; GO:1990542 mitochondrial transmembrane transport; GO:2000105 positive regulation of DNA-dependent DNA replication; GO:2000112 regulation of cellular macromolecule biosynthetic process;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96 RNA processing; GO:0006397 mRNA processing; GO:0006725 cellular aromatic compound metabolic process; GO:0006807 nitrogen compound metabolic process; GO:0008152 metabolic process; GO:0008380 RNA splicing; GO:0009987 cellular process; GO:0010467 gene expression; GO:0016070 RNA metabolic process; GO:0016071 mRNA metabolic process; GO:0034641 cellular nitrogen compound metabolic process; GO:0043170 macromolecule metabolic process; GO:0044237 cellular metabolic process; GO:0044238 primary metabolic process; GO:0046483 heterocycle metabolic process; GO:0071704 organic substance metabolic process; GO:0090304 nucleic acid metabolic process; GO:0090305 nucleic acid phosphodiester bond hydrolysis; GO:0090501 RNA phosphodiester bond hydrolysis; GO:0090502 RNA phosphodiester bond hydrolysis, endonucleolytic; GO:1901360 organic cyclic compound metabolic process;</t>
  </si>
  <si>
    <t>GO:0000027 ribosomal large subunit assembly; GO:0000956 nuclear-transcribed mRNA catabolic process; GO:0002181 cytoplasmic translation; GO:0006139 nucleobase-containing compound metabolic process; GO:0006364 rRNA processing; GO:0006396 RNA processing; GO:0006401 RNA catabolic process; GO:0006402 mRNA catabolic process; GO:0006412 translation; GO:0006518 peptide metabolic process; GO:0006725 cellular aromatic compound metabolic process; GO:0006807 nitrogen compound metabolic process; GO:0006996 organelle organization; GO:0008152 metabolic process; GO:0009056 catabolic process; GO:0009057 macromolecule catabolic process; GO:0009058 biosynthetic process; GO:0009059 macromolecule biosynthetic process; GO:0009892 negative regulation of metabolic process; GO:0009987 cellular process; GO:0010467 gene expression; GO:0010468 regulation of gene expression; GO:0010605 negative regulation of macromolecule metabolic process; GO:0010629 negative regulation of gene expression; GO:0016043 cellular component organization; GO:0016070 RNA metabolic process; GO:0016071 mRNA metabolic process; GO:0016072 rRNA metabolic process; GO:0019222 regulation of metabolic process; GO:0019439 aromatic compound catabolic process; GO:0019538 protein metabolic process; GO:0022607 cellular component assembly; GO:0022613 ribonucleoprotein complex biogenesis; GO:0022618 ribonucleoprotein complex assembly; GO:0034470 ncRNA processing; GO:0034641 cellular nitrogen compound metabolic process; GO:0034645 cellular macromolecule biosynthetic process; GO:0034655 nucleobase-containing compound catabolic process; GO:0034660 ncRNA metabolic process; GO:0042254 ribosome biogenesis; GO:0042255 ribosome assembly; GO:0042273 ribosomal large subunit biogenesis; GO:0043043 peptide biosynthetic process; GO:0043170 macromolecule metabolic process; GO:0043603 cellular amide metabolic process; GO:0043604 amide biosynthetic process; GO:0043933 protein-containing complex organization; GO:0044085 cellular component biogenesi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6483 heterocycle metabolic process; GO:0046700 heterocycle catabolic process; GO:0048519 negative regulation of biological process; GO:0050789 regulation of biological process; GO:0060255 regulation of macromolecule metabolic process; GO:0065003 protein-containing complex assembly; GO:0065007 biological regulation; GO:0070925 organelle assembly; GO:0071704 organic substance metabolic process; GO:0071826 ribonucleoprotein complex subunit organization; GO:0071840 cellular component organization or biogenesis; GO:0090304 nucleic acid metabolic process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51 transcription, DNA-templated; GO:0006353 DNA-templated transcription, termination; GO:0006366 transcription by RNA polymerase II; GO:0006369 termination of RNA polymerase II transcription; GO:0006378 mRNA polyadenylation; GO:0006379 mRNA cleavage; GO:0006396 RNA processing; GO:0006397 mRNA processing; GO:0006398 mRNA 3'-end processing by stem-loop binding and cleavage; GO:0006403 RNA localization; GO:0006405 RNA export from nucleus; GO:0006406 mRNA export from nucleus; GO:0006611 protein export from nucleus; GO:0006725 cellular aromatic compound metabolic process; GO:0006807 nitrogen compound metabolic process; GO:0006810 transport; GO:0006886 intracellular protein transport; GO:0006913 nucleocytoplasmic transport; GO:0008104 protein localization; GO:0008152 metabolic process; GO:0008334 histone mRNA metabolic process; GO:0008380 RNA splicing; GO:0009058 biosynthetic process; GO:0009059 macromolecule biosynthetic process; GO:0009987 cellular process; GO:0010467 gene expression; GO:0015031 protein transport; GO:0015833 peptide transport; GO:0015931 nucleobase-containing compound transport; GO:0016070 RNA metabolic process; GO:0016071 mRNA metabolic process; GO:0018130 heterocycle biosynthetic process; GO:0019438 aromatic compound biosynthetic process; GO:0031123 RNA 3'-end processing; GO:0031124 mRNA 3'-end processing; GO:0031503 protein-containing complex localization; GO:0032774 RNA biosynthetic process; GO:0033036 macromolecule localization; GO:0034613 cellular protein localization; GO:0034641 cellular nitrogen compound metabolic process; GO:0034645 cellular macromolecule biosynthetic process; GO:0034654 nucleobase-containing compound biosynthetic process; GO:0042886 amide transport; GO:0043170 macromolecule metabolic process; GO:0043631 RNA polyadenylation; GO:0044237 cellular metabolic process; GO:0044238 primary metabolic process; GO:0044249 cellular biosynthetic process; GO:0044260 cellular macromolecule metabolic process; GO:0044271 cellular nitrogen compound biosynthetic process; GO:0045184 establishment of protein localization; GO:0046483 heterocycle metabolic process; GO:0046907 intracellular transport; GO:0050657 nucleic acid transport; GO:0050658 RNA transport; GO:0051028 mRNA transport; GO:0051168 nuclear export; GO:0051169 nuclear transport; GO:0051179 localization; GO:0051234 establishment of localization; GO:0051236 establishment of RNA localization; GO:0051641 cellular localization; GO:0051649 establishment of localization in cell; GO:0070727 cellular macromolecule localization; GO:0071166 ribonucleoprotein complex localization; GO:0071702 organic substance transport; GO:0071704 organic substance metabolic process; GO:0071705 nitrogen compound transport; GO:0090304 nucleic acid metabolic process; GO:0090305 nucleic acid phosphodiester bond hydrolysis; GO:0090501 RNA phosphodiester bond hydrolysis; GO:0090502 RNA phosphodiester bond hydrolysis, endonucleolytic; GO:0097659 nucleic acid-templated transcription; GO:1901360 organic cyclic compound metabolic process; GO:1901362 organic cyclic compound biosynthetic process; GO:1901576 organic substance biosynthetic process;</t>
  </si>
  <si>
    <t>GO:0005975 carbohydrate metabolic process; GO:0005996 monosaccharide metabolic process; GO:0006014 D-ribose metabolic process; GO:0006139 nucleobase-containing compound metabolic process; GO:0006163 purine nucleotide metabolic process; GO:0006325 chromatin organization; GO:0006338 chromatin remodeling; GO:0006725 cellular aromatic compound metabolic process; GO:0006753 nucleoside phosphate metabolic process; GO:0006793 phosphorus metabolic process; GO:0006796 phosphate-containing compound metabolic process; GO:0006807 nitrogen compound metabolic process; GO:0006996 organelle organization; GO:0008152 metabolic process; GO:0009056 catabolic process; GO:0009058 biosynthetic process; GO:0009117 nucleotide metabolic process; GO:0009123 nucleoside monophosphate metabolic process; GO:0009126 purine nucleoside monophosphate metabolic process; GO:0009132 nucleoside diphosphate metabolic process; GO:0009134 nucleoside diphosphate catabolic process; GO:0009141 nucleoside triphosphate metabolic process; GO:0009144 purine nucleoside triphosphate metabolic process; GO:0009150 purine ribonucleotide metabolic process; GO:0009161 ribonucleoside monophosphate metabolic process; GO:0009167 purine ribonucleoside monophosphate metabolic process; GO:0009185 ribonucleoside diphosphate metabolic process; GO:0009191 ribonucleoside diphosphate catabolic process; GO:0009199 ribonucleoside triphosphate metabolic process; GO:0009205 purine ribonucleoside triphosphate metabolic process; GO:0009259 ribonucleotide metabolic process; GO:0009987 cellular process; GO:0016043 cellular component organization; GO:0016052 carbohydrate catabolic process; GO:0018130 heterocycle biosynthetic process; GO:0019303 D-ribose catabolic process; GO:0019321 pentose metabolic process; GO:0019323 pentose catabolic process; GO:0019438 aromatic compound biosynthetic process; GO:0019439 aromatic compound catabolic process; GO:0019637 organophosphate metabolic process; GO:0019693 ribose phosphate metabolic process; GO:0034404 nucleobase-containing small molecule biosynthetic process; GO:0034641 cellular nitrogen compound metabolic process; GO:0034654 nucleobase-containing compound biosynthetic process; GO:0034655 nucleobase-containing compound catabolic process; GO:0034656 nucleobase-containing small molecule catabolic process; GO:0043170 macromolecule metabolic process; GO:0044237 cellular metabolic process; GO:0044238 primary metabolic process; GO:0044248 cellular catabolic process; GO:0044249 cellular biosynthetic process; GO:0044270 cellular nitrogen compound catabolic process; GO:0044271 cellular nitrogen compound biosynthetic process; GO:0044281 small molecule metabolic process; GO:0044282 small molecule catabolic process; GO:0044283 small molecule biosynthetic process; GO:0046034 ATP metabolic process; GO:0046365 monosaccharide catabolic process; GO:0046434 organophosphate catabolic process; GO:0046483 heterocycle metabolic process; GO:0046700 heterocycle catabolic process; GO:0051276 chromosome organization; GO:0055086 nucleobase-containing small molecule metabolic process; GO:0071704 organic substance metabolic process; GO:0071840 cellular component organization or biogenesis; GO:0072521 purine-containing compound metabolic process; GO:1901135 carbohydrate derivative metabolic process; GO:1901292 nucleoside phosphate catabolic process; GO:1901360 organic cyclic compound metabolic process; GO:1901361 organic cyclic compound catabolic process; GO:1901362 organic cyclic compound biosynthetic process; GO:1901564 organonitrogen compound metabolic process; GO:1901575 organic substance catabolic process; GO:1901576 organic substance biosynthetic process; GO:1990966 ATP generation from poly-ADP-D-ribose;</t>
  </si>
  <si>
    <t>GO:0000122 negative regulation of transcription by RNA polymerase II; GO:0002262 myeloid cell homeostasis; GO:0002376 immune system process; GO:0002520 immune system development; GO:0002682 regulation of immune system process; GO:0002684 positive regulation of immune system process; GO:0006325 chromatin organization; GO:0006355 regulation of transcription, DNA-templated; GO:0006357 regulation of transcription by RNA polymerase II; GO:0006464 cellular protein modification process; GO:0006476 protein deacetylation; GO:0006807 nitrogen compound metabolic process; GO:0006950 response to stress; GO:0006996 organelle organization; GO:0007154 cell communication; GO:0007165 signal transduction; GO:0007166 cell surface receptor signaling pathway; GO:0007219 Notch signaling pathway; GO:0007221 positive regulation of transcription of Notch receptor target; GO:0007275 multicellular organism development; GO:0007596 blood coagulation; GO:0007599 hemostasis; GO:0008152 metabolic process; GO:0008593 regulation of Notch signaling pathway; GO:0009611 response to wounding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7 positive regulation of signal transduction; GO:0009987 cellular process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38 positive regulation of organelle organization; GO:0010639 negative regulation of organelle organization; GO:0010646 regulation of cell communication; GO:0010647 positive regulation of cell communication; GO:0016043 cellular component organization; GO:0016570 histone modification; GO:0016575 histone deacetylation; GO:0019219 regulation of nucleobase-containing compound metabolic process; GO:0019222 regulation of metabolic process; GO:0019538 protein metabolic process; GO:0023051 regulation of signaling; GO:0023052 signaling; GO:0023056 positive regulation of signaling; GO:0030097 hemopoiesis; GO:0030099 myeloid cell differentiation; GO:0030154 cell differentiation; GO:0030218 erythrocyte differentiation; GO:0031056 regulation of histone modification; GO:0031057 negative regulation of histone modification; GO:0031060 regulation of histone methylation; GO:0031061 negative regulation of histone methyl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99 regulation of protein modification process; GO:0031400 negative regulation of protein modification process; GO:0032268 regulation of cellular protein metabolic process; GO:0032269 negative regulation of cellular protein metabolic process; GO:0032501 multicellular organismal process; GO:0032502 developmental process; GO:0033043 regulation of organelle organization; GO:0033044 regulation of chromosome organization; GO:0034101 erythrocyte homeostasis; GO:0035065 regulation of histone acetylation; GO:0035067 negative regulation of histone acetylation; GO:0035601 protein deacylation; GO:0036211 protein modification process; GO:0042060 wound healing; GO:0042592 homeostatic process; GO:0043170 macromolecule metabolic process; GO:0043412 macromolecule modification; GO:0044237 cellular metabolic process; GO:0044238 primary metabolic process; GO:0044260 cellular macromolecule metabolic process; GO:0044267 cellular protein metabolic process; GO:0045595 regulation of cell differentiation; GO:0045597 positive regulation of cell differentiation; GO:0045637 regulation of myeloid cell differentiation; GO:0045639 positive regulation of myeloid cell differentiation; GO:0045652 regulation of megakaryocyte differentiation; GO:0045654 positive regulation of megakaryocyte differentiation; GO:0045747 positive regulation of Notch signaling pathway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83 regulation of response to stimulus; GO:0048584 positive regulation of response to stimulus; GO:0048731 system development; GO:0048856 anatomical structure development; GO:0048869 cellular developmental process; GO:0048872 homeostasis of number of cells; GO:0050789 regulation of biological process; GO:0050793 regulation of developmental process; GO:0050794 regulation of cellular process; GO:0050817 coagulation; GO:0050878 regulation of body fluid levels; GO:0050896 response to stimulus; GO:0051052 regulation of DNA metabolic process; GO:0051054 positive regulation of DNA metabolic process; GO:0051094 positive regulation of developmental process; GO:0051128 regulation of cellular component organization; GO:0051129 negative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239 regulation of multicellular organismal process; GO:0051240 positive regulation of multicellular organismal process; GO:0051246 regulation of protein metabolic process; GO:0051248 negative regulation of protein metabolic process; GO:0051252 regulation of RNA metabolic process; GO:0051253 negative regulation of RNA metabolic process; GO:0051254 positive regulation of RNA metabolic process; GO:0051276 chromosome organization; GO:0051716 cellular response to stimulus; GO:0060255 regulation of macromolecule metabolic process; GO:0061085 regulation of histone H3-K27 methylation; GO:0061086 negative regulation of histone H3-K27 methylation; GO:0065007 biological regulation; GO:0065008 regulation of biological quality; GO:0070933 histone H4 deacetylation; GO:0071704 organic substance metabolic process; GO:0071840 cellular component organization or biogenesis; GO:0080090 regulation of primary metabolic process; GO:0090239 regulation of histone H4 acetylation; GO:0090241 negative regulation of histone H4 acetylation; GO:0090308 regulation of DNA methylation-dependent heterochromatin assembly; GO:0090309 positive regulation of DNA methylation-dependent heterochromatin assembly; GO:0098732 macromolecule deacylation; GO:1901564 organonitrogen compound metabolic process; GO:1901983 regulation of protein acetylation; GO:1901984 negative regulation of protein acetylation; GO:1902275 regulation of chromatin organization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03706 regulation of hemopoiesis; GO:1903708 positive regulation of hemopoiesis; GO:1905268 negative regulation of chromatin organization; GO:1905269 positive regulation of chromatin organization; GO:2000026 regulation of multicellular organismal development; GO:2000112 regulation of cellular macromolecule biosynthetic process; GO:2000113 negative regulation of cellular macromolecule biosynthetic process; GO:2000618 regulation of histone H4-K16 acetylation; GO:2000619 negative regulation of histone H4-K16 acetylation; GO:2000756 regulation of peptidyl-lysine acetylation; GO:2000757 negative regulation of peptidyl-lysine acetylation; GO:2001141 regulation of RNA biosynthetic process; GO:2001251 negative regulation of chromosome organization; GO:2001252 positive regulation of chromosome organization;</t>
  </si>
  <si>
    <t>GO:0006915 apoptotic process; GO:0006919 activation of cysteine-type endopeptidase activity involved in apoptotic process; GO:0007154 cell communication; GO:0007165 signal transduction; GO:0007166 cell surface receptor signaling pathway; GO:0008219 cell death; GO:0008625 extrinsic apoptotic signaling pathway via death domain receptors; GO:0009605 response to external stimulus; GO:0009612 response to mechanical stimulus; GO:0009628 response to abiotic stimulus; GO:0009889 regulation of biosynthetic process; GO:0009890 negative regulation of biosynthetic process; GO:0009892 negative regulation of metabolic process; GO:0009893 positive regulation of metabolic process; GO:0009987 cellular process; GO:0010556 regulation of macromolecule biosynthetic process; GO:0010558 negative regulation of macromolecule biosynthetic process; GO:0010604 positive regulation of macromolecule metabolic process; GO:0010605 negative regulation of macromolecule metabolic process; GO:0010941 regulation of cell death; GO:0010942 positive regulation of cell death; GO:0010950 positive regulation of endopeptidase activity; GO:0010952 positive regulation of peptidase activity; GO:0012501 programmed cell death; GO:0019219 regulation of nucleobase-containing compound metabolic process; GO:0019222 regulation of metabolic process; GO:0023052 signaling; GO:0030162 regulation of proteolysi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2268 regulation of cellular protein metabolic process; GO:0032270 positive regulation of cellular protein metabolic process; GO:0036337 Fas signaling pathway; GO:0042981 regulation of apoptotic process; GO:0043065 positive regulation of apoptotic process; GO:0043067 regulation of programmed cell death; GO:0043068 positive regulation of programmed cell death; GO:0043085 positive regulation of catalytic activity; GO:0043280 positive regulation of cysteine-type endopeptidase activity involved in apoptotic process; GO:0043281 regulation of cysteine-type endopeptidase activity involved in apoptotic process; GO:0044093 positive regulation of molecular function; GO:0045862 positive regulation of proteolysis; GO:0045934 negative regulation of nucleobase-containing compound metabolic process; GO:0048518 positive regulation of biological process; GO:0048519 negative regulation of biological process; GO:0048522 positive regulation of cellular process; GO:0048523 negative regulation of cellular process; GO:0050789 regulation of biological process; GO:0050790 regulation of catalytic activity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246 regulation of protein metabolic process; GO:0051247 positive regulation of protein metabolic process; GO:0051252 regulation of RNA metabolic process; GO:0051253 negative regulation of RNA metabolic process; GO:0051336 regulation of hydrolase activity; GO:0051345 positive regulation of hydrolase activity; GO:0051716 cellular response to stimulus; GO:0052547 regulation of peptidase activity; GO:0052548 regulation of endopeptidase activity; GO:0060255 regulation of macromolecule metabolic process; GO:0065007 biological regulation; GO:0065009 regulation of molecular function; GO:0071214 cellular response to abiotic stimulus; GO:0071260 cellular response to mechanical stimulus; GO:0071496 cellular response to external stimulus; GO:0080090 regulation of primary metabolic process; GO:0097190 apoptotic signaling pathway; GO:0097191 extrinsic apoptotic signaling pathway; GO:0104004 cellular response to environmental stimulus; GO:1902679 negative regulation of RNA biosynthetic process; GO:1903506 regulation of nucleic acid-templated transcription; GO:1903507 negative regulation of nucleic acid-templated transcription; GO:2000116 regulation of cysteine-type endopeptidase activity; GO:2001056 positive regulation of cysteine-type endopeptidase activity; GO:2001141 regulation of RNA biosynthetic process;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96 RNA processing; GO:0006397 mRNA processing; GO:0006725 cellular aromatic compound metabolic process; GO:0006807 nitrogen compound metabolic process; GO:0008152 metabolic process; GO:0008380 RNA splicing; GO:0009889 regulation of biosynthetic process; GO:0009987 cellular process; GO:0010467 gene expression; GO:0010556 regulation of macromolecule biosynthetic process; GO:0016070 RNA metabolic process; GO:0016071 mRNA metabolic process; GO:0019219 regulation of nucleobase-containing compound metabolic process; GO:0019222 regulation of metabolic process; GO:0031323 regulation of cellular metabolic process; GO:0031326 regulation of cellular biosynthetic process; GO:0034641 cellular nitrogen compound metabolic process; GO:0042592 homeostatic process; GO:0042632 cholesterol homeostasis; GO:0043170 macromolecule metabolic process; GO:0044237 cellular metabolic process; GO:0044238 primary metabolic process; GO:0046483 heterocycle metabolic process; GO:0048878 chemical homeostasis; GO:0050789 regulation of biological process; GO:0050794 regulation of cellular process; GO:0051171 regulation of nitrogen compound metabolic process; GO:0051252 regulation of RNA metabolic process; GO:0055088 lipid homeostasis; GO:0055092 sterol homeostasis; GO:0060255 regulation of macromolecule metabolic process; GO:0065007 biological regulation; GO:0065008 regulation of biological quality; GO:0071704 organic substance metabolic process; GO:0080090 regulation of primary metabolic process; GO:0090304 nucleic acid metabolic process; GO:1901360 organic cyclic compound metabolic process; GO:1903506 regulation of nucleic acid-templated transcription; GO:2001141 regulation of RNA biosynthetic process;</t>
  </si>
  <si>
    <t>GO:0006139 nucleobase-containing compound metabolic process; GO:0006325 chromatin organization; GO:0006351 transcription, DNA-templated; GO:0006352 DNA-templated transcription, initiation; GO:0006383 transcription by RNA polymerase III; GO:0006384 transcription initiation from RNA polymerase III promoter; GO:0006399 tRNA metabolic process; GO:0006464 cellular protein modification process; GO:0006473 protein acetylation; GO:0006475 internal protein amino acid acetylation; GO:0006725 cellular aromatic compound metabolic process; GO:0006807 nitrogen compound metabolic process; GO:0006996 organelle organization; GO:0008152 metabolic process; GO:0009058 biosynthetic process; GO:0009059 macromolecule biosynthetic process; GO:0009303 rRNA transcription; GO:0009304 tRNA transcription; GO:0009987 cellular process; GO:0010467 gene expression; GO:0016043 cellular component organization; GO:0016070 RNA metabolic process; GO:0016072 rRNA metabolic process; GO:0016570 histone modification; GO:0016573 histone acetylation; GO:0018130 heterocycle biosynthetic process; GO:0018193 peptidyl-amino acid modification; GO:0018205 peptidyl-lysine modification; GO:0018393 internal peptidyl-lysine acetylation; GO:0018394 peptidyl-lysine acetylation; GO:0019438 aromatic compound biosynthetic process; GO:0019538 protein metabolic process; GO:0032774 RNA biosynthetic process; GO:0034641 cellular nitrogen compound metabolic process; GO:0034645 cellular macromolecule biosynthetic process; GO:0034654 nucleobase-containing compound biosynthetic process; GO:0034660 ncRNA metabolic process; GO:0036211 protein modification process; GO:0042791 5S class rRNA transcription by RNA polymerase III; GO:0042797 tRNA transcription by RNA polymerase III; GO:0043085 positive regulation of catalytic activity; GO:0043170 macromolecule metabolic process; GO:0043412 macromolecule modification; GO:0043543 protein acylation; GO:0044093 positive regulation of molecular func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6483 heterocycle metabolic process; GO:0050790 regulation of catalytic activity; GO:0051276 chromosome organization; GO:0065007 biological regulation; GO:0065009 regulation of molecular function; GO:0071704 organic substance metabolic process; GO:0071840 cellular component organization or biogenesis; GO:0090304 nucleic acid metabolic process; GO:0097659 nucleic acid-templated transcription; GO:0098781 ncRNA transcription; GO:1901360 organic cyclic compound metabolic process; GO:1901362 organic cyclic compound biosynthetic process; GO:1901564 organonitrogen compound metabolic process; GO:1901576 organic substance biosynthetic process;</t>
  </si>
  <si>
    <t>GO:0000209 protein polyubiquitination; GO:0000723 telomere maintenance; GO:0006139 nucleobase-containing compound metabolic process; GO:0006259 DNA metabolic process; GO:0006464 cellular protein modification process; GO:0006508 proteolysis; GO:0006511 ubiquitin-dependent protein catabolic process; GO:0006725 cellular aromatic compound metabolic process; GO:0006807 nitrogen compound metabolic process; GO:0006996 organelle organization; GO:0007568 aging; GO:0008152 metabolic process; GO:0008283 cell population proliferation; GO:0008285 negative regulation of cell population proliferation; GO:0009056 catabolic process; GO:0009057 macromolecule catabolic process; GO:0009314 response to radiation; GO:0009628 response to abiotic stimulus; GO:0009889 regulation of biosynthetic process; GO:0009891 positive regulation of biosynthetic process; GO:0009893 positive regulation of metabolic process; GO:0009987 cellular process; GO:0010212 response to ionizing radiation; GO:0010468 regulation of gene expression; GO:0010498 proteasomal protein catabolic process; GO:0010556 regulation of macromolecule biosynthetic process; GO:0010557 positive regulation of macromolecule biosynthetic process; GO:0010604 positive regulation of macromolecule metabolic process; GO:0010608 posttranscriptional regulation of gene expression; GO:0010638 positive regulation of organelle organization; GO:0016043 cellular component organization; GO:0016567 protein ubiquitination; GO:0019219 regulation of nucleobase-containing compound metabolic process; GO:0019222 regulation of metabolic process; GO:0019538 protein metabolic process; GO:0019725 cellular homeostasis; GO:0019941 modification-dependent protein catabolic process; GO:0030163 protein catabolic process; GO:0031146 SCF-dependent proteasomal ubiquitin-dependent protein catabolic process; GO:0031323 regulation of cellular metabolic process; GO:0031325 positive regulation of cellular metabolic process; GO:0031326 regulation of cellular biosynthetic process; GO:0031328 positive regulation of cellular biosynthetic process; GO:0031396 regulation of protein ubiquitination; GO:0031398 positive regulation of protein ubiquitination; GO:0031399 regulation of protein modification process; GO:0031401 positive regulation of protein modification process; GO:0031647 regulation of protein stability; GO:0031648 protein destabilization; GO:0032200 telomere organization; GO:0032204 regulation of telomere maintenance; GO:0032206 positive regulation of telomere maintenance; GO:0032210 regulation of telomere maintenance via telomerase; GO:0032212 positive regulation of telomere maintenance via telomerase; GO:0032268 regulation of cellular protein metabolic process; GO:0032270 positive regulation of cellular protein metabolic process; GO:0032446 protein modification by small protein conjugation; GO:0032502 developmental process; GO:0032879 regulation of localization; GO:0032880 regulation of protein localization; GO:0033043 regulation of organelle organization; GO:0033044 regulation of chromosome organization; GO:0034641 cellular nitrogen compound metabolic process; GO:0035726 common myeloid progenitor cell proliferation; GO:0036211 protein modification process; GO:0042127 regulation of cell population proliferation; GO:0042592 homeostatic process; GO:0043161 proteasome-mediated ubiquitin-dependent protein catabolic process; GO:0043170 macromolecule metabolic process; GO:0043412 macromolecule modification; GO:0043632 modification-dependent macromolecule catabolic process; GO:0043687 post-translational protein modification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5935 positive regulation of nucleobase-containing compound metabolic process; GO:0046483 heterocycle metabolic process; GO:0048145 regulation of fibroblast proliferation; GO:0048147 negative regulation of fibroblast proliferation; GO:0048518 positive regulation of biological process; GO:0048519 negative regulation of biological process; GO:0048522 positive regulation of cellular process; GO:0048523 negative regulation of cellular process; GO:0048583 regulation of response to stimulus; GO:0050789 regulation of biological process; GO:0050794 regulation of cellular process; GO:0050896 response to stimulus; GO:0051052 regulation of DNA metabolic process; GO:0051054 positive regulation of DNA metabolic process; GO:0051128 regulation of cellular component organization; GO:0051130 positive regulation of cellular component organization; GO:0051171 regulation of nitrogen compound metabolic process; GO:0051173 positive regulation of nitrogen compound metabolic process; GO:0051246 regulation of protein metabolic process; GO:0051247 positive regulation of protein metabolic process; GO:0051276 chromosome organization; GO:0051603 proteolysis involved in cellular protein catabolic process; GO:0051716 cellular response to stimulus; GO:0051726 regulation of cell cycle; GO:0060249 anatomical structure homeostasis; GO:0060255 regulation of macromolecule metabolic process; GO:0060341 regulation of cellular localization; GO:0065007 biological regulation; GO:0065008 regulation of biological quality; GO:0070647 protein modification by small protein conjugation or removal; GO:0071214 cellular response to abiotic stimulus; GO:0071478 cellular response to radiation; GO:0071479 cellular response to ionizing radiation; GO:0071704 organic substance metabolic process; GO:0071840 cellular component organization or biogenesis; GO:0080090 regulation of primary metabolic process; GO:0080134 regulation of response to stress; GO:0080135 regulation of cellular response to stress; GO:0090304 nucleic acid metabolic process; GO:0104004 cellular response to environmental stimulus; GO:1900180 regulation of protein localization to nucleus; GO:1900181 negative regulation of protein localization to nucleus; GO:1901360 organic cyclic compound metabolic process; GO:1901564 organonitrogen compound metabolic process; GO:1901565 organonitrogen compound catabolic process; GO:1901575 organic substance catabolic process; GO:1901976 regulation of cell cycle checkpoint; GO:1902914 regulation of protein polyubiquitination; GO:1902916 positive regulation of protein polyubiquitination; GO:1903320 regulation of protein modification by small protein conjugation or removal; GO:1903322 positive regulation of protein modification by small protein conjugation or removal; GO:1903828 negative regulation of protein localization; GO:1904356 regulation of telomere maintenance via telomere lengthening; GO:1904358 positive regulation of telomere maintenance via telomere lengthening; GO:2000001 regulation of DNA damage checkpoint; GO:2000112 regulation of cellular macromolecule biosynthetic process; GO:2000278 regulation of DNA biosynthetic process; GO:2000573 positive regulation of DNA biosynthetic process; GO:2001020 regulation of response to DNA damage stimulus; GO:2001252 positive regulation of chromosome organization;</t>
  </si>
  <si>
    <t>GO:0002262 myeloid cell homeostasis; GO:0002376 immune system process; GO:0002520 immune system development; GO:0002682 regulation of immune system process; GO:0002684 positive regulation of immune system process; GO:0002761 regulation of myeloid leukocyte differentiation; GO:0002763 positive regulation of myeloid leukocyte differentiation; GO:0006323 DNA packaging; GO:0006915 apoptotic process; GO:0006921 cellular component disassembly involved in execution phase of apoptosis; GO:0006996 organelle organization; GO:0007275 multicellular organism development; GO:0008219 cell death; GO:0009892 negative regulation of metabolic process; GO:0009987 cellular process; GO:0010468 regulation of gene expression; GO:0010605 negative regulation of macromolecule metabolic process; GO:0010629 negative regulation of gene expression; GO:0010941 regulation of cell death; GO:0010942 positive regulation of cell death; GO:0012501 programmed cell death; GO:0016043 cellular component organization; GO:0019219 regulation of nucleobase-containing compound metabolic process; GO:0019222 regulation of metabolic process; GO:0022411 cellular component disassembly; GO:0030097 hemopoiesis; GO:0030099 myeloid cell differentiation; GO:0030154 cell differentiation; GO:0030218 erythrocyte differentiation; GO:0030261 chromosome condensation; GO:0030262 apoptotic nuclear changes; GO:0030263 apoptotic chromosome condensation; GO:0031323 regulation of cellular metabolic process; GO:0031324 negative regulation of cellular metabolic process; GO:0032501 multicellular organismal process; GO:0032502 developmental process; GO:0033119 negative regulation of RNA splicing; GO:0034101 erythrocyte homeostasis; GO:0042592 homeostatic process; GO:0042981 regulation of apoptotic process; GO:0043065 positive regulation of apoptotic process; GO:0043067 regulation of programmed cell death; GO:0043068 positive regulation of programmed cell death; GO:0043484 regulation of RNA splicing; GO:0045595 regulation of cell differentiation; GO:0045597 positive regulation of cell differentiation; GO:0045637 regulation of myeloid cell differentiation; GO:0045639 positive regulation of myeloid cell differentiation; GO:0045655 regulation of monocyte differentiation; GO:0045657 positive regulation of monocyte differentiation; GO:0045934 negative regulation of nucleobase-containing compound metabolic process; GO:0048024 regulation of mRNA splicing, via spliceosome; GO:0048025 negative regulation of mRNA splicing, via spliceosome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731 system development; GO:0048856 anatomical structure development; GO:0048869 cellular developmental process; GO:0048872 homeostasis of number of cells; GO:0050684 regulation of mRNA processing; GO:0050686 negative regulation of mRNA processing; GO:0050789 regulation of biological process; GO:0050793 regulation of developmental process; GO:0050794 regulation of cellular process; GO:0051094 positive regulation of developmental process; GO:0051171 regulation of nitrogen compound metabolic process; GO:0051172 negative regulation of nitrogen compound metabolic process; GO:0051239 regulation of multicellular organismal process; GO:0051240 positive regulation of multicellular organismal process; GO:0051252 regulation of RNA metabolic process; GO:0051253 negative regulation of RNA metabolic process; GO:0051276 chromosome organization; GO:0060255 regulation of macromolecule metabolic process; GO:0065007 biological regulation; GO:0065008 regulation of biological quality; GO:0071103 DNA conformation change; GO:0071840 cellular component organization or biogenesis; GO:0080090 regulation of primary metabolic process; GO:0097194 execution phase of apoptosis; GO:1902105 regulation of leukocyte differentiation; GO:1902107 positive regulation of leukocyte differentiation; GO:1903311 regulation of mRNA metabolic process; GO:1903312 negative regulation of mRNA metabolic process; GO:1903706 regulation of hemopoiesis; GO:1903708 positive regulation of hemopoiesis; GO:2000026 regulation of multicellular organismal development;</t>
  </si>
  <si>
    <t>GO:0001838 embryonic epithelial tube formation; GO:0001841 neural tube formation; GO:0002009 morphogenesis of an epithelium; GO:0006403 RNA localization; GO:0006405 RNA export from nucleus; GO:0006406 mRNA export from nucleus; GO:0006606 protein import into nucleus; GO:0006611 protein export from nucleus; GO:0006810 transport; GO:0006886 intracellular protein transport; GO:0006913 nucleocytoplasmic transport; GO:0007275 multicellular organism development; GO:0007399 nervous system development; GO:0008104 protein localization; GO:0008152 metabolic process; GO:0009653 anatomical structure morphogenesis; GO:0009790 embryo development; GO:0009792 embryo development ending in birth or egg hatching; GO:0009888 tissue development; GO:0010467 gene expression; GO:0015031 protein transport; GO:0015833 peptide transport; GO:0015931 nucleobase-containing compound transport; GO:0016032 viral process; GO:0016331 morphogenesis of embryonic epithelium; GO:0017038 protein import; GO:0021915 neural tube development; GO:0031503 protein-containing complex localization; GO:0032501 multicellular organismal process; GO:0032502 developmental process; GO:0033036 macromolecule localization; GO:0033365 protein localization to organelle; GO:0034504 protein localization to nucleus; GO:0034613 cellular protein localization; GO:0035148 tube formation; GO:0035239 tube morphogenesis; GO:0035295 tube development; GO:0042886 amide transport; GO:0043009 chordate embryonic development; GO:0043170 macromolecule metabolic process; GO:0044403 biological process involved in symbiotic interaction; GO:0044419 biological process involved in interspecies interaction between organisms; GO:0045184 establishment of protein localization; GO:0046907 intracellular transport; GO:0048598 embryonic morphogenesis; GO:0048646 anatomical structure formation involved in morphogenesis; GO:0048729 tissue morphogenesis; GO:0048731 system development; GO:0048856 anatomical structure development; GO:0050657 nucleic acid transport; GO:0050658 RNA transport; GO:0051028 mRNA transport; GO:0051168 nuclear export; GO:0051169 nuclear transport; GO:0051170 import into nucleus; GO:0051179 localization; GO:0051234 establishment of localization; GO:0051236 establishment of RNA localization; GO:0051641 cellular localization; GO:0051649 establishment of localization in cell; GO:0060429 epithelium development; GO:0060562 epithelial tube morphogenesis; GO:0070727 cellular macromolecule localization; GO:0071166 ribonucleoprotein complex localization; GO:0071702 organic substance transport; GO:0071704 organic substance metabolic process; GO:0071705 nitrogen compound transport; GO:0072175 epithelial tube formation; GO:0072594 establishment of protein localization to organelle;</t>
  </si>
  <si>
    <t>GO:0008283 cell population proliferation;</t>
  </si>
  <si>
    <t>GO:0002376 immune system process; GO:0006464 cellular protein modification process; GO:0006508 proteolysis; GO:0006807 nitrogen compound metabolic process; GO:0007154 cell communication; GO:0007165 signal transduction; GO:0007166 cell surface receptor signaling pathway; GO:0007346 regulation of mitotic cell cycle; GO:0008152 metabolic process; GO:0009893 positive regulation of metabolic process; GO:0009894 regulation of catabolic process; GO:0009987 cellular process; GO:0010033 response to organic substance; GO:0010564 regulation of cell cycle process; GO:0010604 positive regulation of macromolecule metabolic process; GO:0010950 positive regulation of endopeptidase activity; GO:0010952 positive regulation of peptidase activity; GO:0016579 protein deubiquitination; GO:0019221 cytokine-mediated signaling pathway; GO:0019222 regulation of metabolic process; GO:0019538 protein metabolic process; GO:0019882 antigen processing and presentation; GO:0019884 antigen processing and presentation of exogenous antigen; GO:0023052 signaling; GO:0030162 regulation of proteolysis; GO:0031323 regulation of cellular metabolic process; GO:0031325 positive regulation of cellular metabolic process; GO:0031329 regulation of cellular catabolic process; GO:0032268 regulation of cellular protein metabolic process; GO:0032270 positive regulation of cellular protein metabolic process; GO:0034097 response to cytokine; GO:0035722 interleukin-12-mediated signaling pathway; GO:0036211 protein modification process; GO:0042176 regulation of protein catabolic process; GO:0042221 response to chemical; GO:0043085 positive regulation of catalytic activity; GO:0043170 macromolecule metabolic process; GO:0043412 macromolecule modification; GO:0043687 post-translational protein modification; GO:0044093 positive regulation of molecular function; GO:0044237 cellular metabolic process; GO:0044238 primary metabolic process; GO:0044260 cellular macromolecule metabolic process; GO:0044267 cellular protein metabolic process; GO:0045862 positive regulation of proteolysis; GO:0048518 positive regulation of biological process; GO:0048522 positive regulation of cellular process; GO:0050789 regulation of biological process; GO:0050790 regulation of catalytic activity; GO:0050794 regulation of cellular process; GO:0050896 response to stimulus; GO:0051171 regulation of nitrogen compound metabolic process; GO:0051173 positive regulation of nitrogen compound metabolic process; GO:0051246 regulation of protein metabolic process; GO:0051247 positive regulation of protein metabolic process; GO:0051336 regulation of hydrolase activity; GO:0051345 positive regulation of hydrolase activity; GO:0051716 cellular response to stimulus; GO:0051726 regulation of cell cycle; GO:0052547 regulation of peptidase activity; GO:0052548 regulation of endopeptidase activity; GO:0060255 regulation of macromolecule metabolic process; GO:0061136 regulation of proteasomal protein catabolic process; GO:0065007 biological regulation; GO:0065009 regulation of molecular function; GO:0070646 protein modification by small protein removal; GO:0070647 protein modification by small protein conjugation or removal; GO:0070671 response to interleukin-12; GO:0070887 cellular response to chemical stimulus; GO:0071310 cellular response to organic substance; GO:0071345 cellular response to cytokine stimulus; GO:0071349 cellular response to interleukin-12; GO:0071704 organic substance metabolic process; GO:0080090 regulation of primary metabolic process; GO:1901564 organonitrogen compound metabolic process; GO:1901987 regulation of cell cycle phase transition; GO:1901990 regulation of mitotic cell cycle phase transition; GO:1902806 regulation of cell cycle G1/S phase transition; GO:1903050 regulation of proteolysis involved in cellular protein catabolic process; GO:1903362 regulation of cellular protein catabolic process; GO:2000045 regulation of G1/S transition of mitotic cell cycle;</t>
  </si>
  <si>
    <t>GO:0000278 mitotic cell cycle; GO:0000281 mitotic cytokinesis; GO:0000910 cytokinesis; GO:0001654 eye development; GO:0001745 compound eye morphogenesis; GO:0006996 organelle organization; GO:0007049 cell cycle; GO:0007275 multicellular organism development; GO:0007399 nervous system development; GO:0007423 sensory organ development; GO:0009653 anatomical structure morphogenesis; GO:0009887 animal organ morphogenesis; GO:0009987 cellular process; GO:0010324 membrane invagination; GO:0010638 positive regulation of organelle organization; GO:0010721 negative regulation of cell development; GO:0010975 regulation of neuron projection development; GO:0010977 negative regulation of neuron projection development; GO:0016043 cellular component organization; GO:0022008 neurogenesis; GO:0022402 cell cycle process; GO:0022607 cellular component assembly; GO:0030030 cell projection organization; GO:0030031 cell projection assembly; GO:0030154 cell differentiation; GO:0031334 positive regulation of protein-containing complex assembly; GO:0031344 regulation of cell projection organization; GO:0031345 negative regulation of cell projection organization; GO:0032501 multicellular organismal process; GO:0032502 developmental process; GO:0032506 cytokinetic process; GO:0032879 regulation of localization; GO:0032880 regulation of protein localization; GO:0033043 regulation of organelle organization; GO:0036090 cleavage furrow ingression; GO:0043085 positive regulation of catalytic activity; GO:0043087 regulation of GTPase activity; GO:0043254 regulation of protein-containing complex assembly; GO:0043547 positive regulation of GTPase activity; GO:0044085 cellular component biogenesis; GO:0044087 regulation of cellular component biogenesis; GO:0044089 positive regulation of cellular component biogenesis; GO:0044093 positive regulation of molecular function; GO:0044782 cilium organization; GO:0045595 regulation of cell differentiation; GO:0045596 negative regulation of cell differentiation; GO:0045664 regulation of neuron differentiation; GO:0045665 negative regulation of neuron differentiation; GO:0048513 animal organ development; GO:0048518 positive regulation of biological process; GO:0048519 negative regulation of biological process; GO:0048522 positive regulation of cellular process; GO:0048523 negative regulation of cellular process; GO:0048592 eye morphogenesis; GO:0048699 generation of neurons; GO:0048731 system development; GO:0048749 compound eye development; GO:0048856 anatomical structure development; GO:0048869 cellular developmental process; GO:0050767 regulation of neurogenesis; GO:0050768 negative regulation of neurogenesis; GO:0050773 regulation of dendrite development; GO:0050789 regulation of biological process; GO:0050790 regulation of catalytic activity; GO:0050793 regulation of developmental process; GO:0050794 regulation of cellular process; GO:0051093 negative regulation of developmental process; GO:0051128 regulation of cellular component organization; GO:0051129 negative regulation of cellular component organization; GO:0051130 positive regulation of cellular component organization; GO:0051239 regulation of multicellular organismal process; GO:0051241 negative regulation of multicellular organismal process; GO:0051301 cell division; GO:0051336 regulation of hydrolase activity; GO:0051345 positive regulation of hydrolase activity; GO:0051960 regulation of nervous system development; GO:0051961 negative regulation of nervous system development; GO:0060271 cilium assembly; GO:0060284 regulation of cell development; GO:0060341 regulation of cellular localization; GO:0060998 regulation of dendritic spine development; GO:0061000 negative regulation of dendritic spine development; GO:0061024 membrane organization; GO:0061640 cytoskeleton-dependent cytokinesis; GO:0065007 biological regulation; GO:0065009 regulation of molecular function; GO:0070925 organelle assembly; GO:0071801 regulation of podosome assembly; GO:0071803 positive regulation of podosome assembly; GO:0071840 cellular component organization or biogenesis; GO:0090596 sensory organ morphogenesis; GO:0099024 plasma membrane invagination; GO:0120031 plasma membrane bounded cell projection assembly; GO:0120035 regulation of plasma membrane bounded cell projection organization; GO:0120036 plasma membrane bounded cell projection organization; GO:1902115 regulation of organelle assembly; GO:1902117 positive regulation of organelle assembly; GO:1902410 mitotic cytokinetic process; GO:1903047 mitotic cell cycle process; GO:1903358 regulation of Golgi organization; GO:1903525 regulation of membrane tubulation; GO:1903527 positive regulation of membrane tubulation; GO:1903729 regulation of plasma membrane organization; GO:1903829 positive regulation of protein localization; GO:1990386 mitotic cleavage furrow ingression; GO:2000026 regulation of multicellular organismal development; GO:2000171 negative regulation of dendrite development;</t>
  </si>
  <si>
    <t>GO:0000003 reproduction; GO:0001568 blood vessel development; GO:0001570 vasculogenesis; GO:0001701 in utero embryonic development; GO:0001944 vasculature development; GO:0002682 regulation of immune system process; GO:0002684 positive regulation of immune system process; GO:0002694 regulation of leukocyte activation; GO:0002696 positive regulation of leukocyte activation; GO:0003007 heart morphogenesis; GO:0006325 chromatin organization; GO:0006338 chromatin remodeling; GO:0006355 regulation of transcription, DNA-templated; GO:0006357 regulation of transcription by RNA polymerase II; GO:0006996 organelle organization; GO:0007028 cytoplasm organization; GO:0007275 multicellular organism development; GO:0007276 gamete generation; GO:0007292 female gamete generation; GO:0007296 vitellogenesis; GO:0007507 heart development; GO:0007568 aging; GO:0007569 cell aging; GO:0008284 positive regulation of cell population proliferation; GO:0008593 regulation of Notch signaling pathway; GO:0009653 anatomical structure morphogenesis; GO:0009790 embryo development; GO:0009792 embryo development ending in birth or egg hatching; GO:0009887 animal organ morphogenesis; GO:0009889 regulation of biosynthetic process; GO:0009891 positive regulation of biosynthetic process; GO:0009893 positive regulation of metabolic process; GO:0009966 regulation of signal transduction; GO:0009967 positive regulation of signal transduction; GO:0009987 cellular process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646 regulation of cell communication; GO:0010647 positive regulation of cell communication; GO:0016043 cellular component organization; GO:0019219 regulation of nucleobase-containing compound metabolic process; GO:0019222 regulation of metabolic process; GO:0019953 sexual reproduction; GO:0022407 regulation of cell-cell adhesion; GO:0022409 positive regulation of cell-cell adhesion; GO:0022412 cellular process involved in reproduction in multicellular organism; GO:0022414 reproductive process; GO:0023051 regulation of signaling; GO:0023056 positive regulation of signaling; GO:0030154 cell differentiation; GO:0030155 regulation of cell adhesion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2 developmental process; GO:0032504 multicellular organism reproduction; GO:0035239 tube morphogenesis; GO:0035295 tube development; GO:0040007 growth; GO:0040029 regulation of gene expression, epigenetic; GO:0042127 regulation of cell population proliferation; GO:0043009 chordate embryonic development; GO:0044703 multi-organism reproductive process; GO:0045580 regulation of T cell differentiation; GO:0045582 positive regulation of T cell differentiation; GO:0045595 regulation of cell differentiation; GO:0045597 positive regulation of cell differentiation; GO:0045619 regulation of lymphocyte differentiation; GO:0045621 positive regulation of lymphocyte differentiation; GO:0045747 positive regulation of Notch signaling pathway; GO:0045785 positive regulation of cell adhesion; GO:0045815 epigenetic maintenance of chromatin in transcription-competent conformation; GO:0045893 positive regulation of transcription, DNA-templated; GO:0045935 positive regulation of nucleobase-containing compound metabolic process; GO:0045944 positive regulation of transcription by RNA polymerase II; GO:0048145 regulation of fibroblast proliferation; GO:0048146 positive regulation of fibroblast proliferation; GO:0048513 animal organ development; GO:0048514 blood vessel morphogenesis; GO:0048518 positive regulation of biological process; GO:0048522 positive regulation of cellular process; GO:0048583 regulation of response to stimulus; GO:0048584 positive regulation of response to stimulus; GO:0048589 developmental growth; GO:0048609 multicellular organismal reproductive process; GO:0048731 system development; GO:0048844 artery morphogenesis; GO:0048856 anatomical structure development; GO:0048869 cellular developmental process; GO:0050789 regulation of biological process; GO:0050793 regulation of developmental process; GO:0050794 regulation of cellular process; GO:0050863 regulation of T cell activation; GO:0050865 regulation of cell activation; GO:0050867 positive regulation of cell activation; GO:0050870 positive regulation of T cell activation; GO:0051094 positive regulation of developmental process; GO:0051171 regulation of nitrogen compound metabolic process; GO:0051173 positive regulation of nitrogen compound metabolic process; GO:0051239 regulation of multicellular organismal process; GO:0051240 positive regulation of multicellular organismal process; GO:0051249 regulation of lymphocyte activation; GO:0051251 positive regulation of lymphocyte activation; GO:0051252 regulation of RNA metabolic process; GO:0051254 positive regulation of RNA metabolic process; GO:0051276 chromosome organization; GO:0060255 regulation of macromolecule metabolic process; GO:0060840 artery development; GO:0065007 biological regulation; GO:0071840 cellular component organization or biogenesis; GO:0072359 circulatory system development; GO:0080090 regulation of primary metabolic process; GO:1902105 regulation of leukocyte differentiation; GO:1902107 positive regulation of leukocyte differentiation; GO:1902680 positive regulation of RNA biosynthetic process; GO:1903037 regulation of leukocyte cell-cell adhesion; GO:1903039 positive regulation of leukocyte cell-cell adhesion; GO:1903506 regulation of nucleic acid-templated transcription; GO:1903508 positive regulation of nucleic acid-templated transcription; GO:1903706 regulation of hemopoiesis; GO:1903708 positive regulation of hemopoiesis; GO:2000026 regulation of multicellular organismal development; GO:2000112 regulation of cellular macromolecule biosynthetic process; GO:2001141 regulation of RNA biosynthetic process;</t>
  </si>
  <si>
    <t>GO:0002682 regulation of immune system process; GO:0002684 positive regulation of immune system process; GO:0002685 regulation of leukocyte migration; GO:0002687 positive regulation of leukocyte migration; GO:0002691 regulation of cellular extravasation; GO:0002693 positive regulation of cellular extravasation; GO:0006139 nucleobase-containing compound metabolic process; GO:0006351 transcription, DNA-templated; GO:0006352 DNA-templated transcription, initiation; GO:0006355 regulation of transcription, DNA-templated; GO:0006357 regulation of transcription by RNA polymerase II; GO:0006366 transcription by RNA polymerase II; GO:0006367 transcription initiation from RNA polymerase II promoter; GO:0006464 cellular protein modification process; GO:0006725 cellular aromatic compound metabolic process; GO:0006807 nitrogen compound metabolic process; GO:0006950 response to stress; GO:0006952 defense response; GO:0007275 multicellular organism development; GO:0007399 nervous system development; GO:0008152 metabolic process; GO:0009058 biosynthetic process; GO:0009059 macromolecule biosynthetic process; GO:0009605 response to external stimulus; GO:0009607 response to biotic stimulus; GO:0009617 response to bacterium; GO:0009889 regulation of biosynthetic process; GO:0009891 positive regulation of biosynthetic process; GO:0009893 positive regulation of metabolic process; GO:0009894 regulation of ca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721 negative regulation of cell development; GO:0016070 RNA metabolic process; GO:0016567 protein ubiquitination; GO:0018130 heterocycle biosynthetic process; GO:0019219 regulation of nucleobase-containing compound metabolic process; GO:0019222 regulation of metabolic process; GO:0019438 aromatic compound biosynthetic process; GO:0019538 protein metabolic process; GO:0022008 neurogenesis; GO:0030154 cell differentiation; GO:0030334 regulation of cell migration; GO:0030335 positive regulation of cell migration; GO:0031323 regulation of cellular metabolic process; GO:0031325 positive regulation of cellular metabolic process; GO:0031326 regulation of cellular biosynthetic process; GO:0031328 positive regulation of cellular biosynthetic process; GO:0032446 protein modification by small protein conjugation; GO:0032501 multicellular organismal process; GO:0032502 developmental process; GO:0032774 RNA biosynthetic process; GO:0032879 regulation of localization; GO:0034641 cellular nitrogen compound metabolic process; GO:0034645 cellular macromolecule biosynthetic process; GO:0034654 nucleobase-containing compound biosynthetic process; GO:0036211 protein modification process; GO:0040012 regulation of locomotion; GO:0040017 positive regulation of locomotion; GO:0042176 regulation of protein catabolic process; GO:0042742 defense response to bacterium; GO:0043170 macromolecule metabolic process; GO:0043207 response to external biotic stimulus; GO:0043412 macromolecule modification; GO:0043473 pigmenta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595 regulation of cell differentiation; GO:0045596 negative regulation of cell differentiation; GO:0045935 positive regulation of nucleobase-containing compound metabolic process; GO:0046483 heterocycle metabolic process; GO:0048518 positive regulation of biological process; GO:0048519 negative regulation of biological process; GO:0048522 positive regulation of cellular process; GO:0048523 negative regulation of cellular process; GO:0048699 generation of neurons; GO:0048731 system development; GO:0048856 anatomical structure development; GO:0048869 cellular developmental process; GO:0050767 regulation of neurogenesis; GO:0050768 negative regulation of neurogenesis; GO:0050789 regulation of biological process; GO:0050793 regulation of developmental process; GO:0050794 regulation of cellular process; GO:0050830 defense response to Gram-positive bacterium; GO:0050896 response to stimulus; GO:0051093 negative regulation of developmental process; GO:0051171 regulation of nitrogen compound metabolic process; GO:0051173 positive regulation of nitrogen compound metabolic process; GO:0051239 regulation of multicellular organismal process; GO:0051241 negative regulation of multicellular organismal process; GO:0051246 regulation of protein metabolic process; GO:0051252 regulation of RNA metabolic process; GO:0051254 positive regulation of RNA metabolic process; GO:0051270 regulation of cellular component movement; GO:0051272 positive regulation of cellular component movement; GO:0051707 response to other organism; GO:0051960 regulation of nervous system development; GO:0051961 negative regulation of nervous system development; GO:0060255 regulation of macromolecule metabolic process; GO:0060284 regulation of cell development; GO:0065007 biological regulation; GO:0070647 protein modification by small protein conjugation or removal; GO:0071704 organic substance metabolic process; GO:0072359 circulatory system development; GO:0080090 regulation of primary metabolic process; GO:0090304 nucleic acid metabolic process; GO:0097659 nucleic acid-templated transcription; GO:0098542 defense response to other organism; GO:1901360 organic cyclic compound metabolic process; GO:1901362 organic cyclic compound biosynthetic process; GO:1901564 organonitrogen compound metabolic process; GO:1901576 organic substance biosynthetic process; GO:1902680 positive regulation of RNA biosynthetic process; GO:1903506 regulation of nucleic acid-templated transcription; GO:1903508 positive regulation of nucleic acid-templated transcription; GO:2000026 regulation of multicellular organismal development; GO:2000112 regulation of cellular macromolecule biosynthetic process; GO:2000145 regulation of cell motility; GO:2000147 positive regulation of cell motility; GO:2000401 regulation of lymphocyte migration; GO:2000403 positive regulation of lymphocyte migration; GO:2000404 regulation of T cell migration; GO:2000406 positive regulation of T cell migration; GO:2000407 regulation of T cell extravasation; GO:2000409 positive regulation of T cell extravasation; GO:2001141 regulation of RNA biosynthetic process;</t>
  </si>
  <si>
    <t>GO:0000122 negative regulation of transcription by RNA polymerase II; GO:0006325 chromatin organization; GO:0006338 chromatin remodeling; GO:0006355 regulation of transcription, DNA-templated; GO:0006357 regulation of transcription by RNA polymerase II; GO:0006464 cellular protein modification process; GO:0006473 protein acetylation; GO:0006475 internal protein amino acid acetylation; GO:0006807 nitrogen compound metabolic process; GO:0006996 organelle organization; GO:0008152 metabolic process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6043 cellular component organization; GO:0016570 histone modification; GO:0016573 histone acetylation; GO:0018193 peptidyl-amino acid modification; GO:0018205 peptidyl-lysine modification; GO:0018393 internal peptidyl-lysine acetylation; GO:0018394 peptidyl-lysine acetylation; GO:0019219 regulation of nucleobase-containing compound metabolic process; GO:0019222 regulation of metabolic process; GO:0019538 protein metabolic process; GO:0031323 regulation of cellular metabolic process; GO:0031324 negative regulation of cellular metabolic process; GO:0031326 regulation of cellular biosynthetic process; GO:0031327 negative regulation of cellular biosynthetic process; GO:0036211 protein modification process; GO:0043170 macromolecule metabolic process; GO:0043412 macromolecule modification; GO:0043543 protein acylation; GO:0043966 histone H3 acetylation; GO:0044237 cellular metabolic process; GO:0044238 primary metabolic process; GO:0044260 cellular macromolecule metabolic process; GO:0044267 cellular protein metabolic process; GO:0045892 negative regulation of transcription, DNA-templated; GO:0045934 negative regulation of nucleobase-containing compound metabolic process; GO:0048519 negative regulation of biological process; GO:0048523 negative regulation of cellular process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51276 chromosome organization; GO:0060255 regulation of macromolecule metabolic process; GO:0065007 biological regulation; GO:0071704 organic substance metabolic process; GO:0071840 cellular component organization or biogenesis; GO:0080090 regulation of primary metabolic process; GO:1901564 organonitrogen compound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245 spliceosomal complex assembly; GO:0000350 generation of catalytic spliceosome for second transesterification step; GO:0000375 RNA splicing, via transesterification reactions; GO:0000377 RNA splicing, via transesterification reactions with bulged adenosine as nucleophile; GO:0000389 mRNA 3'-splice site recognition; GO:0000393 spliceosomal conformational changes to generate catalytic conformation; GO:0000398 mRNA splicing, via spliceosome; GO:0006139 nucleobase-containing compound metabolic process; GO:0006259 DNA metabolic process; GO:0006281 DNA repair; GO:0006283 transcription-coupled nucleotide-excision repair; GO:0006289 nucleotide-excision repair; GO:0006376 mRNA splice site selection; GO:0006396 RNA processing; GO:0006397 mRNA processing; GO:0006725 cellular aromatic compound metabolic process; GO:0006807 nitrogen compound metabolic process; GO:0006950 response to stress; GO:0006974 cellular response to DNA damage stimulus; GO:0008152 metabolic process; GO:0008380 RNA splicing; GO:0009987 cellular process; GO:0010467 gene expression; GO:0016043 cellular component organization; GO:0016070 RNA metabolic process; GO:0016071 mRNA metabolic process; GO:0022607 cellular component assembly; GO:0022613 ribonucleoprotein complex biogenesis; GO:0022618 ribonucleoprotein complex assembly; GO:0033554 cellular response to stress; GO:0034641 cellular nitrogen compound metabolic process; GO:0043170 macromolecule metabolic process; GO:0043933 protein-containing complex organization; GO:0044085 cellular component biogenesis; GO:0044237 cellular metabolic process; GO:0044238 primary metabolic process; GO:0044260 cellular macromolecule metabolic process; GO:0046483 heterocycle metabolic process; GO:0050896 response to stimulus; GO:0051716 cellular response to stimulus; GO:0065003 protein-containing complex assembly; GO:0071704 organic substance metabolic process; GO:0071826 ribonucleoprotein complex subunit organization; GO:0071840 cellular component organization or biogenesis; GO:0090304 nucleic acid metabolic process; GO:1901360 organic cyclic compound metabolic process;</t>
  </si>
  <si>
    <t>GO:0000122 negative regulation of transcription by RNA polymerase II; GO:0006325 chromatin organization; GO:0006355 regulation of transcription, DNA-templated; GO:0006357 regulation of transcription by RNA polymerase II; GO:0006464 cellular protein modification process; GO:0006807 nitrogen compound metabolic process; GO:0006996 organelle organization; GO:0008152 metabolic process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6043 cellular component organization; GO:0016570 histone modification; GO:0019219 regulation of nucleobase-containing compound metabolic process; GO:0019222 regulation of metabolic process; GO:0019538 protein metabolic process; GO:0030334 regulation of cell migration; GO:0030336 negative regulation of cell migration; GO:0031323 regulation of cellular metabolic process; GO:0031324 negative regulation of cellular metabolic process; GO:0031326 regulation of cellular biosynthetic process; GO:0031327 negative regulation of cellular biosynthetic process; GO:0032879 regulation of localization; GO:0036211 protein modification process; GO:0040012 regulation of locomotion; GO:0040013 negative regulation of locomotion; GO:0043170 macromolecule metabolic process; GO:0043412 macromolecule modification; GO:0044237 cellular metabolic process; GO:0044238 primary metabolic process; GO:0044260 cellular macromolecule metabolic process; GO:0044267 cellular protein metabolic process; GO:0045892 negative regulation of transcription, DNA-templated; GO:0045934 negative regulation of nucleobase-containing compound metabolic process; GO:0048519 negative regulation of biological process; GO:0048523 negative regulation of cellular process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51270 regulation of cellular component movement; GO:0051271 negative regulation of cellular component movement; GO:0051276 chromosome organization; GO:0060255 regulation of macromolecule metabolic process; GO:0065007 biological regulation; GO:0071704 organic substance metabolic process; GO:0071840 cellular component organization or biogenesis; GO:0080090 regulation of primary metabolic process; GO:1901564 organonitrogen compound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0145 regulation of cell motility; GO:2000146 negative regulation of cell motility; GO:2001141 regulation of RNA biosynthetic process;</t>
  </si>
  <si>
    <t>GO:0000147 actin cortical patch assembly; GO:0001667 ameboidal-type cell migration; GO:0001755 neural crest cell migration; GO:0001775 cell activation; GO:0001845 phagolysosome assembly; GO:0001906 cell killing; GO:0001909 leukocyte mediated cytotoxicity; GO:0001932 regulation of protein phosphorylation; GO:0001933 negative regulation of protein phosphorylation; GO:0001952 regulation of cell-matrix adhesion; GO:0001953 negative regulation of cell-matrix adhesion; GO:0002228 natural killer cell mediated immunity; GO:0002252 immune effector process; GO:0002263 cell activation involved in immune response; GO:0002285 lymphocyte activation involved in immune response; GO:0002323 natural killer cell activation involved in immune response; GO:0002366 leukocyte activation involved in immune response; GO:0002376 immune system process; GO:0002443 leukocyte mediated immunity; GO:0002449 lymphocyte mediated immunity; GO:0006469 negative regulation of protein kinase activity; GO:0006810 transport; GO:0006887 exocytosis; GO:0006897 endocytosis; GO:0006909 phagocytosis; GO:0006928 movement of cell or subcellular component; GO:0006935 chemotaxis; GO:0006950 response to stress; GO:0006952 defense response; GO:0006955 immune response; GO:0006996 organelle organization; GO:0007010 cytoskeleton organization; GO:0007015 actin filament organization; GO:0007033 vacuole organization; GO:0007040 lysosome organization; GO:0007154 cell communication; GO:0007155 cell adhesion; GO:0007162 negative regulation of cell adhesion; GO:0007165 signal transduction; GO:0007275 multicellular organism development; GO:0007525 somatic muscle development; GO:0007527 adult somatic muscle development; GO:0008064 regulation of actin polymerization or depolymerization; GO:0008104 protein localization; GO:0009605 response to external stimulus; GO:0009607 response to biotic stimulus; GO:0009611 response to wounding; GO:0009620 response to fungus; GO:0009719 response to endogenous stimulus; GO:0009888 tissue development; GO:0009892 negative regulation of metabolic process; GO:0009987 cellular process; GO:0010033 response to organic substance; GO:0010563 negative regulation of phosphorus metabolic process; GO:0010605 negative regulation of macromolecule metabolic process; GO:0010631 epithelial cell migration; GO:0010632 regulation of epithelial cell migration; GO:0010633 negative regulation of epithelial cell migration; GO:0010639 negative regulation of organelle organization; GO:0010721 negative regulation of cell development; GO:0010762 regulation of fibroblast migration; GO:0010769 regulation of cell morphogenesis involved in differentiation; GO:0010771 negative regulation of cell morphogenesis involved in differentiation; GO:0010810 regulation of cell-substrate adhesion; GO:0010812 negative regulation of cell-substrate adhesion; GO:0014031 mesenchymal cell development; GO:0014032 neural crest cell development; GO:0014033 neural crest cell differentiation; GO:0014910 regulation of smooth muscle cell migration; GO:0014912 negative regulation of smooth muscle cell migration; GO:0016043 cellular component organization; GO:0016050 vesicle organization; GO:0016192 vesicle-mediated transport; GO:0016477 cell migration; GO:0019220 regulation of phosphate metabolic process; GO:0019222 regulation of metabolic process; GO:0022603 regulation of anatomical structure morphogenesis; GO:0022604 regulation of cell morphogenesis; GO:0022607 cellular component assembly; GO:0022610 biological adhesion; GO:0023052 signaling; GO:0030029 actin filament-based process; GO:0030030 cell projection organization; GO:0030036 actin cytoskeleton organization; GO:0030101 natural killer cell activation; GO:0030154 cell differentiation; GO:0030155 regulation of cell adhesion; GO:0030334 regulation of cell migration; GO:0030336 negative regulation of cell migration; GO:0030832 regulation of actin filament length; GO:0030833 regulation of actin filament polymerization; GO:0030865 cortical cytoskeleton organization; GO:0030866 cortical actin cytoskeleton organization; GO:0031323 regulation of cellular metabolic process; GO:0031324 negative regulation of cellular metabolic process; GO:0031344 regulation of cell projection organization; GO:0031346 positive regulation of cell projection organization; GO:0031399 regulation of protein modification process; GO:0031400 negative regulation of protein modification process; GO:0031529 ruffle organization; GO:0031589 cell-substrate adhesion; GO:0032101 regulation of response to external stimulus; GO:0032102 negative regulation of response to external stimulus; GO:0032268 regulation of cellular protein metabolic process; GO:0032269 negative regulation of cellular protein metabolic process; GO:0032271 regulation of protein polymerization; GO:0032501 multicellular organismal process; GO:0032502 developmental process; GO:0032535 regulation of cellular component size; GO:0032879 regulation of localization; GO:0032940 secretion by cell; GO:0032956 regulation of actin cytoskeleton organization; GO:0032970 regulation of actin filament-based process; GO:0033036 macromolecule localization; GO:0033043 regulation of organelle organization; GO:0033673 negative regulation of kinase activity; GO:0034315 regulation of Arp2/3 complex-mediated actin nucleation; GO:0034316 negative regulation of Arp2/3 complex-mediated actin nucleation; GO:0034613 cellular protein localization; GO:0035767 endothelial cell chemotaxis; GO:0036119 response to platelet-derived growth factor; GO:0036120 cellular response to platelet-derived growth factor stimulus; GO:0040011 locomotion; GO:0040012 regulation of locomotion; GO:0040013 negative regulation of locomotion; GO:0042060 wound healing; GO:0042221 response to chemical; GO:0042267 natural killer cell mediated cytotoxicity; GO:0042325 regulation of phosphorylation; GO:0042326 negative regulation of phosphorylation; GO:0042330 taxis; GO:0043085 positive regulation of catalytic activity; GO:0043086 negative regulation of catalytic activity; GO:0043087 regulation of GTPase activity; GO:0043207 response to external biotic stimulus; GO:0043254 regulation of protein-containing complex assembly; GO:0043299 leukocyte degranulation; GO:0043320 natural killer cell degranulation; GO:0043542 endothelial cell migration; GO:0043547 positive regulation of GTPase activity; GO:0043549 regulation of kinase activity; GO:0044085 cellular component biogenesis; GO:0044087 regulation of cellular component biogenesis; GO:0044092 negative regulation of molecular function; GO:0044093 positive regulation of molecular function; GO:0044387 negative regulation of protein kinase activity by regulation of protein phosphorylation; GO:0044396 actin cortical patch organization; GO:0045055 regulated exocytosis; GO:0045087 innate immune response; GO:0045184 establishment of protein localization; GO:0045321 leukocyte activation; GO:0045595 regulation of cell differentiation; GO:0045596 negative regulation of cell differentiation; GO:0045859 regulation of protein kinase activity; GO:0045936 negative regulation of phosphate metabolic process; GO:0046649 lymphocyte activation; GO:0046903 secretion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731 system development; GO:0048762 mesenchymal cell differentiation; GO:0048856 anatomical structure development; GO:0048863 stem cell differentiation; GO:0048864 stem cell development; GO:0048869 cellular developmental process; GO:0048870 cell motility; GO:0050789 regulation of biological process; GO:0050790 regulation of catalytic activity; GO:0050793 regulation of developmental process; GO:0050794 regulation of cellular process; GO:0050832 defense response to fungus; GO:0050896 response to stimulus; GO:0050918 positive chemotaxis; GO:0050920 regulation of chemotaxis; GO:0050922 negative regulation of chemotaxis; GO:0051017 actin filament bundle assembly; GO:0051093 negative regulation of developmental process; GO:0051094 positive regulation of developmental process; GO:0051125 regulation of actin nucleation; GO:0051126 negative regulation of actin nucleation; GO:0051128 regulation of cellular component organization; GO:0051129 negative regulation of cellular component organization; GO:0051130 positive regulation of cellular component organization; GO:0051171 regulation of nitrogen compound metabolic process; GO:0051172 negative regulation of nitrogen compound metabolic process; GO:0051174 regulation of phosphorus metabolic process; GO:0051179 localization; GO:0051234 establishment of localization; GO:0051239 regulation of multicellular organismal process; GO:0051241 negative regulation of multicellular organismal process; GO:0051246 regulation of protein metabolic process; GO:0051248 negative regulation of protein metabolic process; GO:0051270 regulation of cellular component movement; GO:0051271 negative regulation of cellular component movement; GO:0051336 regulation of hydrolase activity; GO:0051338 regulation of transferase activity; GO:0051345 positive regulation of hydrolase activity; GO:0051348 negative regulation of transferase activity; GO:0051493 regulation of cytoskeleton organization; GO:0051494 negative regulation of cytoskeleton organization; GO:0051641 cellular localization; GO:0051674 localization of cell; GO:0051707 response to other organism; GO:0051716 cellular response to stimulus; GO:0051893 regulation of focal adhesion assembly; GO:0051895 negative regulation of focal adhesion assembly; GO:0060255 regulation of macromolecule metabolic process; GO:0060284 regulation of cell development; GO:0060326 cell chemotaxis; GO:0060485 mesenchyme development; GO:0060491 regulation of cell projection assembly; GO:0061061 muscle structure development; GO:0061572 actin filament bundle organization; GO:0065007 biological regulation; GO:0065008 regulation of biological quality; GO:0065009 regulation of molecular function; GO:0070727 cellular macromolecule localization; GO:0070848 response to growth factor; GO:0070887 cellular response to chemical stimulus; GO:0070925 organelle assembly; GO:0071310 cellular response to organic substance; GO:0071363 cellular response to growth factor stimulus; GO:0071495 cellular response to endogenous stimulus; GO:0071671 regulation of smooth muscle cell chemotaxis; GO:0071672 negative regulation of smooth muscle cell chemotaxis; GO:0071840 cellular component organization or biogenesis; GO:0080090 regulation of primary metabolic process; GO:0080171 lytic vacuole organization; GO:0090066 regulation of anatomical structure size; GO:0090109 regulation of cell-substrate junction assembly; GO:0090130 tissue migration; GO:0090132 epithelium migration; GO:0090135 actin filament branching; GO:0090382 phagosome maturation; GO:0090630 activation of GTPase activity; GO:0097435 supramolecular fiber organization; GO:0098542 defense response to other organism; GO:0098657 import into cell; GO:0110053 regulation of actin filament organization; GO:0120032 regulation of plasma membrane bounded cell projection assembly; GO:0120035 regulation of plasma membrane bounded cell projection organization; GO:0120036 plasma membrane bounded cell projection organization; GO:1900024 regulation of substrate adhesion-dependent cell spreading; GO:1900025 negative regulation of substrate adhesion-dependent cell spreading; GO:1900027 regulation of ruffle assembly; GO:1901888 regulation of cell junction assembly; GO:1901889 negative regulation of cell junction assembly; GO:1902463 protein localization to cell leading edge; GO:1902743 regulation of lamellipodium organization; GO:1902745 positive regulation of lamellipodium organization; GO:1902903 regulation of supramolecular fiber organization; GO:1902904 negative regulation of supramolecular fiber organization; GO:1903391 regulation of adherens junction organization; GO:1903392 negative regulation of adherens junction organization; GO:2000145 regulation of cell motility; GO:2000146 negative regulation of cell motility; GO:2000392 regulation of lamellipodium morphogenesis; GO:2000394 positive regulation of lamellipodium morphogenesis;</t>
  </si>
  <si>
    <t>GO:0000226 microtubule cytoskeleton organization; GO:0000278 mitotic cell cycle; GO:0000280 nuclear division; GO:0001932 regulation of protein phosphorylation; GO:0001934 positive regulation of protein phosphorylation; GO:0006996 organelle organization; GO:0007010 cytoskeleton organization; GO:0007017 microtubule-based process; GO:0007049 cell cycle; GO:0007051 spindle organization; GO:0007052 mitotic spindle organization; GO:0007346 regulation of mitotic cell cycle; GO:0008283 cell population proliferation; GO:0009893 positive regulation of metabolic process; GO:0009966 regulation of signal transduction; GO:0009987 cellular process; GO:0010389 regulation of G2/M transition of mitotic cell cycle; GO:0010562 positive regulation of phosphorus metabolic process; GO:0010564 regulation of cell cycle process; GO:0010604 positive regulation of macromolecule metabolic process; GO:0010646 regulation of cell communication; GO:0016043 cellular component organization; GO:0019220 regulation of phosphate metabolic process; GO:0019222 regulation of metabolic process; GO:0022402 cell cycle process; GO:0022607 cellular component assembly; GO:0023051 regulation of signaling; GO:0031323 regulation of cellular metabolic process; GO:0031325 positive regulation of cellular metabolic process; GO:0031399 regulation of protein modification process; GO:0031401 positive regulation of protein modification process; GO:0032147 activation of protein kinase activity; GO:0032268 regulation of cellular protein metabolic process; GO:0032270 positive regulation of cellular protein metabolic process; GO:0032886 regulation of microtubule-based process; GO:0033043 regulation of organelle organization; GO:0033674 positive regulation of kinase activity; GO:0042325 regulation of phosphorylation; GO:0042327 positive regulation of phosphorylation; GO:0043085 positive regulation of catalytic activity; GO:0043549 regulation of kinase activity; GO:0044085 cellular component biogenesis; GO:0044093 positive regulation of molecular function; GO:0045859 regulation of protein kinase activity; GO:0045860 positive regulation of protein kinase activity; GO:0045937 positive regulation of phosphate metabolic process; GO:0048285 organelle fission; GO:0048518 positive regulation of biological process; GO:0048522 positive regulation of cellular process; GO:0048583 regulation of response to stimulus; GO:0050789 regulation of biological process; GO:0050790 regulation of catalytic activity; GO:0050794 regulation of cellular process; GO:0051128 regulation of cellular component organization; GO:0051171 regulation of nitrogen compound metabolic process; GO:0051173 positive regulation of nitrogen compound metabolic process; GO:0051174 regulation of phosphorus metabolic process; GO:0051225 spindle assembly; GO:0051246 regulation of protein metabolic process; GO:0051247 positive regulation of protein metabolic process; GO:0051338 regulation of transferase activity; GO:0051347 positive regulation of transferase activity; GO:0051493 regulation of cytoskeleton organization; GO:0051726 regulation of cell cycle; GO:0060236 regulation of mitotic spindle organization; GO:0060255 regulation of macromolecule metabolic process; GO:0065007 biological regulation; GO:0065009 regulation of molecular function; GO:0070507 regulation of microtubule cytoskeleton organization; GO:0070925 organelle assembly; GO:0071840 cellular component organization or biogenesis; GO:0080090 regulation of primary metabolic process; GO:0090224 regulation of spindle organization; GO:0090307 mitotic spindle assembly; GO:0140014 mitotic nuclear division; GO:1901796 regulation of signal transduction by p53 class mediator; GO:1901987 regulation of cell cycle phase transition; GO:1901990 regulation of mitotic cell cycle phase transition; GO:1902531 regulation of intracellular signal transduction; GO:1902749 regulation of cell cycle G2/M phase transition; GO:1902850 microtubule cytoskeleton organization involved in mitosis; GO:1903047 mitotic cell cycle process;</t>
  </si>
  <si>
    <t>GO:0000028 ribosomal small subunit assembly; GO:0000447 endonucleolytic cleavage in ITS1 to separate SSU-rRNA from 5.8S rRNA and LSU-rRNA from tricistronic rRNA transcript (SSU-rRNA, 5.8S rRNA, LSU-rRNA); GO:0000460 maturation of 5.8S rRNA; GO:0000462 maturation of SSU-rRNA from tricistronic rRNA transcript (SSU-rRNA, 5.8S rRNA, LSU-rRNA); GO:0000466 maturation of 5.8S rRNA from tricistronic rRNA transcript (SSU-rRNA, 5.8S rRNA, LSU-rRNA); GO:0000469 cleavage involved in rRNA processing; GO:0000472 endonucleolytic cleavage to generate mature 5'-end of SSU-rRNA from (SSU-rRNA, 5.8S rRNA, LSU-rRNA); GO:0000478 endonucleolytic cleavage involved in rRNA processing; GO:0000479 endonucleolytic cleavage of tricistronic rRNA transcript (SSU-rRNA, 5.8S rRNA, LSU-rRNA); GO:0000480 endonucleolytic cleavage in 5'-ETS of tricistronic rRNA transcript (SSU-rRNA, 5.8S rRNA, LSU-rRNA); GO:0000966 RNA 5'-end processing; GO:0000967 rRNA 5'-end processing; GO:0006139 nucleobase-containing compound metabolic process; GO:0006351 transcription, DNA-templated; GO:0006355 regulation of transcription, DNA-templated; GO:0006357 regulation of transcription by RNA polymerase II; GO:0006364 rRNA processing; GO:0006366 transcription by RNA polymerase II; GO:0006396 RNA processing; GO:0006725 cellular aromatic compound metabolic process; GO:0006807 nitrogen compound metabolic process; GO:0006950 response to stress; GO:0006952 defense response; GO:0006996 organelle organization; GO:0007275 multicellular organism development; GO:0007399 nervous system development; GO:0007417 central nervous system development; GO:0008152 metabolic process; GO:0009058 biosynthetic process; GO:0009059 macromolecule biosynthetic process; GO:0009605 response to external stimulus; GO:0009607 response to biotic stimulus; GO:0009617 response to bacterium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6043 cellular component organization; GO:0016070 RNA metabolic process; GO:0016072 rRNA metabolic process; GO:0018130 heterocycle biosynthetic process; GO:0019219 regulation of nucleobase-containing compound metabolic process; GO:0019222 regulation of metabolic process; GO:0019438 aromatic compound biosynthetic process; GO:0021510 spinal cord development; GO:0021515 cell differentiation in spinal cord; GO:0021517 ventral spinal cord development; GO:0021522 spinal cord motor neuron differentiation; GO:0021953 central nervous system neuron differentiation; GO:0022008 neurogenesis; GO:0022607 cellular component assembly; GO:0022613 ribonucleoprotein complex biogenesis; GO:0022618 ribonucleoprotein complex assembly; GO:0030154 cell differentiation; GO:0030182 neuron differentiation; GO:0030490 maturation of SSU-rRNA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2 developmental process; GO:0032774 RNA biosynthetic process; GO:0034462 small-subunit processome assembly; GO:0034470 ncRNA processing; GO:0034471 ncRNA 5'-end processing; GO:0034641 cellular nitrogen compound metabolic process; GO:0034645 cellular macromolecule biosynthetic process; GO:0034654 nucleobase-containing compound biosynthetic process; GO:0034660 ncRNA metabolic process; GO:0042254 ribosome biogenesis; GO:0042255 ribosome assembly; GO:0042274 ribosomal small subunit biogenesis; GO:0042742 defense response to bacterium; GO:0043170 macromolecule metabolic process; GO:0043207 response to external biotic stimulus; GO:0043933 protein-containing complex organization; GO:0044085 cellular component biogenesis; GO:0044237 cellular metabolic process; GO:0044238 primary metabolic process; GO:0044249 cellular biosynthetic process; GO:0044260 cellular macromolecule metabolic process; GO:0044271 cellular nitrogen compound biosynthetic process; GO:0045935 positive regulation of nucleobase-containing compound metabolic process; GO:0046483 heterocycle metabolic process; GO:0048513 animal organ development; GO:0048518 positive regulation of biological process; GO:0048522 positive regulation of cellular process; GO:0048699 generation of neurons; GO:0048731 system development; GO:0048856 anatomical structure development; GO:0048869 cellular developmental process; GO:0050789 regulation of biological process; GO:0050794 regulation of cellular process; GO:0050896 response to stimulus; GO:0051171 regulation of nitrogen compound metabolic process; GO:0051173 positive regulation of nitrogen compound metabolic process; GO:0051252 regulation of RNA metabolic process; GO:0051254 positive regulation of RNA metabolic process; GO:0051707 response to other organism; GO:0060255 regulation of macromolecule metabolic process; GO:0065003 protein-containing complex assembly; GO:0065007 biological regulation; GO:0070925 organelle assembly; GO:0071704 organic substance metabolic process; GO:0071826 ribonucleoprotein complex subunit organization; GO:0071840 cellular component organization or biogenesis; GO:0080090 regulation of primary metabolic process; GO:0090304 nucleic acid metabolic process; GO:0090305 nucleic acid phosphodiester bond hydrolysis; GO:0090501 RNA phosphodiester bond hydrolysis; GO:0090502 RNA phosphodiester bond hydrolysis, endonucleolytic; GO:0097659 nucleic acid-templated transcription; GO:0098542 defense response to other organism; GO:1901360 organic cyclic compound metabolic process; GO:1901362 organic cyclic compound biosynthetic process; GO:1901576 organic substance biosynthet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070 mitotic sister chromatid segregation; GO:0000278 mitotic cell cycle; GO:0000280 nuclear division; GO:0000819 sister chromatid segregation; GO:0001932 regulation of protein phosphorylation; GO:0006139 nucleobase-containing compound metabolic process; GO:0006323 DNA packaging; GO:0006355 regulation of transcription, DNA-templated; GO:0006357 regulation of transcription by RNA polymerase II; GO:0006396 RNA processing; GO:0006397 mRNA processing; GO:0006725 cellular aromatic compound metabolic process; GO:0006807 nitrogen compound metabolic process; GO:0006996 organelle organization; GO:0006997 nucleus organization; GO:0006998 nuclear envelope organization; GO:0007049 cell cycle; GO:0007059 chromosome segregation; GO:0007076 mitotic chromosome condensation; GO:0008152 metabolic process; GO:0009889 regulation of biosynthetic process; GO:0009891 positive regulation of biosynthetic process; GO:0009893 positive regulation of metabolic process; GO:0009987 cellular process; GO:0010256 endomembrane system organization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638 positive regulation of organelle organization; GO:0010793 regulation of mRNA export from nucleus; GO:0016043 cellular component organization; GO:0016070 RNA metabolic process; GO:0016071 mRNA metabolic process; GO:0019219 regulation of nucleobase-containing compound metabolic process; GO:0019220 regulation of phosphate metabolic process; GO:0019222 regulation of metabolic process; GO:0022402 cell cycle process; GO:0022411 cellular component disassembly; GO:0030261 chromosome condensation; GO:0030397 membrane disassembly; GO:0031056 regulation of histone modification; GO:0031058 positive regulation of histone modification; GO:0031063 regulation of histone deacetylation; GO:0031065 positive regulation of histone deacetylation; GO:0031323 regulation of cellular metabolic process; GO:0031325 positive regulation of cellular metabolic process; GO:0031326 regulation of cellular biosynthetic process; GO:0031328 positive regulation of cellular biosynthetic process; GO:0031399 regulation of protein modification process; GO:0031401 positive regulation of protein modification process; GO:0032239 regulation of nucleobase-containing compound transport; GO:0032268 regulation of cellular protein metabolic process; GO:0032270 positive regulation of cellular protein metabolic process; GO:0032386 regulation of intracellular transport; GO:0032879 regulation of localization; GO:0032880 regulation of protein localization; GO:0033043 regulation of organelle organization; GO:0033044 regulation of chromosome organization; GO:0033127 regulation of histone phosphorylation; GO:0033157 regulation of intracellular protein transport; GO:0034641 cellular nitrogen compound metabolic process; GO:0042325 regulation of phosphorylation; GO:0043170 macromolecule metabolic process; GO:0044237 cellular metabolic process; GO:0044238 primary metabolic process; GO:0044770 cell cycle phase transition; GO:0044839 cell cycle G2/M phase transition; GO:0045893 positive regulation of transcription, DNA-templated; GO:0045935 positive regulation of nucleobase-containing compound metabolic process; GO:0045944 positive regulation of transcription by RNA polymerase II; GO:0046483 heterocycle metabolic process; GO:0046822 regulation of nucleocytoplasmic transport; GO:0046825 regulation of protein export from nucleus; GO:0046831 regulation of RNA export from nucleus; GO:0048285 organelle fission; GO:0048518 positive regulation of biological process; GO:0048522 positive regulation of cellular process; GO:0050789 regulation of biological process; GO:0050794 regulation of cellular process; GO:0051049 regulation of transport; GO:0051081 nuclear membrane disassembly; GO:0051128 regulation of cellular component organization; GO:0051130 positive regulation of cellular component organization; GO:0051171 regulation of nitrogen compound metabolic process; GO:0051173 positive regulation of nitrogen compound metabolic process; GO:0051174 regulation of phosphorus metabolic process; GO:0051223 regulation of protein transport; GO:0051246 regulation of protein metabolic process; GO:0051247 positive regulation of protein metabolic process; GO:0051252 regulation of RNA metabolic process; GO:0051254 positive regulation of RNA metabolic process; GO:0051276 chromosome organization; GO:0060255 regulation of macromolecule metabolic process; GO:0060341 regulation of cellular localization; GO:0061024 membrane organization; GO:0065007 biological regulation; GO:0070201 regulation of establishment of protein localization; GO:0071103 DNA conformation change; GO:0071704 organic substance metabolic process; GO:0071840 cellular component organization or biogenesis; GO:0080090 regulation of primary metabolic process; GO:0090087 regulation of peptide transport; GO:0090304 nucleic acid metabolic process; GO:0090311 regulation of protein deacetylation; GO:0090312 positive regulation of protein deacetylation; GO:0098813 nuclear chromosome segregation; GO:0140014 mitotic nuclear division; GO:1901360 organic cyclic compound metabolic process; GO:1902275 regulation of chromatin organization; GO:1902680 positive regulation of RNA biosynthetic process; GO:1903047 mitotic cell cycle process; GO:1903506 regulation of nucleic acid-templated transcription; GO:1903508 positive regulation of nucleic acid-templated transcription; GO:1905269 positive regulation of chromatin organization; GO:2000112 regulation of cellular macromolecule biosynthetic process; GO:2000197 regulation of ribonucleoprotein complex localization; GO:2001141 regulation of RNA biosynthetic process; GO:2001252 positive regulation of chromosome organization;</t>
  </si>
  <si>
    <t>GO:0000209 protein polyubiquitination; GO:0000278 mitotic cell cycle; GO:0006464 cellular protein modification process; GO:0006508 proteolysis; GO:0006511 ubiquitin-dependent protein catabolic process; GO:0006807 nitrogen compound metabolic process; GO:0007049 cell cycle; GO:0007113 endomitotic cell cycle; GO:0008152 metabolic process; GO:0009056 catabolic process; GO:0009057 macromolecule catabolic process; GO:0009893 positive regulation of metabolic process; GO:0009987 cellular process; GO:0010498 proteasomal protein catabolic process; GO:0010604 positive regulation of macromolecule metabolic process; GO:0016567 protein ubiquitination; GO:0019222 regulation of metabolic process; GO:0019538 protein metabolic process; GO:0019941 modification-dependent protein catabolic process; GO:0030163 protein catabolic process; GO:0031145 anaphase-promoting complex-dependent catabolic process; GO:0031323 regulation of cellular metabolic process; GO:0031325 positive regulation of cellular metabolic process; GO:0031396 regulation of protein ubiquitination; GO:0031398 positive regulation of protein ubiquitination; GO:0031399 regulation of protein modification process; GO:0031401 positive regulation of protein modification process; GO:0032268 regulation of cellular protein metabolic process; GO:0032270 positive regulation of cellular protein metabolic process; GO:0032446 protein modification by small protein conjugation; GO:0036211 protein modification process; GO:0043085 positive regulation of catalytic activity; GO:0043161 proteasome-mediated ubiquitin-dependent protein catabolic process; GO:0043170 macromolecule metabolic process; GO:0043412 macromolecule modification; GO:0043632 modification-dependent macromolecule catabolic process; GO:0044093 positive regulation of molecular function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5595 regulation of cell differentiation; GO:0048518 positive regulation of biological process; GO:0048522 positive regulation of cellular process; GO:0050789 regulation of biological process; GO:0050790 regulation of catalytic activity; GO:0050793 regulation of developmental process; GO:0050794 regulation of cellular process; GO:0051171 regulation of nitrogen compound metabolic process; GO:0051173 positive regulation of nitrogen compound metabolic process; GO:0051246 regulation of protein metabolic process; GO:0051247 positive regulation of protein metabolic process; GO:0051338 regulation of transferase activity; GO:0051347 positive regulation of transferase activity; GO:0051438 regulation of ubiquitin-protein transferase activity; GO:0051443 positive regulation of ubiquitin-protein transferase activity; GO:0051603 proteolysis involved in cellular protein catabolic process; GO:0060255 regulation of macromolecule metabolic process; GO:0065007 biological regulation; GO:0065009 regulation of molecular function; GO:0070647 protein modification by small protein conjugation or removal; GO:0070979 protein K11-linked ubiquitination; GO:0071704 organic substance metabolic process; GO:0080090 regulation of primary metabolic process; GO:1901564 organonitrogen compound metabolic process; GO:1901565 organonitrogen compound catabolic process; GO:1901575 organic substance catabolic process; GO:1903320 regulation of protein modification by small protein conjugation or removal; GO:1903322 positive regulation of protein modification by small protein conjugation or removal; GO:1904666 regulation of ubiquitin protein ligase activity; GO:1904668 positive regulation of ubiquitin protein ligase activity; GO:2000736 regulation of stem cell differentiation;</t>
  </si>
  <si>
    <t>GO:0000003 reproduction; GO:0000226 microtubule cytoskeleton organization; GO:0000278 mitotic cell cycle; GO:0001667 ameboidal-type cell migration; GO:0001700 embryonic development via the syncytial blastoderm; GO:0001709 cell fate determination; GO:0002009 morphogenesis of an epithelium; GO:0002064 epithelial cell development; GO:0002065 columnar/cuboidal epithelial cell differentiation; GO:0002066 columnar/cuboidal epithelial cell development; GO:0002164 larval development; GO:0002165 instar larval or pupal development; GO:0002168 instar larval development; GO:0003006 developmental process involved in reproduction; GO:0003008 system process; GO:0006355 regulation of transcription, DNA-templated; GO:0006357 regulation of transcription by RNA polymerase II; GO:0006605 protein targeting; GO:0006810 transport; GO:0006811 ion transport; GO:0006820 anion transport; GO:0006835 dicarboxylic acid transport; GO:0006865 amino acid transport; GO:0006886 intracellular protein transport; GO:0006897 endocytosis; GO:0006928 movement of cell or subcellular component; GO:0006950 response to stress; GO:0006974 cellular response to DNA damage stimulus; GO:0006996 organelle organization; GO:0006997 nucleus organization; GO:0007010 cytoskeleton organization; GO:0007015 actin filament organization; GO:0007017 microtubule-based process; GO:0007018 microtubule-based movement; GO:0007049 cell cycle; GO:0007051 spindle organization; GO:0007154 cell communication; GO:0007165 signal transduction; GO:0007267 cell-cell signaling; GO:0007268 chemical synaptic transmission; GO:0007275 multicellular organism development; GO:0007276 gamete generation; GO:0007281 germ cell development; GO:0007283 spermatogenesis; GO:0007286 spermatid development; GO:0007291 sperm individualization; GO:0007292 female gamete generation; GO:0007297 ovarian follicle cell migration; GO:0007298 border follicle cell migration; GO:0007300 ovarian nurse cell to oocyte transport; GO:0007303 cytoplasmic transport, nurse cell to oocyte; GO:0007349 cellularization; GO:0007391 dorsal closure; GO:0007399 nervous system development; GO:0007405 neuroblast proliferation; GO:0007416 synapse assembly; GO:0007423 sensory organ development; GO:0007444 imaginal disc development; GO:0007552 metamorphosis; GO:0007560 imaginal disc morphogenesis; GO:0007591 molting cycle, chitin-based cuticle; GO:0007600 sensory perception; GO:0007605 sensory perception of sound; GO:0007610 behavior; GO:0007626 locomotory behavior; GO:0008104 protein localization; GO:0008283 cell population proliferation; GO:0008356 asymmetric cell division; GO:0008363 larval chitin-based cuticle development; GO:0008544 epidermis development; GO:0009628 response to abiotic stimulus; GO:0009653 anatomical structure morphogenesis; GO:0009790 embryo development; GO:0009791 post-embryonic development; GO:0009792 embryo development ending in birth or egg hatching; GO:0009886 post-embryonic animal morphogenesis; GO:0009887 animal organ morphogenesis; GO:0009888 tissue development; GO:0009889 regulation of biosynthetic process; GO:0009891 positive regulation of biosynthetic process; GO:0009893 positive regulation of metabolic process; GO:0009913 epidermal cell differentiation; GO:0009987 cellular process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631 epithelial cell migration; GO:0010646 regulation of cell communication; GO:0010970 transport along microtubule; GO:0014047 glutamate secretion; GO:0015031 protein transport; GO:0015711 organic anion transport; GO:0015800 acidic amino acid transport; GO:0015833 peptide transport; GO:0015849 organic acid transport; GO:0016043 cellular component organization; GO:0016192 vesicle-mediated transport; GO:0016331 morphogenesis of embryonic epithelium; GO:0016333 morphogenesis of follicular epithelium; GO:0016358 dendrite development; GO:0016477 cell migration; GO:0016482 cytosolic transport; GO:0017145 stem cell division; GO:0017157 regulation of exocytosis; GO:0019219 regulation of nucleobase-containing compound metabolic process; GO:0019222 regulation of metabolic process; GO:0019749 cytoskeleton-dependent cytoplasmic transport, nurse cell to oocyte; GO:0019953 sexual reproduction; GO:0022008 neurogenesis; GO:0022402 cell cycle process; GO:0022412 cellular process involved in reproduction in multicellular organism; GO:0022414 reproductive process; GO:0022607 cellular component assembly; GO:0023051 regulation of signaling; GO:0023052 signaling; GO:0030029 actin filament-based process; GO:0030030 cell projection organization; GO:0030036 actin cytoskeleton organization; GO:0030048 actin filament-based movement; GO:0030154 cell differentiation; GO:0030182 neuron differentiation; GO:0030317 flagellated sperm motility; GO:0030330 DNA damage response, signal transduction by p53 class mediator; GO:0030588 pseudocleavage; GO:0030589 pseudocleavage involved in syncytial blastoderm formation; GO:0030705 cytoskeleton-dependent intracellular transport; GO:0030707 ovarian follicle cell development; GO:0030855 epithelial cell differentiation; GO:0031175 neuron projection development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2 developmental process; GO:0032504 multicellular organism reproduction; GO:0032879 regulation of localization; GO:0032880 regulation of protein localization; GO:0032940 secretion by cell; GO:0032956 regulation of actin cytoskeleton organization; GO:0032970 regulation of actin filament-based process; GO:0033036 macromolecule localization; GO:0033043 regulation of organelle organization; GO:0033554 cellular response to stress; GO:0034330 cell junction organization; GO:0034331 cell junction maintenance; GO:0034613 cellular protein localization; GO:0034643 establishment of mitochondrion localization, microtubule-mediated; GO:0035239 tube morphogenesis; GO:0035295 tube development; GO:0035315 hair cell differentiation; GO:0035556 intracellular signal transduction; GO:0036445 neuronal stem cell division; GO:0040001 establishment of mitotic spindle localization; GO:0040003 chitin-based cuticle development; GO:0040011 locomotion; GO:0042221 response to chemical; GO:0042303 molting cycle; GO:0042335 cuticle development; GO:0042337 cuticle development involved in chitin-based cuticle molting cycle; GO:0042471 ear morphogenesis; GO:0042472 inner ear morphogenesis; GO:0042490 mechanoreceptor differentiation; GO:0042491 inner ear auditory receptor cell differentiation; GO:0042770 signal transduction in response to DNA damage; GO:0042886 amide transport; GO:0043583 ear development; GO:0043954 cellular component maintenance; GO:0044085 cellular component biogenesis; GO:0044703 multi-organism reproductive process; GO:0045165 cell fate commitment; GO:0045167 asymmetric protein localization involved in cell fate determination; GO:0045175 basal protein localization; GO:0045184 establishment of protein localization; GO:0045216 cell-cell junction organization; GO:0045217 cell-cell junction maintenance; GO:0045893 positive regulation of transcription, DNA-templated; GO:0045921 positive regulation of exocytosis; GO:0045935 positive regulation of nucleobase-containing compound metabolic process; GO:0045944 positive regulation of transcription by RNA polymerase II; GO:0046717 acid secretion; GO:0046903 secretion; GO:0046907 intracellular transport; GO:0046942 carboxylic acid transport; GO:0047497 mitochondrion transport along microtubule; GO:0048103 somatic stem cell division; GO:0048167 regulation of synaptic plasticity; GO:0048232 male gamete generation; GO:0048468 cell development; GO:0048477 oogenesis; GO:0048513 animal organ development; GO:0048515 spermatid differentiation; GO:0048518 positive regulation of biological process; GO:0048522 positive regulation of cellular process; GO:0048562 embryonic organ morphogenesis; GO:0048563 post-embryonic animal organ morphogenesis; GO:0048568 embryonic organ development; GO:0048569 post-embryonic animal organ development; GO:0048598 embryonic morphogenesis; GO:0048609 multicellular organismal reproductive process; GO:0048646 anatomical structure formation involved in morphogenesis; GO:0048666 neuron development; GO:0048699 generation of neurons; GO:0048707 instar larval or pupal morphogenesis; GO:0048729 tissue morphogenesis; GO:0048731 system development; GO:0048839 inner ear development; GO:0048856 anatomical structure development; GO:0048869 cellular developmental process; GO:0048870 cell motility; GO:0050789 regulation of biological process; GO:0050794 regulation of cellular process; GO:0050804 modulation of chemical synaptic transmission; GO:0050808 synapse organization; GO:0050877 nervous system process; GO:0050896 response to stimulus; GO:0050954 sensory perception of mechanical stimulus; GO:0051046 regulation of secretion; GO:0051047 positive regulation of secretion; GO:0051049 regulation of transport; GO:0051050 positive regulation of transport; GO:0051128 regulation of cellular component organization; GO:0051171 regulation of nitrogen compound metabolic process; GO:0051173 positive regulation of nitrogen compound metabolic process; GO:0051179 localization; GO:0051234 establishment of localization; GO:0051252 regulation of RNA metabolic process; GO:0051254 positive regulation of RNA metabolic process; GO:0051293 establishment of spindle localization; GO:0051301 cell division; GO:0051493 regulation of cytoskeleton organization; GO:0051602 response to electrical stimulus; GO:0051640 organelle localization; GO:0051641 cellular localization; GO:0051646 mitochondrion localization; GO:0051647 nucleus localization; GO:0051649 establishment of localization in cell; GO:0051653 spindle localization; GO:0051654 establishment of mitochondrion localization; GO:0051656 establishment of organelle localization; GO:0051674 localization of cell; GO:0051716 cellular response to stimulus; GO:0055057 neuroblast division; GO:0055059 asymmetric neuroblast division; GO:0060113 inner ear receptor cell differentiation; GO:0060255 regulation of macromolecule metabolic process; GO:0060429 epithelium development; GO:0060562 epithelial tube morphogenesis; GO:0060563 neuroepithelial cell differentiation; GO:0060627 regulation of vesicle-mediated transport; GO:0061024 membrane organization; GO:0061351 neural precursor cell proliferation; GO:0065007 biological regulation; GO:0065008 regulation of biological quality; GO:0070727 cellular macromolecule localization; GO:0071214 cellular response to abiotic stimulus; GO:0071257 cellular response to electrical stimulus; GO:0071702 organic substance transport; GO:0071705 nitrogen compound transport; GO:0071840 cellular component organization or biogenesis; GO:0072089 stem cell proliferation; GO:0072331 signal transduction by p53 class mediator; GO:0072384 organelle transport along microtubule; GO:0080090 regulation of primary metabolic process; GO:0090130 tissue migration; GO:0090132 epithelium migration; GO:0090596 sensory organ morphogenesis; GO:0097435 supramolecular fiber organization; GO:0097722 sperm motility; GO:0098657 import into cell; GO:0098722 asymmetric stem cell division; GO:0098916 anterograde trans-synaptic signaling; GO:0099111 microtubule-based transport; GO:0099177 regulation of trans-synaptic signaling; GO:0099536 synaptic signaling; GO:0099537 trans-synaptic signaling; GO:0104004 cellular response to environmental stimulus; GO:0120036 plasma membrane bounded cell projection organization; GO:1902680 positive regulation of RNA biosynthetic process; GO:1902850 microtubule cytoskeleton organization involved in mitosis; GO:1903047 mitotic cell cycle process; GO:1903506 regulation of nucleic acid-templated transcription; GO:1903508 positive regulation of nucleic acid-templated transcription; GO:1903530 regulation of secretion by cell; GO:1903532 positive regulation of secretion by cell; GO:2000112 regulation of cellular macromolecule biosynthetic process; GO:2001141 regulation of RNA biosynthetic process;</t>
  </si>
  <si>
    <t>GO:0000003 reproduction; GO:0001541 ovarian follicle development; GO:0002376 immune system process; GO:0002520 immune system development; GO:0002682 regulation of immune system process; GO:0003006 developmental process involved in reproduction; GO:0003008 system process; GO:0006139 nucleobase-containing compound metabolic process; GO:0006325 chromatin organization; GO:0006338 chromatin remodeling; GO:0006351 transcription, DNA-templated; GO:0006355 regulation of transcription, DNA-templated; GO:0006357 regulation of transcription by RNA polymerase II; GO:0006366 transcription by RNA polymerase II; GO:0006464 cellular protein modification process; GO:0006473 protein acetylation; GO:0006475 internal protein amino acid acetylation; GO:0006479 protein methylation; GO:0006725 cellular aromatic compound metabolic process; GO:0006807 nitrogen compound metabolic process; GO:0006996 organelle organization; GO:0007275 multicellular organism development; GO:0007276 gamete generation; GO:0007281 germ cell development; GO:0007292 female gamete generation; GO:0007548 sex differentiation; GO:0007610 behavior; GO:0007611 learning or memory; GO:0007613 memory; GO:0007623 circadian rhythm; GO:0008152 metabolic process; GO:0008213 protein alkylation; GO:0008406 gonad development; GO:0008585 female gonad development; GO:0009058 biosynthetic process; GO:0009059 macromolecule biosynthetic process; GO:0009790 embryo development; GO:0009889 regulation of biosynthetic process; GO:0009891 positive regulation of biosynthetic process; GO:0009892 negative regulation of metabolic process; GO:0009893 positive regulation of metabolic process; GO:0009987 cellular process; GO:0009994 oocyte differentiation; GO:0010467 gene expression; GO:0010468 regulation of gene expression; GO:0010556 regulation of macromolecule biosynthetic process; GO:0010557 posi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38 positive regulation of organelle organization; GO:0016043 cellular component organization; GO:0016070 RNA metabolic process; GO:0016570 histone modification; GO:0016571 histone methylation; GO:0016573 histone acetylation; GO:0018022 peptidyl-lysine methylation; GO:0018023 peptidyl-lysine trimethylation; GO:0018130 heterocycle biosynthetic process; GO:0018193 peptidyl-amino acid modification; GO:0018205 peptidyl-lysine modification; GO:0018393 internal peptidyl-lysine acetylation; GO:0018394 peptidyl-lysine acetylation; GO:0019219 regulation of nucleobase-containing compound metabolic process; GO:0019222 regulation of metabolic process; GO:0019438 aromatic compound biosynthetic process; GO:0019538 protein metabolic process; GO:0019953 sexual reproduction; GO:0022412 cellular process involved in reproduction in multicellular organism; GO:0022414 reproductive process; GO:0022607 cellular component assembly; GO:0030097 hemopoiesis; GO:0030154 cell differentiation; GO:0030728 ovulation; GO:0031056 regulation of histone modification; GO:0031058 positive regulation of histone modification; GO:0031060 regulation of histone methylation; GO:0031062 positive regulation of histone methylation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99 regulation of protein modification process; GO:0031401 positive regulation of protein modification process; GO:0032259 methylation; GO:0032268 regulation of cellular protein metabolic process; GO:0032270 positive regulation of cellular protein metabolic process; GO:0032409 regulation of transporter activity; GO:0032411 positive regulation of transporter activity; GO:0032501 multicellular organismal process; GO:0032502 developmental process; GO:0032504 multicellular organism reproduction; GO:0032774 RNA biosynthetic process; GO:0032879 regulation of localization; GO:0032922 circadian regulation of gene expression; GO:0033043 regulation of organelle organization; GO:0033044 regulation of chromosome organization; GO:0034641 cellular nitrogen compound metabolic process; GO:0034645 cellular macromolecule biosynthetic process; GO:0034654 nucleobase-containing compound biosynthetic process; GO:0034968 histone lysine methylation; GO:0035065 regulation of histone acetylation; GO:0035162 embryonic hemopoiesis; GO:0036211 protein modification process; GO:0040029 regulation of gene expression, epigenetic; GO:0043170 macromolecule metabolic process; GO:0043412 macromolecule modification; GO:0043414 macromolecule methylation; GO:0043543 protein acylation; GO:0043933 protein-containing complex organization; GO:0043967 histone H4 acetylation; GO:0043984 histone H4-K16 acetylation; GO:0044030 regulation of DNA methylation; GO:0044085 cellular component biogenesis; GO:0044093 positive regulation of molecular func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703 multi-organism reproductive process; GO:0045137 development of primary sexual characteristics; GO:0045595 regulation of cell differentiation; GO:0045637 regulation of myeloid cell differentiation; GO:0045652 regulation of megakaryocyte differentiation; GO:0045815 epigenetic maintenance of chromatin in transcription-competent conformation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6545 development of primary female sexual characteristics; GO:0046660 female sex differentiation; GO:0048468 cell development; GO:0048477 oogenesis; GO:0048511 rhythmic process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68 embryonic organ development; GO:0048583 regulation of response to stimulus; GO:0048584 positive regulation of response to stimulus; GO:0048608 reproductive structure development; GO:0048609 multicellular organismal reproductive process; GO:0048731 system development; GO:0048856 anatomical structure development; GO:0048869 cellular developmental process; GO:0050789 regulation of biological process; GO:0050793 regulation of developmental process; GO:0050794 regulation of cellular process; GO:0050877 nervous system process; GO:0050890 cognition; GO:0051049 regulation of transport; GO:0051050 positive regulation of transport; GO:0051052 regulation of DNA metabolic process; GO:0051053 negative regulation of DNA metabolic proces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239 regulation of multicellular organismal process; GO:0051246 regulation of protein metabolic process; GO:0051247 positive regulation of protein metabolic process; GO:0051252 regulation of RNA metabolic process; GO:0051254 positive regulation of RNA metabolic process; GO:0051276 chromosome organization; GO:0051568 histone H3-K4 methylation; GO:0051569 regulation of histone H3-K4 methylation; GO:0051571 positive regulation of histone H3-K4 methylation; GO:0060255 regulation of macromolecule metabolic process; GO:0061458 reproductive system development; GO:0065003 protein-containing complex assembly; GO:0065007 biological regulation; GO:0065009 regulation of molecular function; GO:0071440 regulation of histone H3-K14 acetylation; GO:0071704 organic substance metabolic process; GO:0071840 cellular component organization or biogenesis; GO:0080090 regulation of primary metabolic process; GO:0080182 histone H3-K4 trimethylation; GO:0090304 nucleic acid metabolic process; GO:0097659 nucleic acid-templated transcription; GO:1901360 organic cyclic compound metabolic process; GO:1901362 organic cyclic compound biosynthetic process; GO:1901532 regulation of hematopoietic progenitor cell differentiation; GO:1901564 organonitrogen compound metabolic process; GO:1901576 organic substance biosynthetic process; GO:1901983 regulation of protein acetylation; GO:1902036 regulation of hematopoietic stem cell differentiation; GO:1902275 regulation of chromatin organization; GO:1902680 positive regulation of RNA biosynthetic process; GO:1903506 regulation of nucleic acid-templated transcription; GO:1903508 positive regulation of nucleic acid-templated transcription; GO:1903706 regulation of hemopoiesis; GO:1905269 positive regulation of chromatin organization; GO:1905642 negative regulation of DNA methylation; GO:2000026 regulation of multicellular organismal development; GO:2000112 regulation of cellular macromolecule biosynthetic process; GO:2000615 regulation of histone H3-K9 acetylation; GO:2000736 regulation of stem cell differentiation; GO:2000756 regulation of peptidyl-lysine acetylation; GO:2001023 regulation of response to drug; GO:2001025 positive regulation of response to drug; GO:2001038 regulation of cellular response to drug; GO:2001040 positive regulation of cellular response to drug; GO:2001141 regulation of RNA biosynthetic process; GO:2001252 positive regulation of chromosome organization;</t>
  </si>
  <si>
    <t>GO:0000075 cell cycle checkpoint signaling; GO:0000077 DNA damage checkpoint signaling; GO:0000209 protein polyubiquitination; GO:0000244 spliceosomal tri-snRNP complex assembly; GO:0000245 spliceosomal complex assembly; GO:0000349 generation of catalytic spliceosome for first transesterification step; GO:0000375 RNA splicing, via transesterification reactions; GO:0000377 RNA splicing, via transesterification reactions with bulged adenosine as nucleophile; GO:0000381 regulation of alternative mRNA splicing, via spliceosome; GO:0000387 spliceosomal snRNP assembly; GO:0000393 spliceosomal conformational changes to generate catalytic conformation; GO:0000398 mRNA splicing, via spliceosome; GO:0001701 in utero embryonic development; GO:0001824 blastocyst development; GO:0001832 blastocyst growth; GO:0001833 inner cell mass cell proliferation; GO:0006139 nucleobase-containing compound metabolic process; GO:0006259 DNA metabolic process; GO:0006281 DNA repair; GO:0006283 transcription-coupled nucleotide-excision repair; GO:0006289 nucleotide-excision repair; GO:0006302 double-strand break repair; GO:0006303 double-strand break repair via nonhomologous end joining; GO:0006325 chromatin organization; GO:0006396 RNA processing; GO:0006397 mRNA processing; GO:0006464 cellular protein modification process; GO:0006508 proteolysis; GO:0006629 lipid metabolic process; GO:0006725 cellular aromatic compound metabolic process; GO:0006807 nitrogen compound metabolic process; GO:0006950 response to stress; GO:0006974 cellular response to DNA damage stimulus; GO:0006996 organelle organization; GO:0007154 cell communication; GO:0007165 signal transduction; GO:0007275 multicellular organism development; GO:0007399 nervous system development; GO:0008104 protein localization; GO:0008152 metabolic process; GO:0008283 cell population proliferation; GO:0008380 RNA splicing; GO:0008610 lipid biosynthetic process; GO:0009056 catabolic process; GO:0009057 macromolecule catabolic process; GO:0009058 biosynthetic process; GO:0009790 embryo development; GO:0009792 embryo development ending in birth or egg hatching; GO:0009893 positive regulation of metabolic process; GO:0009987 cellular process; GO:0010467 gene expression; GO:0010468 regulation of gene expression; GO:0010498 proteasomal protein catabolic process; GO:0010604 positive regulation of macromolecule metabolic process; GO:0010628 positive regulation of gene expression; GO:0010720 positive regulation of cell development; GO:0010721 negative regulation of cell development; GO:0014013 regulation of gliogenesis; GO:0014015 positive regulation of gliogenesis; GO:0016043 cellular component organization; GO:0016070 RNA metabolic process; GO:0016071 mRNA metabolic process; GO:0016567 protein ubiquitination; GO:0019219 regulation of nucleobase-containing compound metabolic process; GO:0019222 regulation of metabolic process; GO:0019538 protein metabolic process; GO:0022008 neurogenesis; GO:0022607 cellular component assembly; GO:0022613 ribonucleoprotein complex biogenesis; GO:0022618 ribonucleoprotein complex assembly; GO:0023052 signaling; GO:0030154 cell differentiation; GO:0030163 protein catabolic process; GO:0031323 regulation of cellular metabolic process; GO:0031325 positive regulation of cellular metabolic process; GO:0031570 DNA integrity checkpoint signaling; GO:0032446 protein modification by small protein conjugation; GO:0032501 multicellular organismal process; GO:0032502 developmental process; GO:0033036 macromolecule localization; GO:0033120 positive regulation of RNA splicing; GO:0033554 cellular response to stress; GO:0034613 cellular protein localization; GO:0034641 cellular nitrogen compound metabolic process; GO:0035556 intracellular signal transduction; GO:0036211 protein modification process; GO:0040007 growth; GO:0042770 signal transduction in response to DNA damage; GO:0043009 chordate embryonic development; GO:0043170 macromolecule metabolic process; GO:0043412 macromolecule modification; GO:0043484 regulation of RNA splicing; GO:0043933 protein-containing complex organization; GO:0044085 cellular component biogenesi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5595 regulation of cell differentiation; GO:0045596 negative regulation of cell differentiation; GO:0045597 positive regulation of cell differentiation; GO:0045664 regulation of neuron differentiation; GO:0045665 negative regulation of neuron differentiation; GO:0045666 positive regulation of neuron differentiation; GO:0045685 regulation of glial cell differentiation; GO:0045687 positive regulation of glial cell differentiation; GO:0045786 negative regulation of cell cycle; GO:0045935 positive regulation of nucleobase-containing compound metabolic process; GO:0046483 heterocycle metabolic process; GO:0048024 regulation of mRNA splicing, via spliceosome; GO:0048026 positive regulation of mRNA splicing, via spliceosome; GO:0048518 positive regulation of biological process; GO:0048519 negative regulation of biological process; GO:0048522 positive regulation of cellular process; GO:0048523 negative regulation of cellular process; GO:0048589 developmental growth; GO:0048699 generation of neurons; GO:0048710 regulation of astrocyte differentiation; GO:0048711 positive regulation of astrocyte differentiation; GO:0048731 system development; GO:0048856 anatomical structure development; GO:0048869 cellular developmental process; GO:0050684 regulation of mRNA processing; GO:0050685 positive regulation of mRNA processing; GO:0050767 regulation of neurogenesis; GO:0050768 negative regulation of neurogenesis; GO:0050769 positive regulation of neurogenesis; GO:0050789 regulation of biological process; GO:0050793 regulation of developmental process; GO:0050794 regulation of cellular process; GO:0050896 response to stimulus; GO:0051093 negative regulation of developmental process; GO:0051094 positive regulation of developmental process; GO:0051171 regulation of nitrogen compound metabolic process; GO:0051173 positive regulation of nitrogen compound metabolic process; GO:0051179 localization; GO:0051239 regulation of multicellular organismal process; GO:0051240 positive regulation of multicellular organismal process; GO:0051241 negative regulation of multicellular organismal process; GO:0051252 regulation of RNA metabolic process; GO:0051254 positive regulation of RNA metabolic process; GO:0051276 chromosome organization; GO:0051603 proteolysis involved in cellular protein catabolic process; GO:0051641 cellular localization; GO:0051716 cellular response to stimulus; GO:0051726 regulation of cell cycle; GO:0051960 regulation of nervous system development; GO:0051961 negative regulation of nervous system development; GO:0051962 positive regulation of nervous system development; GO:0060255 regulation of macromolecule metabolic process; GO:0060284 regulation of cell development; GO:0065003 protein-containing complex assembly; GO:0065007 biological regulation; GO:0070534 protein K63-linked ubiquitination; GO:0070647 protein modification by small protein conjugation or removal; GO:0070727 cellular macromolecule localization; GO:0071704 organic substance metabolic process; GO:0071826 ribonucleoprotein complex subunit organization; GO:0071840 cellular component organization or biogenesis; GO:0080090 regulation of primary metabolic process; GO:0090304 nucleic acid metabolic process; GO:1901360 organic cyclic compound metabolic process; GO:1901564 organonitrogen compound metabolic process; GO:1901565 organonitrogen compound catabolic process; GO:1901575 organic substance catabolic process; GO:1901576 organic substance biosynthetic process; GO:1903311 regulation of mRNA metabolic process; GO:1903313 positive regulation of mRNA metabolic process; GO:2000026 regulation of multicellular organismal development;</t>
  </si>
  <si>
    <t>GO:0006810 transport; GO:0006897 endocytosis; GO:0006996 organelle organization; GO:0009892 negative regulation of metabolic process; GO:0009894 regulation of catabolic process; GO:0009895 negative regulation of catabolic process; GO:0009987 cellular process; GO:0010468 regulation of gene expression; GO:0010605 negative regulation of macromolecule metabolic process; GO:0010629 negative regulation of gene expression; GO:0010955 negative regulation of protein processing; GO:0016043 cellular component organization; GO:0016050 vesicle organization; GO:0016192 vesicle-mediated transport; GO:0019222 regulation of metabolic process; GO:0030100 regulation of endocytosis; GO:0030162 regulation of proteolysis; GO:0031323 regulation of cellular metabolic process; GO:0031324 negative regulation of cellular metabolic process; GO:0032268 regulation of cellular protein metabolic process; GO:0032269 negative regulation of cellular protein metabolic process; GO:0032386 regulation of intracellular transport; GO:0032387 negative regulation of intracellular transport; GO:0032879 regulation of localization; GO:0032880 regulation of protein localization; GO:0042176 regulation of protein catabolic process; GO:0042177 negative regulation of protein catabolic process; GO:0045861 negative regulation of proteolysis; GO:0048519 negative regulation of biological process; GO:0048523 negative regulation of cellular process; GO:0050789 regulation of biological process; GO:0050794 regulation of cellular process; GO:0051049 regulation of transport; GO:0051051 negative regulation of transport; GO:0051128 regulation of cellular component organization; GO:0051171 regulation of nitrogen compound metabolic process; GO:0051172 negative regulation of nitrogen compound metabolic process; GO:0051179 localization; GO:0051223 regulation of protein transport; GO:0051224 negative regulation of protein transport; GO:0051234 establishment of localization; GO:0051246 regulation of protein metabolic process; GO:0051248 negative regulation of protein metabolic process; GO:0060255 regulation of macromolecule metabolic process; GO:0060341 regulation of cellular localization; GO:0060627 regulation of vesicle-mediated transport; GO:0065007 biological regulation; GO:0070201 regulation of establishment of protein localization; GO:0070613 regulation of protein processing; GO:0071840 cellular component organization or biogenesis; GO:0080090 regulation of primary metabolic process; GO:0090087 regulation of peptide transport; GO:0098657 import into cell; GO:1903317 regulation of protein maturation; GO:1903318 negative regulation of protein maturation; GO:1903649 regulation of cytoplasmic transport; GO:1903650 negative regulation of cytoplasmic transport; GO:1904950 negative regulation of establishment of protein localization; GO:2000641 regulation of early endosome to late endosome transport; GO:2000642 negative regulation of early endosome to late endosome transport;</t>
  </si>
  <si>
    <t>GO:0006810 transport; GO:0006886 intracellular protein transport; GO:0008104 protein localization; GO:0015031 protein transport; GO:0015833 peptide transport; GO:0033036 macromolecule localization; GO:0034613 cellular protein localization; GO:0042886 amide transport; GO:0045184 establishment of protein localization; GO:0046907 intracellular transport; GO:0051179 localization; GO:0051234 establishment of localization; GO:0051641 cellular localization; GO:0051649 establishment of localization in cell; GO:0070727 cellular macromolecule localization; GO:0071702 organic substance transport; GO:0071705 nitrogen compound transport;</t>
  </si>
  <si>
    <t>GO:0002682 regulation of immune system process; GO:0002694 regulation of leukocyte activation; GO:0006355 regulation of transcription, DNA-templated; GO:0006357 regulation of transcription by RNA polymerase II; GO:0009653 anatomical structure morphogenesis; GO:0009889 regulation of biosynthetic process; GO:0010468 regulation of gene expression; GO:0010556 regulation of macromolecule biosynthetic process; GO:0019219 regulation of nucleobase-containing compound metabolic process; GO:0019222 regulation of metabolic process; GO:0031323 regulation of cellular metabolic process; GO:0031326 regulation of cellular biosynthetic process; GO:0032502 developmental process; GO:0045580 regulation of T cell differentiation; GO:0045586 regulation of gamma-delta T cell differentiation; GO:0045595 regulation of cell differentiation; GO:0045619 regulation of lymphocyte differentiation; GO:0046643 regulation of gamma-delta T cell activation; GO:0048856 anatomical structure development; GO:0050789 regulation of biological process; GO:0050793 regulation of developmental process; GO:0050794 regulation of cellular process; GO:0050863 regulation of T cell activation; GO:0050865 regulation of cell activation; GO:0051171 regulation of nitrogen compound metabolic process; GO:0051239 regulation of multicellular organismal process; GO:0051249 regulation of lymphocyte activation; GO:0051252 regulation of RNA metabolic process; GO:0060255 regulation of macromolecule metabolic process; GO:0065007 biological regulation; GO:0080090 regulation of primary metabolic process; GO:1902105 regulation of leukocyte differentiation; GO:1903506 regulation of nucleic acid-templated transcription; GO:1903706 regulation of hemopoiesis; GO:2000026 regulation of multicellular organismal development; GO:2000112 regulation of cellular macromolecule biosynthetic process; GO:2001141 regulation of RNA biosynthetic process;</t>
  </si>
  <si>
    <t>GO:0000003 reproduction; GO:0000375 RNA splicing, via transesterification reactions; GO:0000377 RNA splicing, via transesterification reactions with bulged adenosine as nucleophile; GO:0000398 mRNA splicing, via spliceosome; GO:0001654 eye development; GO:0001736 establishment of planar polarity; GO:0001738 morphogenesis of a polarized epithelium; GO:0001745 compound eye morphogenesis; GO:0001751 compound eye photoreceptor cell differentiation; GO:0001752 compound eye photoreceptor fate commitment; GO:0001754 eye photoreceptor cell differentiation; GO:0002009 morphogenesis of an epithelium; GO:0002064 epithelial cell development; GO:0002065 columnar/cuboidal epithelial cell differentiation; GO:0002066 columnar/cuboidal epithelial cell development; GO:0003002 regionalization; GO:0003006 developmental process involved in reproduction; GO:0006139 nucleobase-containing compound metabolic process; GO:0006355 regulation of transcription, DNA-templated; GO:0006396 RNA processing; GO:0006397 mRNA processing; GO:0006725 cellular aromatic compound metabolic process; GO:0006807 nitrogen compound metabolic process; GO:0007154 cell communication; GO:0007163 establishment or maintenance of cell polarity; GO:0007164 establishment of tissue polarity; GO:0007165 signal transduction; GO:0007253 cytoplasmic sequestering of NF-kappaB; GO:0007264 small GTPase mediated signal transduction; GO:0007265 Ras protein signal transduction; GO:0007275 multicellular organism development; GO:0007276 gamete generation; GO:0007281 germ cell development; GO:0007292 female gamete generation; GO:0007389 pattern specification process; GO:0007399 nervous system development; GO:0007423 sensory organ development; GO:0008069 dorsal/ventral axis specification, ovarian follicular epithelium; GO:0008104 protein localization; GO:0008152 metabolic process; GO:0008380 RNA splicing; GO:0009653 anatomical structure morphogenesis; GO:0009798 axis specification; GO:0009887 animal organ morphogenesis; GO:0009888 tissue development; GO:0009889 regulation of biosynthetic process; GO:0009893 positive regulation of metabolic process; GO:0009950 dorsal/ventral axis specification; GO:0009953 dorsal/ventral pattern formation; GO:0009987 cellular process; GO:0010467 gene expression; GO:0010468 regulation of gene expression; GO:0010556 regulation of macromolecule biosynthetic process; GO:0010604 positive regulation of macromolecule metabolic process; GO:0010628 positive regulation of gene expression; GO:0016070 RNA metabolic process; GO:0016071 mRNA metabolic process; GO:0016318 ommatidial rotation; GO:0016333 morphogenesis of follicular epithelium; GO:0016334 establishment or maintenance of polarity of follicular epithelium; GO:0019219 regulation of nucleobase-containing compound metabolic process; GO:0019222 regulation of metabolic process; GO:0019953 sexual reproduction; GO:0022008 neurogenesis; GO:0022412 cellular process involved in reproduction in multicellular organism; GO:0022414 reproductive process; GO:0023052 signaling; GO:0030154 cell differentiation; GO:0030182 neuron differentiation; GO:0030707 ovarian follicle cell development; GO:0030855 epithelial cell differentiation; GO:0031323 regulation of cellular metabolic process; GO:0031326 regulation of cellular biosynthetic process; GO:0032088 negative regulation of NF-kappaB transcription factor activity; GO:0032501 multicellular organismal process; GO:0032502 developmental process; GO:0032504 multicellular organism reproduction; GO:0033036 macromolecule localization; GO:0034641 cellular nitrogen compound metabolic process; GO:0035556 intracellular signal transduction; GO:0040008 regulation of growth; GO:0042067 establishment of ommatidial planar polarity; GO:0042706 eye photoreceptor cell fate commitment; GO:0042994 cytoplasmic sequestering of transcription factor; GO:0043170 macromolecule metabolic process; GO:0043433 negative regulation of DNA-binding transcription factor activity; GO:0044092 negative regulation of molecular function; GO:0044237 cellular metabolic process; GO:0044238 primary metabolic process; GO:0044703 multi-organism reproductive process; GO:0045165 cell fate commitment; GO:0045185 maintenance of protein location; GO:0045570 regulation of imaginal disc growth; GO:0045571 negative regulation of imaginal disc growth; GO:0045926 negative regulation of growth; GO:0046483 heterocycle metabolic process; GO:0046530 photoreceptor cell differentiation; GO:0046552 photoreceptor cell fate commitment; GO:0046620 regulation of organ growth; GO:0046621 negative regulation of organ growth; GO:0048468 cell development; GO:0048477 oogenesis; GO:0048513 animal organ development; GO:0048518 positive regulation of biological process; GO:0048519 negative regulation of biological process; GO:0048592 eye morphogenesis; GO:0048609 multicellular organismal reproductive process; GO:0048638 regulation of developmental growth; GO:0048640 negative regulation of developmental growth; GO:0048663 neuron fate commitment; GO:0048699 generation of neurons; GO:0048729 tissue morphogenesis; GO:0048731 system development; GO:0048749 compound eye development; GO:0048856 anatomical structure development; GO:0048869 cellular developmental process; GO:0050789 regulation of biological process; GO:0050793 regulation of developmental process; GO:0050794 regulation of cellular process; GO:0050896 response to stimulus; GO:0051090 regulation of DNA-binding transcription factor activity; GO:0051093 negative regulation of developmental process; GO:0051171 regulation of nitrogen compound metabolic process; GO:0051179 localization; GO:0051220 cytoplasmic sequestering of protein; GO:0051235 maintenance of location; GO:0051239 regulation of multicellular organismal process; GO:0051241 negative regulation of multicellular organismal process; GO:0051252 regulation of RNA metabolic process; GO:0051716 cellular response to stimulus; GO:0060255 regulation of macromolecule metabolic process; GO:0060429 epithelium development; GO:0065007 biological regulation; GO:0065008 regulation of biological quality; GO:0065009 regulation of molecular function; GO:0071704 organic substance metabolic process; GO:0080090 regulation of primary metabolic process; GO:0090304 nucleic acid metabolic process; GO:0090596 sensory organ morphogenesis; GO:1901360 organic cyclic compound metabolic process; GO:1903506 regulation of nucleic acid-templated transcription; GO:2000026 regulation of multicellular organismal development; GO:2000112 regulation of cellular macromolecule biosynthetic process; GO:2001141 regulation of RNA biosynthetic process;</t>
  </si>
  <si>
    <t>GO:0000003 reproduction; GO:0002576 platelet degranulation; GO:0003008 system process; GO:0003014 renal system process; GO:0003096 renal sodium ion transport; GO:0006139 nucleobase-containing compound metabolic process; GO:0006259 DNA metabolic process; GO:0006281 DNA repair; GO:0006725 cellular aromatic compound metabolic process; GO:0006807 nitrogen compound metabolic process; GO:0006810 transport; GO:0006811 ion transport; GO:0006812 cation transport; GO:0006814 sodium ion transport; GO:0006887 exocytosis; GO:0006950 response to stress; GO:0006974 cellular response to DNA damage stimulus; GO:0007275 multicellular organism development; GO:0007399 nervous system development; GO:0007406 negative regulation of neuroblast proliferation; GO:0007565 female pregnancy; GO:0008152 metabolic process; GO:0008285 negative regulation of cell population proliferation; GO:0009410 response to xenobiotic stimulus; GO:0009987 cellular process; GO:0010033 response to organic substance; GO:0010243 response to organonitrogen compound; GO:0010721 negative regulation of cell development; GO:0010941 regulation of cell death; GO:0014070 response to organic cyclic compound; GO:0014074 response to purine-containing compound; GO:0016192 vesicle-mediated transport; GO:0022008 neurogenesis; GO:0022414 reproductive process; GO:0030001 metal ion transport; GO:0030154 cell differentiation; GO:0031000 response to caffeine; GO:0032501 multicellular organismal process; GO:0032502 developmental process; GO:0032940 secretion by cell; GO:0033554 cellular response to stress; GO:0034641 cellular nitrogen compound metabolic process; GO:0036270 response to diuretic; GO:0042127 regulation of cell population proliferation; GO:0042221 response to chemical; GO:0042981 regulation of apoptotic process; GO:0043066 negative regulation of apoptotic process; GO:0043067 regulation of programmed cell death; GO:0043069 negative regulation of programmed cell death; GO:0043170 macromolecule metabolic process; GO:0043279 response to alkaloid; GO:0043523 regulation of neuron apoptotic process; GO:0043524 negative regulation of neuron apoptotic process; GO:0044237 cellular metabolic process; GO:0044238 primary metabolic process; GO:0044260 cellular macromolecule metabolic process; GO:0044703 multi-organism reproductive process; GO:0044706 multi-multicellular organism process; GO:0045055 regulated exocytosis; GO:0045595 regulation of cell differentiation; GO:0045596 negative regulation of cell differentiation; GO:0046483 heterocycle metabolic process; GO:0046903 secretion; GO:0048519 negative regulation of biological process; GO:0048523 negative regulation of cellular process; GO:0048699 generation of neurons; GO:0048731 system development; GO:0048856 anatomical structure development; GO:0048869 cellular developmental process; GO:0050767 regulation of neurogenesis; GO:0050768 negative regulation of neurogenesis; GO:0050789 regulation of biological process; GO:0050793 regulation of developmental process; GO:0050794 regulation of cellular process; GO:0050896 response to stimulus; GO:0051093 negative regulation of developmental process; GO:0051179 localization; GO:0051234 establishment of localization; GO:0051239 regulation of multicellular organismal process; GO:0051241 negative regulation of multicellular organismal process; GO:0051716 cellular response to stimulus; GO:0051960 regulation of nervous system development; GO:0051961 negative regulation of nervous system development; GO:0060284 regulation of cell development; GO:0060548 negative regulation of cell death; GO:0065007 biological regulation; GO:0070293 renal absorption; GO:0070294 renal sodium ion absorption; GO:0071704 organic substance metabolic process; GO:0072091 regulation of stem cell proliferation; GO:0090304 nucleic acid metabolic process; GO:1901214 regulation of neuron death; GO:1901215 negative regulation of neuron death; GO:1901360 organic cyclic compound metabolic process; GO:1901698 response to nitrogen compound; GO:1902692 regulation of neuroblast proliferation; GO:2000026 regulation of multicellular organismal development; GO:2000177 regulation of neural precursor cell proliferation; GO:2000178 negative regulation of neural precursor cell proliferation; GO:2000647 negative regulation of stem cell proliferation;</t>
  </si>
  <si>
    <t>GO:0001932 regulation of protein phosphorylation; GO:0001933 negative regulation of protein phosphorylation; GO:0006355 regulation of transcription, DNA-templated; GO:0006469 negative regulation of protein kinase activity; GO:0006810 transport; GO:0006886 intracellular protein transport; GO:0006897 endocytosis; GO:0006996 organelle organization; GO:0007175 negative regulation of epidermal growth factor-activated receptor activity; GO:0007176 regulation of epidermal growth factor-activated receptor activity; GO:0008104 protein localization; GO:0009719 response to endogenous stimulus; GO:0009889 regulation of biosynthetic process; GO:0009890 negative regulation of biosynthetic process; GO:0009892 negative regulation of metabolic process; GO:0009894 regulation of catabolic process; GO:0009966 regulation of signal transduction; GO:0009968 negative regulation of signal transduction; GO:0009987 cellular process; GO:0010033 response to organic substance; GO:0010468 regulation of gene expression; GO:0010469 regulation of signaling receptor activity; GO:0010506 regulation of autophagy; GO:0010556 regulation of macromolecule biosynthetic process; GO:0010558 negative regulation of macromolecule biosynthetic process; GO:0010563 negative regulation of phosphorus metabolic process; GO:0010605 negative regulation of macromolecule metabolic process; GO:0010629 negative regulation of gene expression; GO:0010646 regulation of cell communication; GO:0010648 negative regulation of cell communication; GO:0015031 protein transport; GO:0015833 peptide transport; GO:0016043 cellular component organization; GO:0016050 vesicle organization; GO:0016192 vesicle-mediated transport; GO:0016197 endosomal transport; GO:0016241 regulation of macroautophagy; GO:0016482 cytosolic transport; GO:0017015 regulation of transforming growth factor beta receptor signaling pathway; GO:0019219 regulation of nucleobase-containing compound metabolic process; GO:0019220 regulation of phosphate metabolic process; GO:0019222 regulation of metabolic process; GO:0023051 regulation of signaling; GO:0023057 negative regulation of signaling; GO:0030512 negative regulation of transforming growth factor beta receptor signaling pathway; GO:0031323 regulation of cellular metabolic process; GO:0031324 negative regulation of cellular metabolic process; GO:0031326 regulation of cellular biosynthetic process; GO:0031327 negative regulation of cellular biosynthetic process; GO:0031329 regulation of cellular catabolic process; GO:0031399 regulation of protein modification process; GO:0031400 negative regulation of protein modification process; GO:0032268 regulation of cellular protein metabolic process; GO:0032269 negative regulation of cellular protein metabolic process; GO:0033036 macromolecule localization; GO:0033673 negative regulation of kinase activity; GO:0034613 cellular protein localization; GO:0042058 regulation of epidermal growth factor receptor signaling pathway; GO:0042059 negative regulation of epidermal growth factor receptor signaling pathway; GO:0042147 retrograde transport, endosome to Golgi; GO:0042221 response to chemical; GO:0042325 regulation of phosphorylation; GO:0042326 negative regulation of phosphorylation; GO:0042886 amide transport; GO:0043086 negative regulation of catalytic activity; GO:0043549 regulation of kinase activity; GO:0044092 negative regulation of molecular function; GO:0045184 establishment of protein localization; GO:0045859 regulation of protein kinase activity; GO:0045892 negative regulation of transcription, DNA-templated; GO:0045934 negative regulation of nucleobase-containing compound metabolic process; GO:0045936 negative regulation of phosphate metabolic process; GO:0046907 intracellular transport; GO:0048519 negative regulation of biological process; GO:0048523 negative regulation of cellular process; GO:0048583 regulation of response to stimulus; GO:0048585 negative regulation of response to stimulus; GO:0050730 regulation of peptidyl-tyrosine phosphorylation; GO:0050732 negative regulation of peptidyl-tyrosine phosphorylation; GO:0050789 regulation of biological process; GO:0050790 regulation of catalytic activity; GO:0050794 regulation of cellular process; GO:0050896 response to stimulus; GO:0051171 regulation of nitrogen compound metabolic process; GO:0051172 negative regulation of nitrogen compound metabolic process; GO:0051174 regulation of phosphorus metabolic process; GO:0051179 localization; GO:0051234 establishment of localization; GO:0051246 regulation of protein metabolic process; GO:0051248 negative regulation of protein metabolic process; GO:0051252 regulation of RNA metabolic process; GO:0051253 negative regulation of RNA metabolic process; GO:0051338 regulation of transferase activity; GO:0051348 negative regulation of transferase activity; GO:0051641 cellular localization; GO:0051649 establishment of localization in cell; GO:0051716 cellular response to stimulus; GO:0060255 regulation of macromolecule metabolic process; GO:0061097 regulation of protein tyrosine kinase activity; GO:0061099 negative regulation of protein tyrosine kinase activity; GO:0065007 biological regulation; GO:0065009 regulation of molecular function; GO:0070727 cellular macromolecule localization; GO:0070848 response to growth factor; GO:0070849 response to epidermal growth factor; GO:0070887 cellular response to chemical stimulus; GO:0071310 cellular response to organic substance; GO:0071363 cellular response to growth factor stimulus; GO:0071364 cellular response to epidermal growth factor stimulus; GO:0071495 cellular response to endogenous stimulus; GO:0071702 organic substance transport; GO:0071705 nitrogen compound transport; GO:0071840 cellular component organization or biogenesis; GO:0080090 regulation of primary metabolic process; GO:0090092 regulation of transmembrane receptor protein serine/threonine kinase signaling pathway; GO:0090101 negative regulation of transmembrane receptor protein serine/threonine kinase signaling pathway; GO:0090287 regulation of cellular response to growth factor stimulus; GO:0090288 negative regulation of cellular response to growth factor stimulus; GO:0098657 import into cell; GO:1901184 regulation of ERBB signaling pathway; GO:1901185 negative regulation of ERBB signaling pathway; GO:1902679 negative regulation of RNA biosynthetic process; GO:1903506 regulation of nucleic acid-templated transcription; GO:1903507 negative regulation of nucleic acid-templated transcription; GO:1903844 regulation of cellular response to transforming growth factor beta stimulus; GO:1903845 negative regulation of cellular response to transforming growth factor beta stimulus; GO:2000112 regulation of cellular macromolecule biosynthetic process; GO:2000113 negative regulation of cellular macromolecule biosynthetic process; GO:2000272 negative regulation of signaling receptor activity; GO:2001141 regulation of RNA biosynthetic process;</t>
  </si>
  <si>
    <t>GO:0000375 RNA splicing, via transesterification reactions; GO:0000377 RNA splicing, via transesterification reactions with bulged adenosine as nucleophile; GO:0000398 mRNA splicing, via spliceosome; GO:0000413 protein peptidyl-prolyl isomerization; GO:0000737 DNA catabolic process, endonucleolytic; GO:0001775 cell activ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6139 nucleobase-containing compound metabolic process; GO:0006259 DNA metabolic process; GO:0006281 DNA repair; GO:0006283 transcription-coupled nucleotide-excision repair; GO:0006289 nucleotide-excision repair; GO:0006308 DNA catabolic process; GO:0006309 apoptotic DNA fragmentation; GO:0006355 regulation of transcription, DNA-templated; GO:0006396 RNA processing; GO:0006397 mRNA processing; GO:0006464 cellular protein modification process; GO:0006725 cellular aromatic compound metabolic process; GO:0006807 nitrogen compound metabolic process; GO:0006810 transport; GO:0006887 exocytosis; GO:0006915 apoptotic process; GO:0006921 cellular component disassembly involved in execution phase of apoptosis; GO:0006950 response to stress; GO:0006955 immune response; GO:0006974 cellular response to DNA damage stimulus; GO:0008152 metabolic process; GO:0008219 cell death; GO:0008380 RNA splicing; GO:0009056 catabolic process; GO:0009057 macromolecule catabolic process; GO:0009889 regulation of biosynthetic process; GO:0009987 cellular process; GO:0010467 gene expression; GO:0010468 regulation of gene expression; GO:0010556 regulation of macromolecule biosynthetic process; GO:0012501 programmed cell death; GO:0016043 cellular component organization; GO:0016070 RNA metabolic process; GO:0016071 mRNA metabolic process; GO:0016192 vesicle-mediated transport; GO:0018193 peptidyl-amino acid modification; GO:0018208 peptidyl-proline modification; GO:0019219 regulation of nucleobase-containing compound metabolic process; GO:0019222 regulation of metabolic process; GO:0019439 aromatic compound catabolic process; GO:0019538 protein metabolic process; GO:0022411 cellular component disassembly; GO:0030262 apoptotic nuclear changes; GO:0031323 regulation of cellular metabolic process; GO:0031326 regulation of cellular biosynthetic process; GO:0032940 secretion by cell; GO:0033554 cellular response to stress; GO:0034641 cellular nitrogen compound metabolic process; GO:0034655 nucleobase-containing compound catabolic process; GO:0036211 protein modification process; GO:0036230 granulocyte activation; GO:0042119 neutrophil activation; GO:0043170 macromolecule metabolic process; GO:0043299 leukocyte degranulation; GO:0043312 neutrophil degranulation; GO:0043412 macromolecule modification; GO:0043903 regulation of biological process involved in symbiotic interaction; GO:0044237 cellular metabolic process; GO:0044238 primary metabolic process; GO:0044248 cellular catabolic process; GO:0044260 cellular macromolecule metabolic process; GO:0044265 cellular macromolecule catabolic process; GO:0044267 cellular protein metabolic process; GO:0044270 cellular nitrogen compound catabolic process; GO:0045055 regulated exocytosis; GO:0045069 regulation of viral genome replication; GO:0045070 positive regulation of viral genome replication; GO:0045321 leukocyte activation; GO:0046483 heterocycle metabolic process; GO:0046700 heterocycle catabolic process; GO:0046903 secretion; GO:0048518 positive regulation of biological process; GO:0048524 positive regulation of viral process; GO:0050789 regulation of biological process; GO:0050792 regulation of viral process; GO:0050794 regulation of cellular process; GO:0050896 response to stimulus; GO:0051171 regulation of nitrogen compound metabolic process; GO:0051179 localization; GO:0051234 establishment of localization; GO:0051252 regulation of RNA metabolic process; GO:0051716 cellular response to stimulus; GO:0060255 regulation of macromolecule metabolic process; GO:0065007 biological regulation; GO:0071704 organic substance metabolic process; GO:0071840 cellular component organization or biogenesis; GO:0080090 regulation of primary metabolic process; GO:0090304 nucleic acid metabolic process; GO:0090305 nucleic acid phosphodiester bond hydrolysis; GO:0097194 execution phase of apoptosis; GO:1901360 organic cyclic compound metabolic process; GO:1901361 organic cyclic compound catabolic process; GO:1901564 organonitrogen compound metabolic process; GO:1901575 organic substance catabolic process; GO:1903506 regulation of nucleic acid-templated transcription; GO:1903900 regulation of viral life cycle; GO:1903902 positive regulation of viral life cycle; GO:2000112 regulation of cellular macromolecule biosynthetic process; GO:2001141 regulation of RNA biosynthetic process;</t>
  </si>
  <si>
    <t>GO:0000154 rRNA modification; GO:0001510 RNA methylation; GO:0006139 nucleobase-containing compound metabolic process; GO:0006364 rRNA processing; GO:0006396 RNA processing; GO:0006725 cellular aromatic compound metabolic process; GO:0006807 nitrogen compound metabolic process; GO:0008152 metabolic process; GO:0009451 RNA modification; GO:0009893 positive regulation of metabolic process; GO:0009987 cellular process; GO:0010467 gene expression; GO:0010468 regulation of gene expression; GO:0010604 positive regulation of macromolecule metabolic process; GO:0010628 positive regulation of gene expression; GO:0016070 RNA metabolic process; GO:0016072 rRNA metabolic process; GO:0019219 regulation of nucleobase-containing compound metabolic process; GO:0019222 regulation of metabolic process; GO:0022613 ribonucleoprotein complex biogenesis; GO:0031167 rRNA methylation; GO:0031323 regulation of cellular metabolic process; GO:0031325 positive regulation of cellular metabolic process; GO:0032259 methylation; GO:0034470 ncRNA processing; GO:0034641 cellular nitrogen compound metabolic process; GO:0034660 ncRNA metabolic process; GO:0042254 ribosome biogenesis; GO:0043170 macromolecule metabolic process; GO:0043412 macromolecule modification; GO:0043414 macromolecule methylation; GO:0044085 cellular component biogenesis; GO:0044087 regulation of cellular component biogenesis; GO:0044089 positive regulation of cellular component biogenesis; GO:0044237 cellular metabolic process; GO:0044238 primary metabolic process; GO:0044260 cellular macromolecule metabolic process; GO:0045935 positive regulation of nucleobase-containing compound metabolic process; GO:0046483 heterocycle metabolic process; GO:0048518 positive regulation of biological process; GO:0048522 positive regulation of cellular process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60255 regulation of macromolecule metabolic process; GO:0065007 biological regulation; GO:0071704 organic substance metabolic process; GO:0071840 cellular component organization or biogenesis; GO:0080090 regulation of primary metabolic process; GO:0090069 regulation of ribosome biogenesis; GO:0090070 positive regulation of ribosome biogenesis; GO:0090304 nucleic acid metabolic process; GO:1901360 organic cyclic compound metabolic process; GO:2000232 regulation of rRNA processing; GO:2000234 positive regulation of rRNA processing;</t>
  </si>
  <si>
    <t>GO:0000003 reproduction; GO:0000070 mitotic sister chromatid segregation; GO:0000075 cell cycle checkpoint signaling; GO:0000077 DNA damage checkpoint signaling; GO:0000122 negative regulation of transcription by RNA polymerase II; GO:0000278 mitotic cell cycle; GO:0000280 nuclear division; GO:0000819 sister chromatid segregation; GO:0001655 urogenital system development; GO:0001657 ureteric bud development; GO:0001658 branching involved in ureteric bud morphogenesis; GO:0001763 morphogenesis of a branching structure; GO:0001822 kidney development; GO:0001823 mesonephros development; GO:0002009 morphogenesis of an epithelium; GO:0006282 regulation of DNA repair; GO:0006355 regulation of transcription, DNA-templated; GO:0006357 regulation of transcription by RNA polymerase II; GO:0006950 response to stress; GO:0006974 cellular response to DNA damage stimulus; GO:0006996 organelle organization; GO:0007049 cell cycle; GO:0007059 chromosome segregation; GO:0007062 sister chromatid cohesion; GO:0007063 regulation of sister chromatid cohesion; GO:0007064 mitotic sister chromatid cohesion; GO:0007135 meiosis II; GO:0007275 multicellular organism development; GO:0007623 circadian rhythm; GO:0009582 detection of abiotic stimulus; GO:0009605 response to external stimulus; GO:0009628 response to abiotic stimulus; GO:0009636 response to toxic substance; GO:0009649 entrainment of circadian clock; GO:0009653 anatomical structure morphogenesis; GO:0009719 response to endogenous stimulus; GO:0009790 embryo development; GO:0009792 embryo development ending in birth or egg hatching; GO:0009887 animal organ morphogenesis; GO:0009888 tissue development; GO:0009889 regulation of biosynthetic process; GO:0009890 negative regulation of biosynthetic process; GO:0009892 negative regulation of metabolic process; GO:0009893 positive regulation of metabolic process; GO:0009987 cellular process; GO:0010033 response to organic substance; GO:0010035 response to inorganic substance; GO:0010243 response to organonitrogen compound; GO:0010468 regulation of gene expression; GO:0010556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29 negative regulation of gene expression; GO:0016043 cellular component organization; GO:0019219 regulation of nucleobase-containing compound metabolic process; GO:0019222 regulation of metabolic process; GO:0022402 cell cycle process; GO:0022414 reproductive process; GO:0030323 respiratory tube development; GO:0030324 lung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570 DNA integrity checkpoint signaling; GO:0032501 multicellular organismal process; GO:0032502 developmental process; GO:0033043 regulation of organelle organization; GO:0033044 regulation of chromosome organization; GO:0033045 regulation of sister chromatid segregation; GO:0033554 cellular response to stress; GO:0035239 tube morphogenesis; GO:0035295 tube development; GO:0042221 response to chemical; GO:0042752 regulation of circadian rhythm; GO:0042753 positive regulation of circadian rhythm; GO:0044770 cell cycle phase transition; GO:0045132 meiotic chromosome segregation; GO:0045144 meiotic sister chromatid segregation; GO:0045739 positive regulation of DNA repair; GO:0045786 negative regulation of cell cycle; GO:0045892 negative regulation of transcription, DNA-templated; GO:0045934 negative regulation of nucleobase-containing compound metabolic process; GO:0045935 positive regulation of nucleobase-containing compound metabolic process; GO:0046677 response to antibiotic; GO:0048285 organelle fission; GO:0048511 rhythmic process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729 tissue morphogenesis; GO:0048731 system development; GO:0048754 branching morphogenesis of an epithelial tube; GO:0048856 anatomical structure development; GO:0050789 regulation of biological process; GO:0050794 regulation of cellular process; GO:0050896 response to stimulus; GO:0051052 regulation of DNA metabolic process; GO:0051054 positive regulation of DNA metabolic process; GO:0051128 regulation of cellular component organization; GO:0051171 regulation of nitrogen compound metabolic process; GO:0051172 negative regulation of nitrogen compound metabolic process; GO:0051173 positive regulation of nitrogen compound metabolic process; GO:0051177 meiotic sister chromatid cohesion; GO:0051252 regulation of RNA metabolic process; GO:0051253 negative regulation of RNA metabolic process; GO:0051276 chromosome organization; GO:0051321 meiotic cell cycle; GO:0051606 detection of stimulus; GO:0051716 cellular response to stimulus; GO:0051726 regulation of cell cycle; GO:0051983 regulation of chromosome segregation; GO:0060255 regulation of macromolecule metabolic process; GO:0060429 epithelium development; GO:0060541 respiratory system development; GO:0060562 epithelial tube morphogenesis; GO:0060675 ureteric bud morphogenesis; GO:0060993 kidney morphogenesis; GO:0061138 morphogenesis of a branching epithelium; GO:0061326 renal tubule development; GO:0061333 renal tubule morphogenesis; GO:0061983 meiosis II cell cycle process; GO:0065007 biological regulation; GO:0070192 chromosome organization involved in meiotic cell cycle; GO:0070887 cellular response to chemical stimulus; GO:0071236 cellular response to antibiotic; GO:0071241 cellular response to inorganic substance; GO:0071310 cellular response to organic substance; GO:0071417 cellular response to organonitrogen compound; GO:0071495 cellular response to endogenous stimulus; GO:0071840 cellular component organization or biogenesis; GO:0072001 renal system development; GO:0072006 nephron development; GO:0072009 nephron epithelium development; GO:0072028 nephron morphogenesis; GO:0072073 kidney epithelium development; GO:0072078 nephron tubule morphogenesis; GO:0072080 nephron tubule development; GO:0072088 nephron epithelium morphogenesis; GO:0072163 mesonephric epithelium development; GO:0072164 mesonephric tubule development; GO:0072171 mesonephric tubule morphogenesis; GO:0072710 response to hydroxyurea; GO:0072711 cellular response to hydroxyurea; GO:0072718 response to cisplatin; GO:0072719 cellular response to cisplatin; GO:0080090 regulation of primary metabolic process; GO:0080134 regulation of response to stress; GO:0080135 regulation of cellular response to stress; GO:0097237 cellular response to toxic substance; GO:0097327 response to antineoplastic agent; GO:0097329 response to antimetabolite; GO:0098813 nuclear chromosome segregation; GO:0140013 meiotic nuclear division; GO:0140014 mitotic nuclear division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2679 negative regulation of RNA biosynthetic process; GO:1903046 meiotic cell cycle process; GO:1903047 mitotic cell cycle process; GO:1903506 regulation of nucleic acid-templated transcription; GO:1903507 negative regulation of nucleic acid-templated transcription; GO:1904975 response to bleomycin; GO:1904976 cellular response to bleomycin; GO:2000112 regulation of cellular macromolecule biosynthetic process; GO:2000113 negative regulation of cellular macromolecule biosynthetic process; GO:2000779 regulation of double-strand break repair; GO:2000781 positive regulation of double-strand break repair; GO:2001020 regulation of response to DNA damage stimulus; GO:2001022 positive regulation of response to DNA damage stimulus; GO:2001141 regulation of RNA biosynthetic process;</t>
  </si>
  <si>
    <t>GO:0000045 autophagosome assembly; GO:0000132 establishment of mitotic spindle orientation; GO:0000226 microtubule cytoskeleton organization; GO:0000278 mitotic cell cycle; GO:0001654 eye development; GO:0001745 compound eye morphogenesis; GO:0001751 compound eye photoreceptor cell differentiation; GO:0001754 eye photoreceptor cell differentiation; GO:0006508 proteolysis; GO:0006511 ubiquitin-dependent protein catabolic process; GO:0006807 nitrogen compound metabolic process; GO:0006914 autophagy; GO:0006996 organelle organization; GO:0006997 nucleus organization; GO:0006998 nuclear envelope organization; GO:0007010 cytoskeleton organization; GO:0007017 microtubule-based process; GO:0007030 Golgi organization; GO:0007033 vacuole organization; GO:0007049 cell cycle; GO:0007088 regulation of mitotic nuclear division; GO:0007163 establishment or maintenance of cell polarity; GO:0007275 multicellular organism development; GO:0007346 regulation of mitotic cell cycle; GO:0007399 nervous system development; GO:0007423 sensory organ development; GO:0008152 metabolic process; GO:0009056 catabolic process; GO:0009057 macromolecule catabolic process; GO:0009653 anatomical structure morphogenesis; GO:0009887 animal organ morphogenesis; GO:0009987 cellular process; GO:0010256 endomembrane system organization; GO:0010498 proteasomal protein catabolic process; GO:0010564 regulation of cell cycle process; GO:0010638 positive regulation of organelle organization; GO:0010921 regulation of phosphatase activity; GO:0016043 cellular component organization; GO:0016236 macroautophagy; GO:0019220 regulation of phosphate metabolic process; GO:0019222 regulation of metabolic process; GO:0019538 protein metabolic process; GO:0019941 modification-dependent protein catabolic process; GO:0022008 neurogenesis; GO:0022402 cell cycle process; GO:0022607 cellular component assembly; GO:0030010 establishment of cell polarity; GO:0030154 cell differentiation; GO:0030163 protein catabolic process; GO:0030182 neuron differentiation; GO:0031323 regulation of cellular metabolic process; GO:0031399 regulation of protein modification process; GO:0031468 nuclear membrane reassembly; GO:0032268 regulation of cellular protein metabolic process; GO:0032501 multicellular organismal process; GO:0032502 developmental process; GO:0032879 regulation of localization; GO:0032880 regulation of protein localization; GO:0032886 regulation of microtubule-based process; GO:0033043 regulation of organelle organization; GO:0035303 regulation of dephosphorylation; GO:0035304 regulation of protein dephosphorylation; GO:0040001 establishment of mitotic spindle localization; GO:0042051 compound eye photoreceptor development; GO:0042052 rhabdomere development; GO:0042461 photoreceptor cell development; GO:0042462 eye photoreceptor cell development; GO:0043161 proteasome-mediated ubiquitin-dependent protein catabolic process; GO:0043170 macromolecule metabolic process; GO:0043632 modification-dependent macromolecule catabolic process; GO:0043666 regulation of phosphoprotein phosphatase activity; GO:0044085 cellular component biogenesi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5787 positive regulation of cell cycle; GO:0045840 positive regulation of mitotic nuclear division; GO:0045931 positive regulation of mitotic cell cycle; GO:0046530 photoreceptor cell differentiation; GO:0046602 regulation of mitotic centrosome separation; GO:0046604 positive regulation of mitotic centrosome separation; GO:0046605 regulation of centrosome cycle; GO:0046607 positive regulation of centrosome cycle; GO:0048468 cell development; GO:0048513 animal organ development; GO:0048518 positive regulation of biological process; GO:0048519 negative regulation of biological process; GO:0048522 positive regulation of cellular process; GO:0048592 eye morphogenesis; GO:0048666 neuron development; GO:0048699 generation of neurons; GO:0048731 system development; GO:0048749 compound eye development; GO:0048856 anatomical structure development; GO:0048869 cellular developmental process; GO:0050789 regulation of biological process; GO:0050790 regulation of catalytic activity; GO:0050794 regulation of cellular process; GO:0051128 regulation of cellular component organization; GO:0051130 positive regulation of cellular component organization; GO:0051171 regulation of nitrogen compound metabolic process; GO:0051174 regulation of phosphorus metabolic process; GO:0051179 localization; GO:0051234 establishment of localization; GO:0051246 regulation of protein metabolic process; GO:0051293 establishment of spindle localization; GO:0051294 establishment of spindle orientation; GO:0051336 regulation of hydrolase activity; GO:0051493 regulation of cytoskeleton organization; GO:0051495 positive regulation of cytoskeleton organization; GO:0051603 proteolysis involved in cellular protein catabolic process; GO:0051640 organelle localization; GO:0051641 cellular localization; GO:0051649 establishment of localization in cell; GO:0051653 spindle localization; GO:0051656 establishment of organelle localization; GO:0051726 regulation of cell cycle; GO:0051783 regulation of nuclear division; GO:0051785 positive regulation of nuclear division; GO:0060255 regulation of macromolecule metabolic process; GO:0060341 regulation of cellular localization; GO:0061024 membrane organization; GO:0061025 membrane fusion; GO:0061919 process utilizing autophagic mechanism; GO:0065007 biological regulation; GO:0065009 regulation of molecular function; GO:0070507 regulation of microtubule cytoskeleton organization; GO:0070925 organelle assembly; GO:0071704 organic substance metabolic process; GO:0071840 cellular component organization or biogenesis; GO:0080090 regulation of primary metabolic process; GO:0090068 positive regulation of cell cycle process; GO:0090596 sensory organ morphogenesis; GO:1901564 organonitrogen compound metabolic process; GO:1901565 organonitrogen compound catabolic process; GO:1901575 organic substance catabolic process; GO:1902850 microtubule cytoskeleton organization involved in mitosis; GO:1903047 mitotic cell cycle process; GO:1903828 negative regulation of protein localization; GO:1904779 regulation of protein localization to centrosome; GO:1904780 negative regulation of protein localization to centrosome; GO:1905037 autophagosome organization;</t>
  </si>
  <si>
    <t>GO:0000003 reproduction; GO:0000086 G2/M transition of mitotic cell cycle; GO:0000226 microtubule cytoskeleton organization; GO:0000278 mitotic cell cycle; GO:0001578 microtubule bundle formation; GO:0003006 developmental process involved in reproduction; GO:0006810 transport; GO:0006886 intracellular protein transport; GO:0006928 movement of cell or subcellular component; GO:0006996 organelle organization; GO:0007010 cytoskeleton organization; GO:0007017 microtubule-based process; GO:0007018 microtubule-based movement; GO:0007049 cell cycle; GO:0007275 multicellular organism development; GO:0007276 gamete generation; GO:0007281 germ cell development; GO:0007283 spermatogenesis; GO:0007286 spermatid development; GO:0007288 sperm axoneme assembly; GO:0007346 regulation of mitotic cell cycle; GO:0007399 nervous system development; GO:0007422 peripheral nervous system development; GO:0007610 behavior; GO:0007626 locomotory behavior; GO:0008104 protein localization; GO:0008284 positive regulation of cell population proliferation; GO:0008344 adult locomotory behavior; GO:0009987 cellular process; GO:0010389 regulation of G2/M transition of mitotic cell cycle; GO:0010564 regulation of cell cycle process; GO:0010824 regulation of centrosome duplication; GO:0010970 transport along microtubule; GO:0015031 protein transport; GO:0015833 peptide transport; GO:0016043 cellular component organization; GO:0019953 sexual reproduction; GO:0022008 neurogenesis; GO:0022402 cell cycle process; GO:0022406 membrane docking; GO:0022412 cellular process involved in reproduction in multicellular organism; GO:0022414 reproductive process; GO:0022607 cellular component assembly; GO:0030030 cell projection organization; GO:0030031 cell projection assembly; GO:0030154 cell differentiation; GO:0030182 neuron differentiation; GO:0030317 flagellated sperm motility; GO:0030534 adult behavior; GO:0030705 cytoskeleton-dependent intracellular transport; GO:0031503 protein-containing complex localization; GO:0032386 regulation of intracellular transport; GO:0032388 positive regulation of intracellular transport; GO:0032501 multicellular organismal process; GO:0032502 developmental process; GO:0032504 multicellular organism reproduction; GO:0032879 regulation of localization; GO:0032880 regulation of protein localization; GO:0032886 regulation of microtubule-based process; GO:0033036 macromolecule localization; GO:0033043 regulation of organelle organization; GO:0033157 regulation of intracellular protein transport; GO:0033365 protein localization to organelle; GO:0034613 cellular protein localization; GO:0035082 axoneme assembly; GO:0035735 intraciliary transport involved in cilium assembly; GO:0040011 locomotion; GO:0042073 intraciliary transport; GO:0042127 regulation of cell population proliferation; GO:0042886 amide transport; GO:0044085 cellular component biogenesis; GO:0044380 protein localization to cytoskeleton; GO:0044703 multi-organism reproductive process; GO:0044770 cell cycle phase transition; GO:0044772 mitotic cell cycle phase transition; GO:0044782 cilium organization; GO:0044839 cell cycle G2/M phase transition; GO:0045184 establishment of protein localization; GO:0046605 regulation of centrosome cycle; GO:0046907 intracellular transport; GO:0048232 male gamete generation; GO:0048468 cell development; GO:0048515 spermatid differentiation; GO:0048518 positive regulation of biological process; GO:0048522 positive regulation of cellular process; GO:0048609 multicellular organismal reproductive process; GO:0048666 neuron development; GO:0048699 generation of neurons; GO:0048731 system development; GO:0048856 anatomical structure development; GO:0048869 cellular developmental process; GO:0048870 cell motility; GO:0048934 peripheral nervous system neuron differentiation; GO:0048935 peripheral nervous system neuron development; GO:0050789 regulation of biological process; GO:0050794 regulation of cellular process; GO:0051049 regulation of transport; GO:0051050 positive regulation of transport; GO:0051128 regulation of cellular component organization; GO:0051179 localization; GO:0051222 positive regulation of protein transport; GO:0051223 regulation of protein transport; GO:0051234 establishment of localization; GO:0051493 regulation of cytoskeleton organization; GO:0051640 organelle localization; GO:0051641 cellular localization; GO:0051649 establishment of localization in cell; GO:0051674 localization of cell; GO:0051726 regulation of cell cycle; GO:0060271 cilium assembly; GO:0060341 regulation of cellular localization; GO:0061512 protein localization to cilium; GO:0065007 biological regulation; GO:0070201 regulation of establishment of protein localization; GO:0070507 regulation of microtubule cytoskeleton organization; GO:0070727 cellular macromolecule localization; GO:0070925 organelle assembly; GO:0071539 protein localization to centrosome; GO:0071702 organic substance transport; GO:0071705 nitrogen compound transport; GO:0071840 cellular component organization or biogenesis; GO:0072698 protein localization to microtubule cytoskeleton; GO:0090087 regulation of peptide transport; GO:0090316 positive regulation of intracellular protein transport; GO:0097711 ciliary basal body-plasma membrane docking; GO:0097722 sperm motility; GO:0098840 protein transport along microtubule; GO:0099111 microtubule-based transport; GO:0099118 microtubule-based protein transport; GO:0120031 plasma membrane bounded cell projection assembly; GO:0120036 plasma membrane bounded cell projection organization; GO:0140056 organelle localization by membrane tethering; GO:1901987 regulation of cell cycle phase transition; GO:1901990 regulation of mitotic cell cycle phase transition; GO:1902749 regulation of cell cycle G2/M phase transition; GO:1903047 mitotic cell cycle process; GO:1903829 positive regulation of protein localization; GO:1904491 protein localization to ciliary transition zone; GO:1904951 positive regulation of establishment of protein localization; GO:1905198 manchette assembly; GO:1905349 ciliary transition zone assembly; GO:1905508 protein localization to microtubule organizing center; GO:1905515 non-motile cilium assembly; GO:1990953 intramanchette transport;</t>
  </si>
  <si>
    <t>GO:0000122 negative regulation of transcription by RNA polymerase II; GO:0000902 cell morphogenesis; GO:0000904 cell morphogenesis involved in differentiation; GO:0002262 myeloid cell homeostasis; GO:0002376 immune system process; GO:0002520 immune system development; GO:0006139 nucleobase-containing compound metabolic process; GO:0006325 chromatin organization; GO:0006351 transcription, DNA-templated; GO:0006355 regulation of transcription, DNA-templated; GO:0006357 regulation of transcription by RNA polymerase II; GO:0006366 transcription by RNA polymerase II; GO:0006464 cellular protein modification process; GO:0006468 protein phosphorylation; GO:0006725 cellular aromatic compound metabolic process; GO:0006793 phosphorus metabolic process; GO:0006796 phosphate-containing compound metabolic process; GO:0006807 nitrogen compound metabolic process; GO:0006928 movement of cell or subcellular component; GO:0006935 chemotaxis; GO:0006996 organelle organization; GO:0007275 multicellular organism development; GO:0007399 nervous system development; GO:0007409 axonogenesis; GO:0007411 axon guidance; GO:0007422 peripheral nervous system development; GO:0008152 metabolic process; GO:0009056 catabolic process; GO:0009057 macromolecule catabolic process; GO:0009058 biosynthetic process; GO:0009059 macromolecule biosynthetic process; GO:0009605 response to external stimulus; GO:0009653 anatomical structure morphogenesis; GO:0009790 embryo development; GO:0009791 post-embryonic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8 negative regulation of signal transduction; GO:0009987 cellular proces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9 negative regulation of gene expression; GO:0010646 regulation of cell communication; GO:0010648 negative regulation of cell communication; GO:0010941 regulation of cell death; GO:0016043 cellular component organization; GO:0016070 RNA metabolic process; GO:0016310 phosphorylation; GO:0016477 cell migration; GO:0016567 protein ubiquitination; GO:0017015 regulation of transforming growth factor beta receptor signaling pathway; GO:0018108 peptidyl-tyrosine phosphorylation; GO:0018130 heterocycle biosynthetic process; GO:0018193 peptidyl-amino acid modification; GO:0018212 peptidyl-tyrosine modification; GO:0019219 regulation of nucleobase-containing compound metabolic process; GO:0019222 regulation of metabolic process; GO:0019438 aromatic compound biosynthetic process; GO:0019538 protein metabolic process; GO:0022008 neurogenesis; GO:0023051 regulation of signaling; GO:0023057 negative regulation of signaling; GO:0030030 cell projection organization; GO:0030097 hemopoiesis; GO:0030099 myeloid cell differentiation; GO:0030154 cell differentiation; GO:0030163 protein catabolic process; GO:0030182 neuron differentiation; GO:0030218 erythrocyte differentiation; GO:0030510 regulation of BMP signaling pathway; GO:0030514 negative regulation of BMP signaling pathway; GO:0030593 neutrophil chemotaxis; GO:0030595 leukocyte chemotaxis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647 regulation of protein stability; GO:0032446 protein modification by small protein conjugation; GO:0032501 multicellular organismal process; GO:0032502 developmental process; GO:0032774 RNA biosynthetic process; GO:0032784 regulation of DNA-templated transcription, elongation; GO:0032989 cellular component morphogenesis; GO:0032990 cell part morphogenesis; GO:0033333 fin development; GO:0034101 erythrocyte homeostasis; GO:0034243 regulation of transcription elongation from RNA polymerase II promoter; GO:0034641 cellular nitrogen compound metabolic process; GO:0034645 cellular macromolecule biosynthetic process; GO:0034654 nucleobase-containing compound biosynthetic process; GO:0035162 embryonic hemopoiesis; GO:0035166 post-embryonic hemopoiesis; GO:0036211 protein modification process; GO:0040011 locomotion; GO:0042221 response to chemical; GO:0042330 taxis; GO:0042592 homeostatic process; GO:0042981 regulation of apoptotic process; GO:0043067 regulation of programmed cell death; GO:0043170 macromolecule metabolic process; GO:0043412 macromolecule modification; GO:0043473 pigmentation; GO:0043627 response to estroge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892 negative regulation of transcription, DNA-templated; GO:0045934 negative regulation of nucleobase-containing compound metabolic process; GO:0045935 positive regulation of nucleobase-containing compound metabolic process; GO:0046483 heterocycle metabolic process; GO:0048066 developmental pigmentation; GO:0048246 macrophage chemotaxis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68 embryonic organ development; GO:0048569 post-embryonic animal organ development; GO:0048583 regulation of response to stimulus; GO:0048585 negative regulation of response to stimulus; GO:0048666 neuron development; GO:0048667 cell morphogenesis involved in neuron differentiation; GO:0048699 generation of neurons; GO:0048731 system development; GO:0048736 appendage development; GO:0048812 neuron projection morphogenesis; GO:0048856 anatomical structure development; GO:0048858 cell projection morphogenesis; GO:0048869 cellular developmental process; GO:0048870 cell motility; GO:0048872 homeostasis of number of cells; GO:0050789 regulation of biological process; GO:0050794 regulation of cellular process; GO:0050896 response to stimulus; GO:0050900 leukocyte migration; GO:0051171 regulation of nitrogen compound metabolic process; GO:0051172 negative regulation of nitrogen compound metabolic process; GO:0051173 positive regulation of nitrogen compound metabolic process; GO:0051179 localization; GO:0051252 regulation of RNA metabolic process; GO:0051253 negative regulation of RNA metabolic process; GO:0051254 positive regulation of RNA metabolic process; GO:0051276 chromosome organization; GO:0051674 localization of cell; GO:0051716 cellular response to stimulus; GO:0060215 primitive hemopoiesis; GO:0060255 regulation of macromolecule metabolic process; GO:0060326 cell chemotaxis; GO:0061564 axon development; GO:0065007 biological regulation; GO:0065008 regulation of biological quality; GO:0070647 protein modification by small protein conjugation or removal; GO:0070887 cellular response to chemical stimulus; GO:0071391 cellular response to estrogen stimulus; GO:0071621 granulocyte chemotaxis; GO:0071704 organic substance metabolic process; GO:0071840 cellular component organization or biogenesis; GO:0080090 regulation of primary metabolic process; GO:0090092 regulation of transmembrane receptor protein serine/threonine kinase signaling pathway; GO:0090101 negative regulation of transmembrane receptor protein serine/threonine kinase signaling pathway; GO:0090287 regulation of cellular response to growth factor stimulus; GO:0090288 negative regulation of cellular response to growth factor stimulus; GO:0090304 nucleic acid metabolic process; GO:0097485 neuron projection guidance; GO:0097529 myeloid leukocyte migration; GO:0097530 granulocyte migration; GO:0097659 nucleic acid-templated transcription; GO:0120036 plasma membrane bounded cell projection organization; GO:0120039 plasma membrane bounded cell projection morphogenesis; GO:1901360 organic cyclic compound metabolic process; GO:1901362 organic cyclic compound biosynthetic process; GO:1901564 organonitrogen compound metabolic process; GO:1901565 organonitrogen compound catabolic process; GO:1901575 organic substance catabolic process; GO:1901576 organic substance biosynthet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03844 regulation of cellular response to transforming growth factor beta stimulus; GO:1905517 macrophage migration; GO:1990266 neutrophil migration; GO:2000112 regulation of cellular macromolecule biosynthetic process; GO:2000113 negative regulation of cellular macromolecule biosynthetic process; GO:2001141 regulation of RNA biosynthetic process;</t>
  </si>
  <si>
    <t>GO:0000082 G1/S transition of mitotic cell cycle; GO:0000278 mitotic cell cycle; GO:0001501 skeletal system development; GO:0001889 liver development; GO:0002262 myeloid cell homeostasis; GO:0002376 immune system process; GO:0002520 immune system development; GO:0006325 chromatin organization; GO:0006355 regulation of transcription, DNA-templated; GO:0006356 regulation of transcription by RNA polymerase I; GO:0006464 cellular protein modification process; GO:0006482 protein demethylation; GO:0006807 nitrogen compound metabolic process; GO:0006996 organelle organization; GO:0007049 cell cycle; GO:0007275 multicellular organism development; GO:0007399 nervous system development; GO:0007417 central nervous system development; GO:0007420 brain development; GO:0008152 metabolic process; GO:0008214 protein dealkylation; GO:0009653 anatomical structure morphogenesis; GO:0009790 embryo development; GO:0009792 embryo development ending in birth or egg hatching; GO:0009887 animal organ morphogenesis; GO:0009889 regulation of biosynthetic process; GO:0009891 positive regulation of biosynthetic process; GO:0009893 positive regulation of metabolic process; GO:0009987 cellular process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639 negative regulation of organelle organization; GO:0010941 regulation of cell death; GO:0016043 cellular component organization; GO:0016570 histone modification; GO:0016577 histone demethylation; GO:0019219 regulation of nucleobase-containing compound metabolic process; GO:0019222 regulation of metabolic process; GO:0019538 protein metabolic process; GO:0022402 cell cycle process; GO:0030097 hemopoiesis; GO:0030099 myeloid cell differentiation; GO:0030154 cell differentiation; GO:0030218 erythrocyte differentiation; GO:0030901 midbrain development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2 developmental process; GO:0033043 regulation of organelle organization; GO:0033044 regulation of chromosome organization; GO:0033169 histone H3-K9 demethylation; GO:0034101 erythrocyte homeostasis; GO:0035162 embryonic hemopoiesis; GO:0035574 histone H4-K20 demethylation; GO:0036211 protein modification process; GO:0040012 regulation of locomotion; GO:0040029 regulation of gene expression, epigenetic; GO:0042592 homeostatic process; GO:0042981 regulation of apoptotic process; GO:0043009 chordate embryonic development; GO:0043067 regulation of programmed cell death; GO:0043170 macromolecule metabolic process; GO:0043412 macromolecule modification; GO:0043523 regulation of neuron apoptotic process; GO:0044237 cellular metabolic process; GO:0044238 primary metabolic process; GO:0044260 cellular macromolecule metabolic process; GO:0044267 cellular protein metabolic process; GO:0044770 cell cycle phase transition; GO:0044772 mitotic cell cycle phase transition; GO:0044843 cell cycle G1/S phase transition; GO:0045815 epigenetic maintenance of chromatin in transcription-competent conformation; GO:0045893 positive regulation of transcription, DNA-templated; GO:0045935 positive regulation of nucleobase-containing compound metabolic process; GO:0045943 positive regulation of transcription by RNA polymerase I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62 embryonic organ morphogenesis; GO:0048568 embryonic organ development; GO:0048598 embryonic morphogenesis; GO:0048701 embryonic cranial skeleton morphogenesis; GO:0048703 embryonic viscerocranium morphogenesis; GO:0048704 embryonic skeletal system morphogenesis; GO:0048705 skeletal system morphogenesis; GO:0048706 embryonic skeletal system development; GO:0048731 system development; GO:0048732 gland development; GO:0048856 anatomical structure development; GO:0048869 cellular developmental process; GO:0048872 homeostasis of number of cells; GO:0050789 regulation of biological process; GO:0050794 regulation of cellular process; GO:0051128 regulation of cellular component organization; GO:0051129 negative regulation of cellular component organization; GO:0051171 regulation of nitrogen compound metabolic process; GO:0051173 positive regulation of nitrogen compound metabolic process; GO:0051252 regulation of RNA metabolic process; GO:0051254 positive regulation of RNA metabolic process; GO:0051276 chromosome organization; GO:0060215 primitive hemopoiesis; GO:0060255 regulation of macromolecule metabolic process; GO:0060319 primitive erythrocyte differentiation; GO:0060322 head development; GO:0061008 hepaticobiliary system development; GO:0061187 regulation of ribosomal DNA heterochromatin assembly; GO:0061188 negative regulation of ribosomal DNA heterochromatin assembly; GO:0065007 biological regulation; GO:0065008 regulation of biological quality; GO:0070076 histone lysine demethylation; GO:0070544 histone H3-K36 demethylation; GO:0070988 demethylation; GO:0071557 histone H3-K27 demethylation; GO:0071704 organic substance metabolic process; GO:0071840 cellular component organization or biogenesis; GO:0080090 regulation of primary metabolic process; GO:1901214 regulation of neuron death; GO:1901564 organonitrogen compound metabolic process; GO:1902275 regulation of chromatin organization; GO:1902680 positive regulation of RNA biosynthetic process; GO:1903047 mitotic cell cycle process; GO:1903506 regulation of nucleic acid-templated transcription; GO:1903508 positive regulation of nucleic acid-templated transcription; GO:1904888 cranial skeletal system development; GO:1905268 negative regulation of chromatin organization; GO:2000112 regulation of cellular macromolecule biosynthetic process; GO:2001141 regulation of RNA biosynthetic process; GO:2001251 negative regulation of chromosome organization;</t>
  </si>
  <si>
    <t>GO:0002244 hematopoietic progenitor cell differentiation; GO:0002376 immune system process; GO:0002520 immune system development; GO:0002682 regulation of immune system process; GO:0006325 chromatin organization; GO:0006464 cellular protein modification process; GO:0006479 protein methylation; GO:0006807 nitrogen compound metabolic process; GO:0006996 organelle organization; GO:0007275 multicellular organism development; GO:0007568 aging; GO:0008152 metabolic process; GO:0008213 protein alkylation; GO:0008340 determination of adult lifespan; GO:0009987 cellular process; GO:0010259 multicellular organism aging; GO:0016043 cellular component organization; GO:0016570 histone modification; GO:0016571 histone methylation; GO:0018022 peptidyl-lysine methylation; GO:0018023 peptidyl-lysine trimethylation; GO:0018027 peptidyl-lysine dimethylation; GO:0018193 peptidyl-amino acid modification; GO:0018205 peptidyl-lysine modification; GO:0019538 protein metabolic process; GO:0030097 hemopoiesis; GO:0030154 cell differentiation; GO:0032259 methylation; GO:0032501 multicellular organismal process; GO:0032502 developmental process; GO:0033043 regulation of organelle organization; GO:0033044 regulation of chromosome organization; GO:0034968 histone lysine methylation; GO:0036211 protein modification process; GO:0043170 macromolecule metabolic process; GO:0043412 macromolecule modification; GO:0043414 macromolecule methylation; GO:0044237 cellular metabolic process; GO:0044238 primary metabolic process; GO:0044260 cellular macromolecule metabolic process; GO:0044267 cellular protein metabolic process; GO:0044648 histone H3-K4 dimethylation; GO:0045595 regulation of cell differentiation; GO:0045637 regulation of myeloid cell differentiation; GO:0045652 regulation of megakaryocyte differentiation; GO:0048513 animal organ development; GO:0048534 hematopoietic or lymphoid organ development; GO:0048731 system development; GO:0048856 anatomical structure development; GO:0048869 cellular developmental process; GO:0050789 regulation of biological process; GO:0050793 regulation of developmental process; GO:0050794 regulation of cellular process; GO:0051128 regulation of cellular component organization; GO:0051239 regulation of multicellular organismal process; GO:0051276 chromosome organization; GO:0051568 histone H3-K4 methylation; GO:0060290 transdifferentiation; GO:0065007 biological regulation; GO:0071704 organic substance metabolic process; GO:0071840 cellular component organization or biogenesis; GO:0080182 histone H3-K4 trimethylation; GO:1901532 regulation of hematopoietic progenitor cell differentiation; GO:1901564 organonitrogen compound metabolic process; GO:1902036 regulation of hematopoietic stem cell differentiation; GO:1902275 regulation of chromatin organization; GO:1903706 regulation of hemopoiesis; GO:2000026 regulation of multicellular organismal development; GO:2000736 regulation of stem cell differentiation;</t>
  </si>
  <si>
    <t>GO:0000902 cell morphogenesis; GO:0000904 cell morphogenesis involved in differentiation; GO:0006325 chromatin organization; GO:0006355 regulation of transcription, DNA-templated; GO:0006464 cellular protein modification process; GO:0006508 proteolysis; GO:0006511 ubiquitin-dependent protein catabolic process; GO:0006807 nitrogen compound metabolic process; GO:0006928 movement of cell or subcellular component; GO:0006935 chemotaxis; GO:0006996 organelle organization; GO:0007154 cell communication; GO:0007275 multicellular organism development; GO:0007346 regulation of mitotic cell cycle; GO:0007399 nervous system development; GO:0007409 axonogenesis; GO:0007411 axon guidance; GO:0007412 axon target recognition; GO:0008152 metabolic process; GO:0008347 glial cell migration; GO:0009056 catabolic process; GO:0009057 macromolecule catabolic process; GO:0009605 response to external stimulus; GO:0009653 anatomical structure morphogenesis; GO:0009790 embryo development; GO:0009792 embryo development ending in birth or egg hatching; GO:0009889 regulation of biosynthetic process; GO:0009891 positive regulation of biosynthetic process; GO:0009893 positive regulation of metabolic process; GO:0009987 cellular process; GO:0010001 glial cell differentiat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941 regulation of cell death; GO:0010942 positive regulation of cell death; GO:0016043 cellular component organization; GO:0016477 cell migration; GO:0016567 protein ubiquitination; GO:0016570 histone modification; GO:0016574 histone ubiquitination; GO:0016578 histone deubiquitination; GO:0016579 protein deubiquitination; GO:0019219 regulation of nucleobase-containing compound metabolic process; GO:0019222 regulation of metabolic process; GO:0019538 protein metabolic process; GO:0019941 modification-dependent protein catabolic process; GO:0021782 glial cell development; GO:0022008 neurogenesis; GO:0030030 cell projection organization; GO:0030154 cell differentiation; GO:0030163 protein catabolic process; GO:0030182 neuron differentiation; GO:0031175 neuron projection development; GO:0031323 regulation of cellular metabolic process; GO:0031325 positive regulation of cellular metabolic process; GO:0031326 regulation of cellular biosynthetic process; GO:0031328 positive regulation of cellular biosynthetic process; GO:0031647 regulation of protein stability; GO:0032446 protein modification by small protein conjugation; GO:0032501 multicellular organismal process; GO:0032502 developmental process; GO:0032989 cellular component morphogenesis; GO:0032990 cell part morphogenesis; GO:0036211 protein modification process; GO:0040011 locomotion; GO:0042063 gliogenesis; GO:0042221 response to chemical; GO:0042330 taxis; GO:0042981 regulation of apoptotic process; GO:0043065 positive regulation of apoptotic process; GO:0043067 regulation of programmed cell death; GO:0043068 positive regulation of programmed cell death; GO:0043170 macromolecule metabolic process; GO:0043412 macromolecule modification; GO:0043632 modification-dependent macromolecule catabolic proces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5787 positive regulation of cell cycle; GO:0045893 positive regulation of transcription, DNA-templated; GO:0045931 positive regulation of mitotic cell cycle; GO:0045935 positive regulation of nucleobase-containing compound metabolic process; GO:0048468 cell development; GO:0048518 positive regulation of biological process; GO:0048522 positive regulation of cellular process; GO:0048666 neuron development; GO:0048667 cell morphogenesis involved in neuron differentiation; GO:0048699 generation of neurons; GO:0048731 system development; GO:0048812 neuron projection morphogenesis; GO:0048856 anatomical structure development; GO:0048858 cell projection morphogenesis; GO:0048869 cellular developmental process; GO:0048870 cell motility; GO:0050789 regulation of biological process; GO:0050794 regulation of cellular process; GO:0050821 protein stabilization; GO:0050896 response to stimulus; GO:0051171 regulation of nitrogen compound metabolic process; GO:0051173 positive regulation of nitrogen compound metabolic process; GO:0051179 localization; GO:0051252 regulation of RNA metabolic process; GO:0051254 positive regulation of RNA metabolic process; GO:0051276 chromosome organization; GO:0051603 proteolysis involved in cellular protein catabolic process; GO:0051674 localization of cell; GO:0051726 regulation of cell cycle; GO:0060255 regulation of macromolecule metabolic process; GO:0061564 axon development; GO:0065007 biological regulation; GO:0065008 regulation of biological quality; GO:0070536 protein K63-linked deubiquitination; GO:0070646 protein modification by small protein removal; GO:0070647 protein modification by small protein conjugation or removal; GO:0071108 protein K48-linked deubiquitination; GO:0071704 organic substance metabolic process; GO:0071840 cellular component organization or biogenesis; GO:0080090 regulation of primary metabolic process; GO:0097485 neuron projection guidance; GO:0120036 plasma membrane bounded cell projection organization; GO:0120039 plasma membrane bounded cell projection morphogenesis; GO:1901564 organonitrogen compound metabolic process; GO:1901565 organonitrogen compound catabolic process; GO:1901575 organic substance catabol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003 reproduction; GO:0000122 negative regulation of transcription by RNA polymerase II; GO:0000212 meiotic spindle organization; GO:0000226 microtubule cytoskeleton organization; GO:0000278 mitotic cell cycle; GO:0000737 DNA catabolic process, endonucleolytic; GO:0000902 cell morphogenesis; GO:0000904 cell morphogenesis involved in differentiation; GO:0001501 skeletal system development; GO:0001525 angiogenesis; GO:0001568 blood vessel development; GO:0001709 cell fate determination; GO:0001763 morphogenesis of a branching structure; GO:0001932 regulation of protein phosphorylation; GO:0001942 hair follicle development; GO:0001944 vasculature development; GO:0002009 morphogenesis of an epithelium; GO:0002064 epithelial cell development; GO:0002065 columnar/cuboidal epithelial cell differentiation; GO:0002066 columnar/cuboidal epithelial cell development; GO:0002252 immune effector process; GO:0002376 immune system process; GO:0002520 immune system development; GO:0002682 regulation of immune system process; GO:0002694 regulation of leukocyte activation; GO:0003002 regionalization; GO:0003006 developmental process involved in reproduction; GO:0003007 heart morphogenesis; GO:0003151 outflow tract morphogenesis; GO:0006139 nucleobase-containing compound metabolic process; GO:0006259 DNA metabolic process; GO:0006308 DNA catabolic process; GO:0006309 apoptotic DNA fragmentation; GO:0006325 chromatin organization; GO:0006355 regulation of transcription, DNA-templated; GO:0006357 regulation of transcription by RNA polymerase II; GO:0006379 mRNA cleavage; GO:0006396 RNA processing; GO:0006403 RNA localization; GO:0006725 cellular aromatic compound metabolic process; GO:0006807 nitrogen compound metabolic process; GO:0006810 transport; GO:0006915 apoptotic process; GO:0006921 cellular component disassembly involved in execution phase of apoptosis; GO:0006950 response to stress; GO:0006952 defense response; GO:0006996 organelle organization; GO:0007010 cytoskeleton organization; GO:0007017 microtubule-based process; GO:0007049 cell cycle; GO:0007051 spindle organization; GO:0007272 ensheathment of neurons; GO:0007275 multicellular organism development; GO:0007276 gamete generation; GO:0007277 pole cell development; GO:0007279 pole cell formation; GO:0007281 germ cell development; GO:0007283 spermatogenesis; GO:0007284 spermatogonial cell division; GO:0007292 female gamete generation; GO:0007293 germarium-derived egg chamber formation; GO:0007294 germarium-derived oocyte fate determination; GO:0007349 cellularization; GO:0007350 blastoderm segmentation; GO:0007365 periodic partitioning; GO:0007367 segment polarity determination; GO:0007389 pattern specification process; GO:0007399 nervous system development; GO:0007417 central nervous system development; GO:0007420 brain development; GO:0007422 peripheral nervous system development; GO:0007423 sensory organ development; GO:0007507 heart development; GO:0008152 metabolic process; GO:0008219 cell death; GO:0008283 cell population proliferation; GO:0008285 negative regulation of cell population proliferation; GO:0008356 asymmetric cell division; GO:0008366 axon ensheathment; GO:0008544 epidermis development; GO:0008593 regulation of Notch signaling pathway; GO:0009056 catabolic process; GO:0009057 macromolecule catabolic process; GO:0009605 response to external stimulus; GO:0009607 response to biotic stimulus; GO:0009611 response to wounding; GO:0009615 response to virus; GO:0009653 anatomical structure morphogenesis; GO:0009790 embryo development; GO:0009791 post-embryonic development; GO:0009880 embryonic pattern specification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894 regulation of catabolic process; GO:0009895 negative regulation of catabolic process; GO:0009966 regulation of signal transduction; GO:0009987 cellular process; GO:0009991 response to extracellular stimulus; GO:0009994 oocyte differentiation; GO:0010001 glial cell differentiation; GO:0010033 response to organic substance; GO:0010070 zygote asymmetric cell division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586 miRNA metabolic process; GO:0010604 positive regulation of macromolecule metabolic process; GO:0010605 negative regulation of macromolecule metabolic process; GO:0010608 posttranscriptional regulation of gene expression; GO:0010624 regulation of Schwann cell proliferation; GO:0010626 negative regulation of Schwann cell proliferation; GO:0010628 positive regulation of gene expression; GO:0010629 negative regulation of gene expression; GO:0010646 regulation of cell communication; GO:0010660 regulation of muscle cell apoptotic process; GO:0010720 positive regulation of cell development; GO:0010721 negative regulation of cell development; GO:0010927 cellular component assembly involved in morphogenesis; GO:0010941 regulation of cell death; GO:0012501 programmed cell death; GO:0014013 regulation of gliogenesis; GO:0014014 negative regulation of gliogenesis; GO:0014015 positive regulation of gliogenesis; GO:0014031 mesenchymal cell development; GO:0014032 neural crest cell development; GO:0014033 neural crest cell differentiation; GO:0014037 Schwann cell differentiation; GO:0014038 regulation of Schwann cell differentiation; GO:0014040 positive regulation of Schwann cell differentiation; GO:0014044 Schwann cell development; GO:0014070 response to organic cyclic compound; GO:0014706 striated muscle tissue development; GO:0014835 myoblast differentiation involved in skeletal muscle regeneration; GO:0015931 nucleobase-containing compound transport; GO:0016043 cellular component organization; GO:0016070 RNA metabolic process; GO:0016071 mRNA metabolic process; GO:0016246 RNA interference; GO:0016358 dendrite development; GO:0016441 posttranscriptional gene silencing; GO:0017145 stem cell division; GO:0019219 regulation of nucleobase-containing compound metabolic process; GO:0019220 regulation of phosphate metabolic process; GO:0019222 regulation of metabolic process; GO:0019439 aromatic compound catabolic process; GO:0019827 stem cell population maintenance; GO:0019953 sexual reproduction; GO:0021510 spinal cord development; GO:0021515 cell differentiation in spinal cord; GO:0021517 ventral spinal cord development; GO:0021522 spinal cord motor neuron differentiation; GO:0021537 telencephalon development; GO:0021543 pallium development; GO:0021591 ventricular system development; GO:0021675 nerve development; GO:0021772 olfactory bulb development; GO:0021782 glial cell development; GO:0021872 forebrain generation of neurons; GO:0021879 forebrain neuron differentiation; GO:0021889 olfactory bulb interneuron differentiation; GO:0021953 central nervous system neuron differentiation; GO:0021987 cerebral cortex development; GO:0021988 olfactory lobe development; GO:0022008 neurogenesis; GO:0022011 myelination in peripheral nervous system; GO:0022402 cell cycle process; GO:0022404 molting cycle process; GO:0022405 hair cycle process; GO:0022411 cellular component disassembly; GO:0022412 cellular process involved in reproduction in multicellular organism; GO:0022414 reproductive process; GO:0022603 regulation of anatomical structure morphogenesis; GO:0022607 cellular component assembly; GO:0022613 ribonucleoprotein complex biogenesis; GO:0022618 ribonucleoprotein complex assembly; GO:0023051 regulation of signaling; GO:0030030 cell projection organization; GO:0030154 cell differentiation; GO:0030182 neuron differentiation; GO:0030262 apoptotic nuclear changes; GO:0030323 respiratory tube development; GO:0030324 lung development; GO:0030326 embryonic limb morphogenesis; GO:0030422 production of siRNA involved in RNA interference; GO:0030423 targeting of mRNA for destruction involved in RNA interference; GO:0030706 germarium-derived oocyte differentiation; GO:0030716 oocyte fate determination; GO:0030727 germarium-derived female germ-line cyst formation; GO:0030855 epithelial cell differentiation; GO:0030900 forebrain development; GO:0031047 gene silencing by RNA; GO:0031050 dsRNA processing; GO:0031054 pre-miRNA processing; GO:0031069 hair follicle morphogenesis; GO:0031099 regeneration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29 regulation of cellular catabolic process; GO:0031330 negative regulation of cellular catabolic process; GO:0031347 regulation of defense response; GO:0031399 regulation of protein modification process; GO:0031641 regulation of myelination; GO:0031643 positive regulation of myelination; GO:0031644 regulation of nervous system process; GO:0031646 positive regulation of nervous system process; GO:0031667 response to nutrient levels; GO:0032101 regulation of response to external stimulus; GO:0032268 regulation of cellular protein metabolic process; GO:0032288 myelin assembly; GO:0032290 peripheral nervous system myelin formation; GO:0032292 peripheral nervous system axon ensheathment; GO:0032501 multicellular organismal process; GO:0032502 developmental process; GO:0032504 multicellular organism reproduction; GO:0032989 cellular component morphogenesis; GO:0032990 cell part morphogenesis; GO:0033036 macromolecule localization; GO:0033227 dsRNA transport; GO:0034470 ncRNA processing; GO:0034641 cellular nitrogen compound metabolic process; GO:0034655 nucleobase-containing compound catabolic process; GO:0034660 ncRNA metabolic process; GO:0035051 cardiocyte differentiation; GO:0035087 siRNA loading onto RISC involved in RNA interference; GO:0035107 appendage morphogenesis; GO:0035108 limb morphogenesis; GO:0035113 embryonic appendage morphogenesis; GO:0035116 embryonic hindlimb morphogenesis; GO:0035137 hindlimb morphogenesis; GO:0035194 post-transcriptional gene silencing by RNA; GO:0035195 gene silencing by miRNA; GO:0035196 production of miRNAs involved in gene silencing by miRNA; GO:0035239 tube morphogenesis; GO:0035264 multicellular organism growth; GO:0035279 miRNA-mediated gene silencing by mRNA destabilization; GO:0035280 miRNA loading onto RISC involved in gene silencing by miRNA; GO:0035282 segmentation; GO:0035295 tube development; GO:0040007 growth; GO:0040029 regulation of gene expression, epigenetic; GO:0042060 wound healing; GO:0042063 gliogenesis; GO:0042078 germ-line stem cell division; GO:0042127 regulation of cell population proliferation; GO:0042221 response to chemical; GO:0042246 tissue regeneration; GO:0042303 molting cycle; GO:0042325 regulation of phosphorylation; GO:0042481 regulation of odontogenesis; GO:0042487 regulation of odontogenesis of dentin-containing tooth; GO:0042490 mechanoreceptor differentiation; GO:0042552 myelination; GO:0042594 response to starvation; GO:0042633 hair cycle; GO:0042692 muscle cell differentiation; GO:0042981 regulation of apoptotic process; GO:0043067 regulation of programmed cell death; GO:0043170 macromolecule metabolic process; GO:0043207 response to external biotic stimulus; GO:0043331 response to dsRNA; GO:0043403 skeletal muscle tissue regeneration; GO:0043487 regulation of RNA stability; GO:0043488 regulation of mRNA stability; GO:0043489 RNA stabilization; GO:0043583 ear development; GO:0043588 skin development; GO:0043903 regulation of biological process involved in symbiotic interaction; GO:0043933 protein-containing complex organization; GO:0044057 regulation of system process; GO:0044085 cellular component biogenesis; GO:0044237 cellular metabolic process; GO:0044238 primary metabolic process; GO:0044248 cellular catabolic process; GO:0044260 cellular macromolecule metabolic process; GO:0044265 cellular macromolecule catabolic process; GO:0044270 cellular nitrogen compound catabolic process; GO:0044703 multi-organism reproductive process; GO:0045069 regulation of viral genome replication; GO:0045165 cell fate commitment; GO:0045445 myoblast differentiation; GO:0045448 mitotic cell cycle, embryonic; GO:0045580 regulation of T cell differentiation; GO:0045589 regulation of regulatory T cell differentiation; GO:0045595 regulation of cell differentiation; GO:0045596 negative regulation of cell differentiation; GO:0045597 positive regulation of cell differentiation; GO:0045619 regulation of lymphocyte differentiation; GO:0045664 regulation of neuron differentiation; GO:0045685 regulation of glial cell differentiation; GO:0045687 positive regulation of glial cell differentiation; GO:0045814 negative regulation of gene expression, epigenetic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6700 heterocycle catabolic process; GO:0048134 germ-line cyst formation; GO:0048135 female germ-line cyst formation; GO:0048232 male gamete generation; GO:0048255 mRNA stabilization; GO:0048468 cell development; GO:0048477 oogenesis; GO:0048513 animal organ development; GO:0048514 blood vessel morphogenesis; GO:0048518 positive regulation of biological process; GO:0048519 negative regulation of biological process; GO:0048522 positive regulation of cellular process; GO:0048523 negative regulation of cellular process; GO:0048534 hematopoietic or lymphoid organ development; GO:0048536 spleen development; GO:0048565 digestive tract development; GO:0048583 regulation of response to stimulus; GO:0048589 developmental growth; GO:0048598 embryonic morphogenesis; GO:0048608 reproductive structure development; GO:0048609 multicellular organismal reproductive process; GO:0048646 anatomical structure formation involved in morphogenesis; GO:0048666 neuron development; GO:0048667 cell morphogenesis involved in neuron differentiation; GO:0048699 generation of neurons; GO:0048713 regulation of oligodendrocyte differentiation; GO:0048729 tissue morphogenesis; GO:0048730 epidermis morphogenesis; GO:0048731 system development; GO:0048736 appendage development; GO:0048738 cardiac muscle tissue development; GO:0048754 branching morphogenesis of an epithelial tube; GO:0048762 mesenchymal cell differentiation; GO:0048812 neuron projection morphogenesis; GO:0048813 dendrite morphogenesis; GO:0048839 inner ear development; GO:0048856 anatomical structure development; GO:0048858 cell projection morphogenesis; GO:0048863 stem cell differentiation; GO:0048864 stem cell development; GO:0048869 cellular developmental process; GO:0050657 nucleic acid transport; GO:0050658 RNA transport; GO:0050727 regulation of inflammatory response; GO:0050767 regulation of neurogenesis; GO:0050768 negative regulation of neurogenesis; GO:0050769 positive regulation of neurogenesis; GO:0050789 regulation of biological process; GO:0050792 regulation of viral process; GO:0050793 regulation of developmental process; GO:0050794 regulation of cellular process; GO:0050863 regulation of T cell activation; GO:0050865 regulation of cell activation; GO:0050896 response to stimulus; GO:0051093 negative regulation of developmental process; GO:0051094 positive regulation of developmental process; GO:0051146 striated muscle cell differenti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16 cartilage development; GO:0051225 spindle assembly; GO:0051234 establishment of localization; GO:0051236 establishment of RNA localization; GO:0051239 regulation of multicellular organismal process; GO:0051240 positive regulation of multicellular organismal process; GO:0051241 negative regulation of multicellular organismal process; GO:0051246 regulation of protein metabolic process; GO:0051249 regulation of lymphocyte activation; GO:0051252 regulation of RNA metabolic process; GO:0051253 negative regulation of RNA metabolic process; GO:0051254 positive regulation of RNA metabolic process; GO:0051276 chromosome organization; GO:0051301 cell division; GO:0051321 meiotic cell cycle; GO:0051607 defense response to virus; GO:0051707 response to other organism; GO:0051716 cellular response to stimulus; GO:0051726 regulation of cell cycle; GO:0051960 regulation of nervous system development; GO:0051961 negative regulation of nervous system development; GO:0051962 positive regulation of nervous system development; GO:0055001 muscle cell development; GO:0055002 striated muscle cell development; GO:0055006 cardiac cell development; GO:0055007 cardiac muscle cell differentiation; GO:0055013 cardiac muscle cell development; GO:0055123 digestive system development; GO:0060113 inner ear receptor cell differentiation; GO:0060119 inner ear receptor cell development; GO:0060173 limb development; GO:0060251 regulation of glial cell proliferation; GO:0060253 negative regulation of glial cell proliferation; GO:0060255 regulation of macromolecule metabolic process; GO:0060284 regulation of cell development; GO:0060322 head development; GO:0060429 epithelium development; GO:0060485 mesenchyme development; GO:0060537 muscle tissue development; GO:0060541 respiratory system development; GO:0060562 epithelial tube morphogenesis; GO:0060575 intestinal epithelial cell differentiation; GO:0060576 intestinal epithelial cell development; GO:0061013 regulation of mRNA catabolic process; GO:0061061 muscle structure development; GO:0061138 morphogenesis of a branching epithelium; GO:0061307 cardiac neural crest cell differentiation involved in heart development; GO:0061308 cardiac neural crest cell development involved in heart development; GO:0061309 cardiac neural crest cell development involved in outflow tract morphogenesis; GO:0061448 connective tissue development; GO:0061458 reproductive system development; GO:0061548 ganglion development; GO:0065003 protein-containing complex assembly; GO:0065007 biological regulation; GO:0065008 regulation of biological quality; GO:0070167 regulation of biomineral tissue development; GO:0070170 regulation of tooth mineralization; GO:0070173 regulation of enamel mineralization; GO:0070887 cellular response to chemical stimulus; GO:0070918 production of small RNA involved in gene silencing by RNA; GO:0070922 small RNA loading onto RISC; GO:0070925 organelle assembly; GO:0071310 cellular response to organic substance; GO:0071335 hair follicle cell proliferation; GO:0071359 cellular response to dsRNA; GO:0071407 cellular response to organic cyclic compound; GO:0071702 organic substance transport; GO:0071704 organic substance metabolic process; GO:0071705 nitrogen compound transport; GO:0071826 ribonucleoprotein complex subunit organization; GO:0071840 cellular component organization or biogenesis; GO:0072359 circulatory system development; GO:0080090 regulation of primary metabolic process; GO:0080134 regulation of response to stress; GO:0090304 nucleic acid metabolic process; GO:0090305 nucleic acid phosphodiester bond hydrolysis; GO:0090501 RNA phosphodiester bond hydrolysis; GO:0090502 RNA phosphodiester bond hydrolysis, endonucleolytic; GO:0097194 execution phase of apoptosis; GO:0098542 defense response to other organism; GO:0098727 maintenance of cell number; GO:0098773 skin epidermis development; GO:0098795 mRNA destabilization-mediated gene silencing; GO:0120036 plasma membrane bounded cell projection organization; GO:0120039 plasma membrane bounded cell projection morphogenesis; GO:1901360 organic cyclic compound metabolic process; GO:1901361 organic cyclic compound catabolic process; GO:1901575 organic substance catabolic process; GO:1901698 response to nitrogen compound; GO:1901699 cellular response to nitrogen compound; GO:1902105 regulation of leukocyte differentiation; GO:1902369 negative regulation of RNA catabolic process; GO:1902373 negative regulation of mRNA catabolic process; GO:1902679 negative regulation of RNA biosynthetic process; GO:1902680 positive regulation of RNA biosynthetic process; GO:1903046 meiotic cell cycle process; GO:1903311 regulation of mRNA metabolic process; GO:1903312 negative regulation of mRNA metabolic process; GO:1903506 regulation of nucleic acid-templated transcription; GO:1903507 negative regulation of nucleic acid-templated transcription; GO:1903508 positive regulation of nucleic acid-templated transcription; GO:1903706 regulation of hemopoiesis; GO:1903900 regulation of viral life cycle; GO:2000026 regulation of multicellular organismal development; GO:2000027 regulation of animal organ morphogenesis; GO:2000112 regulation of cellular macromolecule biosynthetic process; GO:2000113 negative regulation of cellular macromolecule biosynthetic process; GO:2000628 regulation of miRNA metabolic process; GO:2000630 positive regulation of miRNA metabolic process; GO:2000736 regulation of stem cell differentiation; GO:2001141 regulation of RNA biosynthetic process;</t>
  </si>
  <si>
    <t>GO:0002119 nematode larval development; GO:0002164 larval development; GO:0007154 cell communication; GO:0007165 signal transduction; GO:0007166 cell surface receptor signaling pathway; GO:0007167 enzyme linked receptor protein signaling pathway; GO:0007169 transmembrane receptor protein tyrosine kinase signaling pathway; GO:0007264 small GTPase mediated signal transduction; GO:0007265 Ras protein signal transduction; GO:0007275 multicellular organism development; GO:0007517 muscle organ development; GO:0008543 fibroblast growth factor receptor signaling pathway; GO:0009719 response to endogenous stimulus; GO:0009791 post-embryonic development; GO:0009966 regulation of signal transduction; GO:0009967 positive regulation of signal transduction; GO:0009987 cellular process; GO:0010033 response to organic substance; GO:0010646 regulation of cell communication; GO:0010647 positive regulation of cell communication; GO:0010921 regulation of phosphatase activity; GO:0019220 regulation of phosphate metabolic process; GO:0019222 regulation of metabolic process; GO:0023051 regulation of signaling; GO:0023052 signaling; GO:0023056 positive regulation of signaling; GO:0031323 regulation of cellular metabolic process; GO:0031344 regulation of cell projection organization; GO:0031399 regulation of protein modification process; GO:0032268 regulation of cellular protein metabolic process; GO:0032501 multicellular organismal process; GO:0032502 developmental process; GO:0035303 regulation of dephosphorylation; GO:0035304 regulation of protein dephosphorylation; GO:0035556 intracellular signal transduction; GO:0040025 vulval development; GO:0042221 response to chemical; GO:0043666 regulation of phosphoprotein phosphatase activity; GO:0044344 cellular response to fibroblast growth factor stimulus; GO:0046578 regulation of Ras protein signal transduction; GO:0046579 positive regulation of Ras protein signal transduction; GO:0048513 animal organ development; GO:0048518 positive regulation of biological process; GO:0048522 positive regulation of cellular process; GO:0048569 post-embryonic animal organ development; GO:0048583 regulation of response to stimulus; GO:0048584 positive regulation of response to stimulus; GO:0048731 system development; GO:0048856 anatomical structure development; GO:0050789 regulation of biological process; GO:0050790 regulation of catalytic activity; GO:0050794 regulation of cellular process; GO:0050896 response to stimulus; GO:0051056 regulation of small GTPase mediated signal transduction; GO:0051057 positive regulation of small GTPase mediated signal transduction; GO:0051128 regulation of cellular component organization; GO:0051171 regulation of nitrogen compound metabolic process; GO:0051174 regulation of phosphorus metabolic process; GO:0051246 regulation of protein metabolic process; GO:0051336 regulation of hydrolase activity; GO:0051716 cellular response to stimulus; GO:0060255 regulation of macromolecule metabolic process; GO:0061061 muscle structure development; GO:0065007 biological regulation; GO:0065009 regulation of molecular function; GO:0070848 response to growth factor; GO:0070887 cellular response to chemical stimulus; GO:0071310 cellular response to organic substance; GO:0071363 cellular response to growth factor stimulus; GO:0071495 cellular response to endogenous stimulus; GO:0071774 response to fibroblast growth factor; GO:0080090 regulation of primary metabolic process; GO:1902531 regulation of intracellular signal transduction; GO:1902533 positive regulation of intracellular signal transduction;</t>
  </si>
  <si>
    <t>GO:0001775 cell activ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6355 regulation of transcription, DNA-templated; GO:0006810 transport; GO:0006887 exocytosis; GO:0006955 immune response; GO:0007049 cell cycle; GO:0008283 cell population proliferation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0941 regulation of cell death; GO:0016192 vesicle-mediated transport; GO:0019219 regulation of nucleobase-containing compound metabolic process; GO:0019222 regulation of metabolic process; GO:0022402 cell cycle process; GO:0031323 regulation of cellular metabolic process; GO:0031324 negative regulation of cellular metabolic process; GO:0031326 regulation of cellular biosynthetic process; GO:0031327 negative regulation of cellular biosynthetic process; GO:0032940 secretion by cell; GO:0036230 granulocyte activation; GO:0042119 neutrophil activation; GO:0042981 regulation of apoptotic process; GO:0043066 negative regulation of apoptotic process; GO:0043067 regulation of programmed cell death; GO:0043069 negative regulation of programmed cell death; GO:0043299 leukocyte degranulation; GO:0043312 neutrophil degranulation; GO:0045055 regulated exocytosis; GO:0045321 leukocyte activation; GO:0045595 regulation of cell differentiation; GO:0045597 positive regulation of cell differentiation; GO:0045786 negative regulation of cell cycle; GO:0045892 negative regulation of transcription, DNA-templated; GO:0045934 negative regulation of nucleobase-containing compound metabolic process; GO:0046903 secretion; GO:0048518 positive regulation of biological process; GO:0048519 negative regulation of biological process; GO:0048522 positive regulation of cellular process; GO:0048523 negative regulation of cellular process; GO:0050789 regulation of biological process; GO:0050793 regulation of developmental process; GO:0050794 regulation of cellular process; GO:0050896 response to stimulus; GO:0051094 positive regulation of developmental process; GO:0051171 regulation of nitrogen compound metabolic process; GO:0051172 negative regulation of nitrogen compound metabolic process; GO:0051179 localization; GO:0051234 establishment of localization; GO:0051252 regulation of RNA metabolic process; GO:0051253 negative regulation of RNA metabolic process; GO:0051726 regulation of cell cycle; GO:0060255 regulation of macromolecule metabolic process; GO:0060548 negative regulation of cell death; GO:0065007 biological regulation; GO:0080090 regulation of primary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723 telomere maintenance; GO:0001325 formation of extrachromosomal circular DNA; GO:0001775 cell activation; GO:0002200 somatic diversification of immune receptors; GO:0002204 somatic recombination of immunoglobulin genes involved in immune response; GO:0002208 somatic diversification of immunoglobulins involved in immune response; GO:0002250 adaptive immune response; GO:0002252 immune effector process; GO:0002263 cell activation involved in immune response; GO:0002285 lymphocyte activation involved in immune response; GO:0002312 B cell activation involved in immune response; GO:0002366 leukocyte activation involved in immune response; GO:0002376 immune system process; GO:0002377 immunoglobulin production; GO:0002381 immunoglobulin production involved in immunoglobulin-mediated immune response; GO:0002440 production of molecular mediator of immune response; GO:0002443 leukocyte mediated immunity; GO:0002449 lymphocyte mediated immunity; GO:0002455 humoral immune response mediated by circulating immunoglobulin; GO:0002460 adaptive immune response based on somatic recombination of immune receptors built from immunoglobulin superfamily domains; GO:0002520 immune system development; GO:0002562 somatic diversification of immune receptors via germline recombination within a single locus; GO:0002566 somatic diversification of immune receptors via somatic mutation; GO:0006139 nucleobase-containing compound metabolic process; GO:0006259 DNA metabolic process; GO:0006260 DNA replication; GO:0006281 DNA repair; GO:0006298 mismatch repair; GO:0006310 DNA recombination; GO:0006725 cellular aromatic compound metabolic process; GO:0006807 nitrogen compound metabolic process; GO:0006950 response to stress; GO:0006955 immune response; GO:0006959 humoral immune response; GO:0006974 cellular response to DNA damage stimulus; GO:0006996 organelle organization; GO:0007275 multicellular organism development; GO:0008152 metabolic process; GO:0009058 biosynthetic process; GO:0009059 macromolecule biosynthetic process; GO:0009987 cellular process; GO:0016043 cellular component organization; GO:0016064 immunoglobulin mediated immune response; GO:0016070 RNA metabolic process; GO:0016444 somatic cell DNA recombination; GO:0016445 somatic diversification of immunoglobulins; GO:0016446 somatic hypermutation of immunoglobulin genes; GO:0016447 somatic recombination of immunoglobulin gene segments; GO:0019724 B cell mediated immunity; GO:0022607 cellular component assembly; GO:0032200 telomere organization; GO:0032501 multicellular organismal process; GO:0032502 developmental process; GO:0033554 cellular response to stress; GO:0034641 cellular nitrogen compound metabolic process; GO:0034645 cellular macromolecule biosynthetic process; GO:0042113 B cell activation; GO:0042592 homeostatic process; GO:0043170 macromolecule metabolic process; GO:0044085 cellular component biogenesis; GO:0044237 cellular metabolic process; GO:0044238 primary metabolic process; GO:0044249 cellular biosynthetic process; GO:0044260 cellular macromolecule metabolic process; GO:0045190 isotype switching; GO:0045321 leukocyte activation; GO:0046483 heterocycle metabolic process; GO:0046649 lymphocyte activation; GO:0048731 system development; GO:0048856 anatomical structure development; GO:0050896 response to stimulus; GO:0051276 chromosome organization; GO:0051716 cellular response to stimulus; GO:0060249 anatomical structure homeostasis; GO:0065007 biological regulation; GO:0065008 regulation of biological quality; GO:0071704 organic substance metabolic process; GO:0071840 cellular component organization or biogenesis; GO:0090304 nucleic acid metabolic process; GO:0090305 nucleic acid phosphodiester bond hydrolysis; GO:0090501 RNA phosphodiester bond hydrolysis; GO:0090502 RNA phosphodiester bond hydrolysis, endonucleolytic; GO:0090656 t-circle formation; GO:0090737 telomere maintenance via telomere trimming; GO:1901360 organic cyclic compound metabolic process; GO:1901576 organic substance biosynthetic process;</t>
  </si>
  <si>
    <t>GO:0000902 cell morphogenesis; GO:0000904 cell morphogenesis involved in differentiation; GO:0002376 immune system process; GO:0002520 immune system development; GO:0002521 leukocyte differentiation; GO:0002573 myeloid leukocyte differentiation; GO:0002682 regulation of immune system process; GO:0002684 positive regulation of immune system process; GO:0002694 regulation of leukocyte activation; GO:0002696 positive regulation of leukocyte activation; GO:0002697 regulation of immune effector process; GO:0002699 positive regulation of immune effector process; GO:0002703 regulation of leukocyte mediated immunity; GO:0002705 positive regulation of leukocyte mediated immunity; GO:0002764 immune response-regulating signaling pathway; GO:0002768 immune response-regulating cell surface receptor signaling pathway; GO:0002886 regulation of myeloid leukocyte mediated immunity; GO:0002888 positive regulation of myeloid leukocyte mediated immunity; GO:0006928 movement of cell or subcellular component; GO:0006935 chemotaxis; GO:0007154 cell communication; GO:0007165 signal transduction; GO:0007166 cell surface receptor signaling pathway; GO:0007167 enzyme linked receptor protein signaling pathway; GO:0007169 transmembrane receptor protein tyrosine kinase signaling pathway; GO:0007275 multicellular organism development; GO:0007399 nervous system development; GO:0007409 axonogenesis; GO:0007411 axon guidance; GO:0008284 positive regulation of cell population proliferation; GO:0009605 response to external stimulus; GO:0009653 anatomical structure morphogenesis; GO:0009966 regulation of signal transduction; GO:0009967 positive regulation of signal transduction; GO:0009987 cellular process; GO:0010033 response to organic substance; GO:0010646 regulation of cell communication; GO:0010647 positive regulation of cell communication; GO:0016043 cellular component organization; GO:0017157 regulation of exocytosis; GO:0019221 cytokine-mediated signaling pathway; GO:0022008 neurogenesis; GO:0023051 regulation of signaling; GO:0023052 signaling; GO:0023056 positive regulation of signaling; GO:0030030 cell projection organization; GO:0030097 hemopoiesis; GO:0030099 myeloid cell differentiation; GO:0030154 cell differentiation; GO:0030182 neuron differentiation; GO:0030316 osteoclast differentiation; GO:0031175 neuron projection development; GO:0032386 regulation of intracellular transport; GO:0032388 positive regulation of intracellular transport; GO:0032501 multicellular organismal process; GO:0032502 developmental process; GO:0032879 regulation of localization; GO:0032989 cellular component morphogenesis; GO:0032990 cell part morphogenesis; GO:0033003 regulation of mast cell activation; GO:0033005 positive regulation of mast cell activation; GO:0033006 regulation of mast cell activation involved in immune response; GO:0033008 positive regulation of mast cell activation involved in immune response; GO:0034097 response to cytokine; GO:0035556 intracellular signal transduction; GO:0038093 Fc receptor signaling pathway; GO:0038095 Fc-epsilon receptor signaling pathway; GO:0040011 locomotion; GO:0042127 regulation of cell population proliferation; GO:0042221 response to chemical; GO:0042330 taxis; GO:0043300 regulation of leukocyte degranulation; GO:0043302 positive regulation of leukocyte degranulation; GO:0043304 regulation of mast cell degranulation; GO:0043306 positive regulation of mast cell degranulation; GO:0045921 positive regulation of exocytosis; GO:0048015 phosphatidylinositol-mediated signaling; GO:0048017 inositol lipid-mediated signaling; GO:0048468 cell development; GO:0048513 animal organ development; GO:0048518 positive regulation of biological process; GO:0048522 positive regulation of cellular process; GO:0048534 hematopoietic or lymphoid organ development; GO:0048583 regulation of response to stimulus; GO:0048584 positive regulation of response to stimulus; GO:0048666 neuron development; GO:0048667 cell morphogenesis involved in neuron differentiation; GO:0048699 generation of neurons; GO:0048731 system development; GO:0048812 neuron projection morphogenesis; GO:0048856 anatomical structure development; GO:0048858 cell projection morphogenesis; GO:0048869 cellular developmental process; GO:0050776 regulation of immune response; GO:0050778 positive regulation of immune response; GO:0050789 regulation of biological process; GO:0050794 regulation of cellular process; GO:0050865 regulation of cell activation; GO:0050867 positive regulation of cell activation; GO:0050896 response to stimulus; GO:0051046 regulation of secretion; GO:0051047 positive regulation of secretion; GO:0051049 regulation of transport; GO:0051050 positive regulation of transport; GO:0051716 cellular response to stimulus; GO:0060341 regulation of cellular localization; GO:0060627 regulation of vesicle-mediated transport; GO:0061564 axon development; GO:0065007 biological regulation; GO:0070887 cellular response to chemical stimulus; GO:0071310 cellular response to organic substance; GO:0071345 cellular response to cytokine stimulus; GO:0071840 cellular component organization or biogenesis; GO:0097485 neuron projection guidance; GO:0120036 plasma membrane bounded cell projection organization; GO:0120039 plasma membrane bounded cell projection morphogenesis; GO:1903305 regulation of regulated secretory pathway; GO:1903307 positive regulation of regulated secretory pathway; GO:1903530 regulation of secretion by cell; GO:1903532 positive regulation of secretion by cell;</t>
  </si>
  <si>
    <t>GO:0000003 reproduction; GO:0000278 mitotic cell cycle; GO:0000819 sister chromatid segregation; GO:0001736 establishment of planar polarity; GO:0001737 establishment of imaginal disc-derived wing hair orientation; GO:0001738 morphogenesis of a polarized epithelium; GO:0002009 morphogenesis of an epithelium; GO:0002165 instar larval or pupal development; GO:0006275 regulation of DNA replication; GO:0006996 organelle organization; GO:0007049 cell cycle; GO:0007059 chromosome segregation; GO:0007062 sister chromatid cohesion; GO:0007088 regulation of mitotic nuclear division; GO:0007164 establishment of tissue polarity; GO:0007275 multicellular organism development; GO:0007346 regulation of mitotic cell cycle; GO:0007399 nervous system development; GO:0007444 imaginal disc development; GO:0007472 wing disc morphogenesis; GO:0007476 imaginal disc-derived wing morphogenesis; GO:0007552 metamorphosis; GO:0007560 imaginal disc morphogenesis; GO:0008156 negative regulation of DNA replication; GO:0008544 epidermis development; GO:0009653 anatomical structure morphogenesis; GO:0009791 post-embryonic development; GO:0009886 post-embryonic animal morphogenesis; GO:0009887 animal organ morphogenesis; GO:0009888 tissue development; GO:0009889 regulation of biosynthetic process; GO:0009890 negative regulation of biosynthetic process; GO:0009892 negative regulation of metabolic process; GO:0009913 epidermal cell differentiation; GO:0009987 cellular process; GO:0010556 regulation of macromolecule biosynthetic process; GO:0010558 negative regulation of macromolecule biosynthetic process; GO:0010564 regulation of cell cycle process; GO:0010605 negative regulation of macromolecule metabolic process; GO:0010948 negative regulation of cell cycle process; GO:0016043 cellular component organization; GO:0019219 regulation of nucleobase-containing compound metabolic process; GO:0019222 regulation of metabolic process; GO:0019827 stem cell population maintenance; GO:0022008 neurogenesis; GO:0022402 cell cycle process; GO:0022414 reproductive process; GO:0030030 cell projection organization; GO:0030154 cell differentiation; GO:0030182 neuron differentiation; GO:0030855 epithelial cell differentiation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32875 regulation of DNA endoreduplication; GO:0032876 negative regulation of DNA endoreduplication; GO:0032886 regulation of microtubule-based process; GO:0033043 regulation of organelle organization; GO:0035107 appendage morphogenesis; GO:0035114 imaginal disc-derived appendage morphogenesis; GO:0035120 post-embryonic appendage morphogenesis; GO:0035220 wing disc development; GO:0035239 tube morphogenesis; GO:0035295 tube development; GO:0035315 hair cell differentiation; GO:0035316 non-sensory hair organization; GO:0035317 imaginal disc-derived wing hair organization; GO:0035821 modulation of process of another organism; GO:0040012 regulation of locomotion; GO:0040017 positive regulation of locomotion; GO:0043903 regulation of biological process involved in symbiotic interaction; GO:0044087 regulation of cellular component biogenesis; GO:0044403 biological process involved in symbiotic interaction; GO:0044419 biological process involved in interspecies interaction between organisms; GO:0044788 modulation by host of viral process; GO:0044794 positive regulation by host of viral process; GO:0045786 negative regulation of cell cycle; GO:0045934 negative regulation of nucleobase-containing compound metabolic process; GO:0048513 animal organ development; GO:0048518 positive regulation of biological process; GO:0048519 negative regulation of biological process; GO:0048523 negative regulation of cellular process; GO:0048524 positive regulation of viral process; GO:0048563 post-embryonic animal organ morphogenesis; GO:0048569 post-embryonic animal organ development; GO:0048699 generation of neurons; GO:0048707 instar larval or pupal morphogenesis; GO:0048729 tissue morphogenesis; GO:0048731 system development; GO:0048736 appendage development; GO:0048737 imaginal disc-derived appendage development; GO:0048856 anatomical structure development; GO:0048869 cellular developmental process; GO:0050789 regulation of biological process; GO:0050792 regulation of viral process; GO:0050794 regulation of cellular process; GO:0051052 regulation of DNA metabolic process; GO:0051053 negative regulation of DNA metabolic process; GO:0051128 regulation of cellular component organization; GO:0051171 regulation of nitrogen compound metabolic process; GO:0051172 negative regulation of nitrogen compound metabolic process; GO:0051276 chromosome organization; GO:0051321 meiotic cell cycle; GO:0051493 regulation of cytoskeleton organization; GO:0051702 biological process involved in interaction with symbiont; GO:0051726 regulation of cell cycle; GO:0051783 regulation of nuclear division; GO:0051851 modulation by host of symbiont process; GO:0060236 regulation of mitotic spindle organization; GO:0060255 regulation of macromolecule metabolic process; GO:0060429 epithelium development; GO:0060562 epithelial tube morphogenesis; GO:0065007 biological regulation; GO:0070507 regulation of microtubule cytoskeleton organization; GO:0071840 cellular component organization or biogenesis; GO:0080090 regulation of primary metabolic process; GO:0090169 regulation of spindle assembly; GO:0090224 regulation of spindle organization; GO:0090329 regulation of DNA-dependent DNA replication; GO:0098727 maintenance of cell number; GO:0098813 nuclear chromosome segregation; GO:0120036 plasma membrane bounded cell projection organization; GO:1901673 regulation of mitotic spindle assembly; GO:1902115 regulation of organelle assembly; GO:1903900 regulation of viral life cycle; GO:1903902 positive regulation of viral life cycle; GO:2000104 negative regulation of DNA-dependent DNA replication; GO:2000112 regulation of cellular macromolecule biosynthetic process; GO:2000113 negative regulation of cellular macromolecule biosynthetic process;</t>
  </si>
  <si>
    <t>GO:0000122 negative regulation of transcription by RNA polymerase II; GO:0001503 ossification; GO:0001649 osteoblast differentiation; GO:0001655 urogenital system development; GO:0001775 cell activation; GO:0001817 regulation of cytokine production; GO:0001818 negative regulation of cytokine production; GO:0002009 morphogenesis of an epithelium; GO:0002076 osteoblast development; GO:0002376 immune system process; GO:0002520 immune system development; GO:0002521 leukocyte differentiation; GO:0003008 system process; GO:0003012 muscle system process; GO:0003299 muscle hypertrophy in response to stress; GO:0003300 cardiac muscle hypertrophy; GO:0006109 regulation of carbohydrate metabolic process; GO:0006110 regulation of glycolytic process; GO:0006139 nucleobase-containing compound metabolic process; GO:0006140 regulation of nucleotide metabolic process; GO:0006325 chromatin organization; GO:0006338 chromatin remodeling; GO:0006351 transcription, DNA-templated; GO:0006355 regulation of transcription, DNA-templated; GO:0006357 regulation of transcription by RNA polymerase II; GO:0006366 transcription by RNA polymerase II; GO:0006464 cellular protein modification process; GO:0006473 protein acetylation; GO:0006475 internal protein amino acid acetylation; GO:0006476 protein deacetylation; GO:0006725 cellular aromatic compound metabolic process; GO:0006807 nitrogen compound metabolic process; GO:0006950 response to stress; GO:0006952 defense response; GO:0006954 inflammatory response; GO:0006996 organelle organization; GO:0007154 cell communication; GO:0007275 multicellular organism development; GO:0007399 nervous system development; GO:0007507 heart development; GO:0007610 behavior; GO:0007611 learning or memory; GO:0007613 memory; GO:0007616 long-term memory; GO:0008152 metabolic process; GO:0008284 positive regulation of cell population proliferation; GO:0009058 biosynthetic process; GO:0009059 macromolecule biosynthetic process; GO:0009267 cellular response to starvation; GO:0009410 response to xenobiotic stimulus; GO:0009605 response to external stimulus; GO:0009653 anatomical structure morphogenesis; GO:0009719 response to endogenous stimulus; GO:0009725 response to hormone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894 regulation of catabolic process; GO:0009895 negative regulation of catabolic process; GO:0009966 regulation of signal transduction; GO:0009968 negative regulation of signal transduction; GO:0009987 cellular process; GO:0009991 response to extracellular stimulus; GO:0010033 response to organic substance; GO:0010243 response to organonitrogen compound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563 negative regulation of phosphorus metabolic process; GO:0010594 regulation of endothelial cell migration; GO:0010595 positive regulation of endothelial cell migration; GO:0010596 negative regulation of endothelial cell migration; GO:0010604 positive regulation of macromolecule metabolic process; GO:0010605 negative regulation of macromolecule metabolic process; GO:0010628 positive regulation of gene expression; GO:0010629 negative regulation of gene expression; GO:0010632 regulation of epithelial cell migration; GO:0010633 negative regulation of epithelial cell migration; GO:0010634 positive regulation of epithelial cell migration; GO:0010646 regulation of cell communication; GO:0010648 negative regulation of cell communication; GO:0010675 regulation of cellular carbohydrate metabolic process; GO:0010677 negative regulation of cellular carbohydrate metabolic process; GO:0010830 regulation of myotube differentiation; GO:0010832 negative regulation of myotube differentiation; GO:0014070 response to organic cyclic compound; GO:0014854 response to inactivity; GO:0014870 response to muscle inactivity; GO:0014874 response to stimulus involved in regulation of muscle adaptation; GO:0014877 response to muscle inactivity involved in regulation of muscle adaptation; GO:0014887 cardiac muscle adaptation; GO:0014888 striated muscle adaptation; GO:0014894 response to denervation involved in regulation of muscle adaptation; GO:0014896 muscle hypertrophy; GO:0014897 striated muscle hypertrophy; GO:0014898 cardiac muscle hypertrophy in response to stress; GO:0016043 cellular component organization; GO:0016070 RNA metabolic process; GO:0016202 regulation of striated muscle tissue development; GO:0016525 negative regulation of angiogenesis; GO:0016570 histone modification; GO:0016573 histone acetylation; GO:0016575 histone deacetylation; GO:0016925 protein sumoylation; GO:0018130 heterocycle biosynthetic process; GO:0018193 peptidyl-amino acid modification; GO:0018205 peptidyl-lysine modification; GO:0018393 internal peptidyl-lysine acetylation; GO:0018394 peptidyl-lysine acetylation; GO:0019219 regulation of nucleobase-containing compound metabolic process; GO:0019220 regulation of phosphate metabolic process; GO:0019222 regulation of metabolic process; GO:0019438 aromatic compound biosynthetic process; GO:0019538 protein metabolic process; GO:0022603 regulation of anatomical structure morphogenesis; GO:0023051 regulation of signaling; GO:0023057 negative regulation of signaling; GO:0030097 hemopoiesis; GO:0030098 lymphocyte differentiation; GO:0030154 cell differentiation; GO:0030183 B cell differentiation; GO:0030278 regulation of ossification; GO:0030279 negative regulation of ossification; GO:0030334 regulation of cell migration; GO:0030335 positive regulation of cell migration; GO:0030336 negative regulation of cell migration; GO:0030808 regulation of nucleotide biosynthetic process; GO:0030809 negative regulation of nucleotide biosynthetic process; GO:0030811 regulation of nucleotide catabolic process; GO:0030812 negative regulation of nucleotide catabolic proces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29 regulation of cellular catabolic process; GO:0031330 negative regulation of cellular catabolic process; GO:0031399 regulation of protein modification process; GO:0031401 positive regulation of protein modification process; GO:0031667 response to nutrient levels; GO:0031668 cellular response to extracellular stimulus; GO:0031669 cellular response to nutrient levels; GO:0032268 regulation of cellular protein metabolic process; GO:0032270 positive regulation of cellular protein metabolic process; GO:0032446 protein modification by small protein conjugation; GO:0032501 multicellular organismal process; GO:0032502 developmental process; GO:0032663 regulation of interleukin-2 production; GO:0032703 negative regulation of interleukin-2 production; GO:0032774 RNA biosynthetic process; GO:0032868 response to insulin; GO:0032869 cellular response to insulin stimulus; GO:0032870 cellular response to hormone stimulus; GO:0032879 regulation of localization; GO:0033233 regulation of protein sumoylation; GO:0033235 positive regulation of protein sumoylation; GO:0033554 cellular response to stress; GO:0033555 multicellular organismal response to stress; GO:0034097 response to cytokine; GO:0034405 response to fluid shear stress; GO:0034641 cellular nitrogen compound metabolic process; GO:0034645 cellular macromolecule biosynthetic process; GO:0034654 nucleobase-containing compound biosynthetic process; GO:0034983 peptidyl-lysine deacetylation; GO:0035239 tube morphogenesis; GO:0035295 tube development; GO:0035601 protein deacylation; GO:0036211 protein modification process; GO:0040012 regulation of locomotion; GO:0040013 negative regulation of locomotion; GO:0040017 positive regulation of locomotion; GO:0040029 regulation of gene expression, epigenetic; GO:0042113 B cell activation; GO:0042127 regulation of cell population proliferation; GO:0042220 response to cocaine; GO:0042221 response to chemical; GO:0042325 regulation of phosphorylation; GO:0042326 negative regulation of phosphorylation; GO:0042594 response to starvation; GO:0043170 macromolecule metabolic process; GO:0043279 response to alkaloid; GO:0043393 regulation of protein binding; GO:0043412 macromolecule modification; GO:0043433 negative regulation of DNA-binding transcription factor activity; GO:0043434 response to peptide hormone; GO:0043467 regulation of generation of precursor metabolites and energy; GO:0043470 regulation of carbohydrate catabolic process; GO:0043500 muscle adaptation; GO:0043502 regulation of muscle adaptation; GO:0043535 regulation of blood vessel endothelial cell migration; GO:0043536 positive regulation of blood vessel endothelial cell migration; GO:0043537 negative regulation of blood vessel endothelial cell migration; GO:0043543 protein acylation; GO:0044057 regulation of system process; GO:0044092 negative regulation of molecular function; GO:0044093 positive regulation of molecular func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321 leukocyte activation; GO:0045595 regulation of cell differentiation; GO:0045596 negative regulation of cell differentiation; GO:0045667 regulation of osteoblast differentiation; GO:0045668 negative regulation of osteoblast differentiation; GO:0045765 regulation of angiogenesis; GO:0045766 positive regulation of angiogenesis; GO:0045814 negative regulation of gene expression, epigenetic; GO:0045820 negative regulation of glycolytic process; GO:0045843 negative regulation of striated muscle tissue development; GO:0045892 negative regulation of transcription, DNA-templated; GO:0045893 positive regulation of transcription, DNA-templated; GO:0045912 negative regulation of carbohydrate metabolic process; GO:0045934 negative regulation of nucleobase-containing compound metabolic process; GO:0045935 positive regulation of nucleobase-containing compound metabolic process; GO:0045936 negative regulation of phosphate metabolic process; GO:0045944 positive regulation of transcription by RNA polymerase II; GO:0045980 negative regulation of nucleotide metabolic process; GO:0046483 heterocycle metabolic process; GO:0046626 regulation of insulin receptor signaling pathway; GO:0046627 negative regulation of insulin receptor signaling pathway; GO:0046649 lymphocyte activation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83 regulation of response to stimulus; GO:0048585 negative regulation of response to stimulus; GO:0048634 regulation of muscle organ development; GO:0048635 negative regulation of muscle organ development; GO:0048641 regulation of skeletal muscle tissue development; GO:0048729 tissue morphogenesis; GO:0048731 system development; GO:0048742 regulation of skeletal muscle fiber development; GO:0048856 anatomical structure development; GO:0048869 cellular developmental process; GO:0050789 regulation of biological process; GO:0050793 regulation of developmental process; GO:0050794 regulation of cellular process; GO:0050877 nervous system process; GO:0050890 cognition; GO:0050896 response to stimulus; GO:0051090 regulation of DNA-binding transcription factor activity; GO:0051091 positive regulation of DNA-binding transcription factor activity; GO:0051093 negative regulation of developmental process; GO:0051094 positive regulation of developmental process; GO:0051098 regulation of binding; GO:0051147 regulation of muscle cell differentiation; GO:0051148 negative regulation of muscle cell differentiation; GO:0051153 regulation of striated muscle cell differentiation; GO:0051154 negative regulation of striated muscle cell differentiation; GO:0051171 regulation of nitrogen compound metabolic process; GO:0051172 negative regulation of nitrogen compound metabolic process; GO:0051173 positive regulation of nitrogen compound metabolic process; GO:0051174 regulation of phosphorus metabolic process; GO:0051239 regulation of multicellular organismal process; GO:0051240 positive regulation of multicellular organismal process; GO:0051241 negative regulation of multicellular organismal process; GO:0051246 regulation of protein metabolic process; GO:0051247 positive regulation of protein metabolic process; GO:0051252 regulation of RNA metabolic process; GO:0051253 negative regulation of RNA metabolic process; GO:0051254 positive regulation of RNA metabolic process; GO:0051270 regulation of cellular component movement; GO:0051271 negative regulation of cellular component movement; GO:0051272 positive regulation of cellular component movement; GO:0051276 chromosome organization; GO:0051716 cellular response to stimulus; GO:0060255 regulation of macromolecule metabolic process; GO:0060284 regulation of cell development; GO:0060359 response to ammonium ion; GO:0060429 epithelium development; GO:0060562 epithelial tube morphogenesis; GO:0061326 renal tubule development; GO:0061333 renal tubule morphogenesis; GO:0062012 regulation of small molecule metabolic process; GO:0062014 negative regulation of small molecule metabolic process; GO:0065007 biological regulation; GO:0065009 regulation of molecular function; GO:0070555 response to interleukin-1; GO:0070647 protein modification by small protein conjugation or removal; GO:0070887 cellular response to chemical stimulus; GO:0070932 histone H3 deacetylation; GO:0070933 histone H4 deacetylation; GO:0071310 cellular response to organic substance; GO:0071375 cellular response to peptide hormone stimulus; GO:0071417 cellular response to organonitrogen compound; GO:0071495 cellular response to endogenous stimulus; GO:0071496 cellular response to external stimulus; GO:0071498 cellular response to fluid shear stress; GO:0071704 organic substance metabolic process; GO:0071840 cellular component organization or biogenesis; GO:0072001 renal system development; GO:0072091 regulation of stem cell proliferation; GO:0072347 response to anesthetic; GO:0072359 circulatory system development; GO:0080090 regulation of primary metabolic process; GO:0090049 regulation of cell migration involved in sprouting angiogenesis; GO:0090050 positive regulation of cell migration involved in sprouting angiogenesis; GO:0090051 negative regulation of cell migration involved in sprouting angiogenesis; GO:0090257 regulation of muscle system process; GO:0090304 nucleic acid metabolic process; GO:0097659 nucleic acid-templated transcription; GO:0098732 macromolecule deacylation; GO:1900076 regulation of cellular response to insulin stimulus; GO:1900077 negative regulation of cellular response to insulin stimulus; GO:1900371 regulation of purine nucleotide biosynthetic process; GO:1900372 negative regulation of purine nucleotide biosynthetic process; GO:1900542 regulation of purine nucleotide metabolic process; GO:1900543 negative regulation of purine nucleotide metabolic process; GO:1901222 regulation of NIK/NF-kappaB signaling; GO:1901223 negative regulation of NIK/NF-kappaB signaling; GO:1901342 regulation of vasculature development; GO:1901343 negative regulation of vasculature development; GO:1901360 organic cyclic compound metabolic process; GO:1901362 organic cyclic compound biosynthetic process; GO:1901564 organonitrogen compound metabolic process; GO:1901576 organic substance biosynthet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1861 regulation of muscle tissue development; GO:1901862 negative regulation of muscle tissue development; GO:1902531 regulation of intracellular signal transduction; GO:1902532 negative regulation of intracellular signal transduction; GO:1902679 negative regulation of RNA biosynthetic process; GO:1902680 positive regulation of RNA biosynthetic process; GO:1903320 regulation of protein modification by small protein conjugation or removal; GO:1903322 positive regulation of protein modification by small protein conjugation or removal; GO:1903506 regulation of nucleic acid-templated transcription; GO:1903507 negative regulation of nucleic acid-templated transcription; GO:1903508 positive regulation of nucleic acid-templated transcription; GO:1903578 regulation of ATP metabolic process; GO:1903579 negative regulation of ATP metabolic process; GO:1903670 regulation of sprouting angiogenesis; GO:1903671 negative regulation of sprouting angiogenesis; GO:1903672 positive regulation of sprouting angiogenesis; GO:1904018 positive regulation of vasculature development; GO:2000026 regulation of multicellular organismal development; GO:2000112 regulation of cellular macromolecule biosynthetic process; GO:2000113 negative regulation of cellular macromolecule biosynthetic process; GO:2000145 regulation of cell motility; GO:2000146 negative regulation of cell motility; GO:2000147 positive regulation of cell motility; GO:2000177 regulation of neural precursor cell proliferation; GO:2000179 positive regulation of neural precursor cell proliferation; GO:2000181 negative regulation of blood vessel morphogenesis; GO:2000648 positive regulation of stem cell proliferation; GO:2001141 regulation of RNA biosynthetic process; GO:2001169 regulation of ATP biosynthetic process; GO:2001170 negative regulation of ATP biosynthetic process;</t>
  </si>
  <si>
    <t>GO:0000070 mitotic sister chromatid segregation; GO:0000278 mitotic cell cycle; GO:0000280 nuclear division; GO:0000819 sister chromatid segregation; GO:0000920 septum digestion after cytokinesis; GO:0003008 system process; GO:0006810 transport; GO:0006914 autophagy; GO:0006996 organelle organization; GO:0006997 nucleus organization; GO:0007032 endosome organization; GO:0007034 vacuolar transport; GO:0007041 lysosomal transport; GO:0007049 cell cycle; GO:0007059 chromosome segregation; GO:0007080 mitotic metaphase plate congression; GO:0007088 regulation of mitotic nuclear division; GO:0007346 regulation of mitotic cell cycle; GO:0008152 metabolic process; GO:0008333 endosome to lysosome transport; GO:0009056 catabolic process; GO:0009987 cellular process; GO:0010256 endomembrane system organization; GO:0010564 regulation of cell cycle process; GO:0010824 regulation of centrosome duplication; GO:0016032 viral process; GO:0016043 cellular component organization; GO:0016050 vesicle organization; GO:0016192 vesicle-mediated transport; GO:0016197 endosomal transport; GO:0016236 macroautophagy; GO:0019058 viral life cycle; GO:0019068 virion assembly; GO:0019725 cellular homeostasis; GO:0022402 cell cycle process; GO:0022411 cellular component disassembly; GO:0022607 cellular component assembly; GO:0032501 multicellular organismal process; GO:0032509 endosome transport via multivesicular body sorting pathway; GO:0032510 endosome to lysosome transport via multivesicular body sorting pathway; GO:0032886 regulation of microtubule-based process; GO:0032984 protein-containing complex disassembly; GO:0033043 regulation of organelle organization; GO:0036257 multivesicular body organization; GO:0036258 multivesicular body assembly; GO:0039702 viral budding via host ESCRT complex; GO:0040012 regulation of locomotion; GO:0040017 positive regulation of locomotion; GO:0042592 homeostatic process; GO:0043903 regulation of biological process involved in symbiotic interaction; GO:0043933 protein-containing complex organization; GO:0044085 cellular component biogenesis; GO:0044087 regulation of cellular component biogenesis; GO:0044237 cellular metabolic process; GO:0044248 cellular catabolic process; GO:0044403 biological process involved in symbiotic interaction; GO:0044419 biological process involved in interspecies interaction between organisms; GO:0046605 regulation of centrosome cycle; GO:0046755 viral budding; GO:0046907 intracellular transport; GO:0048284 organelle fusion; GO:0048285 organelle fission; GO:0048518 positive regulation of biological process; GO:0048524 positive regulation of viral process; GO:0050000 chromosome localization; GO:0050789 regulation of biological process; GO:0050792 regulation of viral process; GO:0050794 regulation of cellular process; GO:0050877 nervous system process; GO:0050890 cognition; GO:0051128 regulation of cellular component organization; GO:0051179 localization; GO:0051234 establishment of localization; GO:0051276 chromosome organization; GO:0051301 cell division; GO:0051303 establishment of chromosome localization; GO:0051310 metaphase plate congression; GO:0051493 regulation of cytoskeleton organization; GO:0051640 organelle localization; GO:0051641 cellular localization; GO:0051649 establishment of localization in cell; GO:0051656 establishment of organelle localization; GO:0051726 regulation of cell cycle; GO:0051783 regulation of nuclear division; GO:0060236 regulation of mitotic spindle organization; GO:0060249 anatomical structure homeostasis; GO:0061024 membrane organization; GO:0061025 membrane fusion; GO:0061763 multivesicular body-lysosome fusion; GO:0061919 process utilizing autophagic mechanism; GO:0065007 biological regulation; GO:0065008 regulation of biological quality; GO:0070050 neuron cellular homeostasis; GO:0070507 regulation of microtubule cytoskeleton organization; GO:0070925 organelle assembly; GO:0071840 cellular component organization or biogenesis; GO:0071985 multivesicular body sorting pathway; GO:0090169 regulation of spindle assembly; GO:0090174 organelle membrane fusion; GO:0090224 regulation of spindle organization; GO:0098813 nuclear chromosome segregation; GO:0140014 mitotic nuclear division; GO:1901673 regulation of mitotic spindle assembly; GO:1902115 regulation of organelle assembly; GO:1903047 mitotic cell cycle process; GO:1903900 regulation of viral life cycle; GO:1903902 positive regulation of viral life cycle; GO:1904896 ESCRT complex disassembly; GO:1904903 ESCRT III complex disassembly;</t>
  </si>
  <si>
    <t>GO:0000003 reproduction; GO:0000902 cell morphogenesis; GO:0000904 cell morphogenesis involved in differentiation; GO:0001654 eye development; GO:0002009 morphogenesis of an epithelium; GO:0002064 epithelial cell development; GO:0002065 columnar/cuboidal epithelial cell differentiation; GO:0002066 columnar/cuboidal epithelial cell development; GO:0003006 developmental process involved in reproduction; GO:0006355 regulation of transcription, DNA-templated; GO:0007275 multicellular organism development; GO:0007276 gamete generation; GO:0007281 germ cell development; GO:0007292 female gamete generation; GO:0007293 germarium-derived egg chamber formation; GO:0007399 nervous system development; GO:0007409 axonogenesis; GO:0007423 sensory organ development; GO:0009653 anatomical structure morphogenesis; GO:0009888 tissue development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6043 cellular component organization; GO:0016333 morphogenesis of follicular epithelium; GO:0019219 regulation of nucleobase-containing compound metabolic process; GO:0019222 regulation of metabolic process; GO:0019953 sexual reproduction; GO:0022008 neurogenesis; GO:0022412 cellular process involved in reproduction in multicellular organism; GO:0022414 reproductive process; GO:0030030 cell projection organization; GO:0030154 cell differentiation; GO:0030182 neuron differentiation; GO:0030707 ovarian follicle cell development; GO:0030708 germarium-derived female germ-line cyst encapsulation; GO:0030713 ovarian follicle cell stalk formation; GO:0030855 epithelial cell differentiation; GO:0031175 neuron projection development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32504 multicellular organism reproduction; GO:0032989 cellular component morphogenesis; GO:0032990 cell part morphogenesis; GO:0040008 regulation of growth; GO:0044703 multi-organism reproductive process; GO:0045892 negative regulation of transcription, DNA-templated; GO:0045926 negative regulation of growth; GO:0045934 negative regulation of nucleobase-containing compound metabolic process; GO:0048138 germ-line cyst encapsulation; GO:0048139 female germ-line cyst encapsulation; GO:0048468 cell development; GO:0048477 oogenesis; GO:0048513 animal organ development; GO:0048519 negative regulation of biological process; GO:0048523 negative regulation of cellular process; GO:0048609 multicellular organismal reproductive process; GO:0048646 anatomical structure formation involved in morphogenesis; GO:0048666 neuron development; GO:0048667 cell morphogenesis involved in neuron differentiation; GO:0048699 generation of neurons; GO:0048729 tissue morphogenesis; GO:0048731 system development; GO:0048749 compound eye development; GO:0048812 neuron projection morphogenesis; GO:0048856 anatomical structure development; GO:0048858 cell projection morphogenesis; GO:0048869 cellular developmental process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60255 regulation of macromolecule metabolic process; GO:0060429 epithelium development; GO:0061564 axon development; GO:0065007 biological regulation; GO:0071840 cellular component organization or biogenesis; GO:0080090 regulation of primary metabolic process; GO:0120036 plasma membrane bounded cell projection organization; GO:0120039 plasma membrane bounded cell projection morphogenesi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003 reproduction; GO:0000122 negative regulation of transcription by RNA polymerase II; GO:0002376 immune system process; GO:0002520 immune system development; GO:0006139 nucleobase-containing compound metabolic process; GO:0006351 transcription, DNA-templated; GO:0006355 regulation of transcription, DNA-templated; GO:0006357 regulation of transcription by RNA polymerase II; GO:0006366 transcription by RNA polymerase II; GO:0006725 cellular aromatic compound metabolic process; GO:0006807 nitrogen compound metabolic process; GO:0006950 response to stress; GO:0006952 defense response; GO:0006968 cellular defense response; GO:0007275 multicellular organism development; GO:0007276 gamete generation; GO:0008152 metabolic process; GO:0009058 biosynthetic process; GO:0009059 macromolecule biosynthetic proces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6043 cellular component organization; GO:0016070 RNA metabolic process; GO:0018130 heterocycle biosynthetic process; GO:0019219 regulation of nucleobase-containing compound metabolic process; GO:0019222 regulation of metabolic process; GO:0019438 aromatic compound biosynthetic process; GO:0019953 sexual reproduction; GO:0022414 reproductive process; GO:0022607 cellular component assembly; GO:0030097 hemopoiesi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501 multicellular organismal process; GO:0032502 developmental process; GO:0032504 multicellular organism reproduction; GO:0032774 RNA biosynthetic process; GO:0034641 cellular nitrogen compound metabolic process; GO:0034645 cellular macromolecule biosynthetic process; GO:0034654 nucleobase-containing compound biosynthetic process; GO:0043170 macromolecule metabolic process; GO:0043933 protein-containing complex organization; GO:0044085 cellular component biogenesis; GO:0044237 cellular metabolic process; GO:0044238 primary metabolic process; GO:0044249 cellular biosynthetic process; GO:0044260 cellular macromolecule metabolic process; GO:0044271 cellular nitrogen compound biosynthetic process; GO:0044703 multi-organism reproductive process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609 multicellular organismal reproductive process; GO:0048731 system development; GO:0048856 anatomical structure development; GO:0050789 regulation of biological process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60255 regulation of macromolecule metabolic process; GO:0065003 protein-containing complex assembly; GO:0065007 biological regulation; GO:0071704 organic substance metabolic process; GO:0071840 cellular component organization or biogenesi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5975 carbohydrate metabolic process; GO:0006040 amino sugar metabolic process; GO:0006054 N-acetylneuraminate metabolic process; GO:0006082 organic acid metabolic process; GO:0006793 phosphorus metabolic process; GO:0006796 phosphate-containing compound metabolic process; GO:0007155 cell adhesion; GO:0008152 metabolic process; GO:0009058 biosynthetic process; GO:0009987 cellular process; GO:0016053 organic acid biosynthetic process; GO:0016310 phosphorylation; GO:0016999 antibiotic metabolic process; GO:0017000 antibiotic biosynthetic process; GO:0019752 carboxylic acid metabolic process; GO:0022610 biological adhesion; GO:0043436 oxoacid metabolic process; GO:0044237 cellular metabolic process; GO:0044238 primary metabolic process; GO:0044249 cellular biosynthetic process; GO:0044262 cellular carbohydrate metabolic process; GO:0044281 small molecule metabolic process; GO:0044283 small molecule biosynthetic process; GO:0046349 amino sugar biosynthetic process; GO:0046380 N-acetylneuraminate biosynthetic process; GO:0046394 carboxylic acid biosynthetic process; GO:0046835 carbohydrate phosphorylation; GO:0071704 organic substance metabolic process; GO:1901135 carbohydrate derivative metabolic process; GO:1901137 carbohydrate derivative biosynthetic process; GO:1901576 organic substance biosynthetic process;</t>
  </si>
  <si>
    <t>GO:0000394 RNA splicing, via endonucleolytic cleavage and ligation; GO:0001932 regulation of protein phosphorylation; GO:0001933 negative regulation of protein phosphorylation; GO:0006139 nucleobase-containing compound metabolic process; GO:0006355 regulation of transcription, DNA-templated; GO:0006357 regulation of transcription by RNA polymerase II; GO:0006388 tRNA splicing, via endonucleolytic cleavage and ligation; GO:0006396 RNA processing; GO:0006399 tRNA metabolic process; GO:0006403 RNA localization; GO:0006469 negative regulation of protein kinase activity; GO:0006725 cellular aromatic compound metabolic process; GO:0006807 nitrogen compound metabolic process; GO:0006810 transport; GO:0008033 tRNA processing; GO:0008152 metabolic process; GO:0008380 RNA splicing; GO:0009889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563 negative regulation of phosphorus metabolic process; GO:0010604 positive regulation of macromolecule metabolic process; GO:0010605 negative regulation of macromolecule metabolic process; GO:0010628 positive regulation of gene expression; GO:0015931 nucleobase-containing compound transport; GO:0016070 RNA metabolic process; GO:0019219 regulation of nucleobase-containing compound metabolic process; GO:0019220 regulation of phosphate metabolic process; GO:0019222 regulation of metabolic process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99 regulation of protein modification process; GO:0031400 negative regulation of protein modification process; GO:0032268 regulation of cellular protein metabolic process; GO:0032269 negative regulation of cellular protein metabolic process; GO:0033036 macromolecule localization; GO:0033673 negative regulation of kinase activity; GO:0034470 ncRNA processing; GO:0034641 cellular nitrogen compound metabolic process; GO:0034660 ncRNA metabolic process; GO:0042325 regulation of phosphorylation; GO:0042326 negative regulation of phosphorylation; GO:0043086 negative regulation of catalytic activity; GO:0043170 macromolecule metabolic process; GO:0043549 regulation of kinase activity; GO:0044092 negative regulation of molecular function; GO:0044237 cellular metabolic process; GO:0044238 primary metabolic process; GO:0045859 regulation of protein kinase activity; GO:0045893 positive regulation of transcription, DNA-templated; GO:0045935 positive regulation of nucleobase-containing compound metabolic process; GO:0045936 negative regulation of phosphate metabolic process; GO:0045944 positive regulation of transcription by RNA polymerase II; GO:0046483 heterocycle metabolic process; GO:0048518 positive regulation of biological process; GO:0048519 negative regulation of biological process; GO:0048522 positive regulation of cellular process; GO:0048523 negative regulation of cellular process; GO:0050657 nucleic acid transport; GO:0050658 RNA transport; GO:0050789 regulation of biological process; GO:0050790 regulation of catalytic activity; GO:0050794 regulation of cellular process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4 establishment of localization; GO:0051236 establishment of RNA localization; GO:0051246 regulation of protein metabolic process; GO:0051248 negative regulation of protein metabolic process; GO:0051252 regulation of RNA metabolic process; GO:0051254 positive regulation of RNA metabolic process; GO:0051338 regulation of transferase activity; GO:0051348 negative regulation of transferase activity; GO:0060255 regulation of macromolecule metabolic process; GO:0065007 biological regulation; GO:0065009 regulation of molecular function; GO:0071702 organic substance transport; GO:0071704 organic substance metabolic process; GO:0071705 nitrogen compound transport; GO:0080090 regulation of primary metabolic process; GO:0090304 nucleic acid metabolic process; GO:1901360 organic cyclic compound metabol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226 microtubule cytoskeleton organization; GO:0000491 small nucleolar ribonucleoprotein complex assembly; GO:0000492 box C/D snoRNP assembly; GO:0001578 microtubule bundle formation; GO:0002009 morphogenesis of an epithelium; GO:0002165 instar larval or pupal development; GO:0003341 cilium movement; GO:0003351 epithelial cilium movement involved in extracellular fluid movement; GO:0006139 nucleobase-containing compound metabolic process; GO:0006259 DNA metabolic process; GO:0006281 DNA repair; GO:0006310 DNA recombination; GO:0006325 chromatin organization; GO:0006338 chromatin remodeling; GO:0006355 regulation of transcription, DNA-templated; GO:0006356 regulation of transcription by RNA polymerase I; GO:0006357 regulation of transcription by RNA polymerase II; GO:0006457 protein folding; GO:0006464 cellular protein modification process; GO:0006473 protein acetylation; GO:0006475 internal protein amino acid acetylation; GO:0006725 cellular aromatic compound metabolic process; GO:0006807 nitrogen compound metabolic process; GO:0006928 movement of cell or subcellular component; GO:0006950 response to stress; GO:0006974 cellular response to DNA damage stimulus; GO:0006996 organelle organization; GO:0007010 cytoskeleton organization; GO:0007017 microtubule-based process; GO:0007018 microtubule-based movement; GO:0007275 multicellular organism development; GO:0007431 salivary gland development; GO:0007435 salivary gland morphogenesis; GO:0007444 imaginal disc development; GO:0007478 leg disc morphogenesis; GO:0007480 imaginal disc-derived leg morphogenesis; GO:0007507 heart development; GO:0007552 metamorphosis; GO:0007560 imaginal disc morphogenesis; GO:0008104 protein localization; GO:0008152 metabolic process; GO:0008219 cell death; GO:0009314 response to radiation; GO:0009411 response to UV; GO:0009416 response to light stimulus; GO:0009628 response to abiotic stimulus; GO:0009653 anatomical structure morphogenesis; GO:0009719 response to endogenous stimulus; GO:0009725 response to hormone; GO:0009791 post-embryonic development; GO:0009886 post-embryonic animal morphogenesis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8 negative regulation of signal transduction; GO:0009987 cellular process; GO:0010033 response to organic substance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3 programmed cell death involved in cell development; GO:0010628 positive regulation of gene expression; GO:0010629 negative regulation of gene expression; GO:0010638 positive regulation of organelle organization; GO:0010646 regulation of cell communication; GO:0010648 negative regulation of cell communication; GO:0010941 regulation of cell death; GO:0010942 positive regulation of cell death; GO:0012501 programmed cell death; GO:0012502 induction of programmed cell death; GO:0014070 response to organic cyclic compound; GO:0016043 cellular component organization; GO:0016570 histone modification; GO:0016573 histone acetylation; GO:0018193 peptidyl-amino acid modification; GO:0018205 peptidyl-lysine modification; GO:0018393 internal peptidyl-lysine acetylation; GO:0018394 peptidyl-lysine acetylation; GO:0019219 regulation of nucleobase-containing compound metabolic process; GO:0019222 regulation of metabolic process; GO:0019538 protein metabolic process; GO:0022607 cellular component assembly; GO:0022612 gland morphogenesis; GO:0022613 ribonucleoprotein complex biogenesis; GO:0022618 ribonucleoprotein complex assembly; GO:0023051 regulation of signaling; GO:0023057 negative regulation of signaling; GO:0030030 cell projection organization; GO:0030031 cell projection assembly; GO:0030111 regulation of Wnt signaling pathway; GO:0030154 cell differentiation; GO:0030178 negative regulation of Wnt signaling pathway; GO:0031056 regulation of histone modification; GO:0031058 positive regulation of histone modific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99 regulation of protein modification process; GO:0031401 positive regulation of protein modification process; GO:0032091 negative regulation of protein binding; GO:0032268 regulation of cellular protein metabolic process; GO:0032270 positive regulation of cellular protein metabolic process; GO:0032355 response to estradiol; GO:0032392 DNA geometric change; GO:0032501 multicellular organismal process; GO:0032502 developmental process; GO:0032508 DNA duplex unwinding; GO:0032870 cellular response to hormone stimulus; GO:0033036 macromolecule localization; GO:0033043 regulation of organelle organization; GO:0033044 regulation of chromosome organization; GO:0033365 protein localization to organelle; GO:0033554 cellular response to stress; GO:0033993 response to lipid; GO:0034502 protein localization to chromosome; GO:0034613 cellular protein localization; GO:0034641 cellular nitrogen compound metabolic process; GO:0034644 cellular response to UV; GO:0034728 nucleosome organization; GO:0035065 regulation of histone acetylation; GO:0035066 positive regulation of histone acetylation; GO:0035070 salivary gland histolysis; GO:0035071 salivary gland cell autophagic cell death; GO:0035072 ecdysone-mediated induction of salivary gland cell autophagic cell death; GO:0035075 response to ecdysone; GO:0035078 induction of programmed cell death by ecdysone; GO:0035081 induction of programmed cell death by hormones; GO:0035082 axoneme assembly; GO:0035107 appendage morphogenesis; GO:0035114 imaginal disc-derived appendage morphogenesis; GO:0035120 post-embryonic appendage morphogenesis; GO:0035218 leg disc development; GO:0035239 tube morphogenesis; GO:0035272 exocrine system development; GO:0035295 tube development; GO:0036211 protein modification process; GO:0036314 response to sterol; GO:0040008 regulation of growth; GO:0040029 regulation of gene expression, epigenetic; GO:0042127 regulation of cell population proliferation; GO:0042221 response to chemical; GO:0043067 regulation of programmed cell death; GO:0043068 positive regulation of programmed cell death; GO:0043170 macromolecule metabolic process; GO:0043393 regulation of protein binding; GO:0043412 macromolecule modification; GO:0043486 histone exchange; GO:0043543 protein acylation; GO:0043933 protein-containing complex organization; GO:0043967 histone H4 acetylation; GO:0043968 histone H2A acetylation; GO:0044085 cellular component biogenesis; GO:0044092 negative regulation of molecular function; GO:0044237 cellular metabolic process; GO:0044238 primary metabolic process; GO:0044260 cellular macromolecule metabolic process; GO:0044267 cellular protein metabolic process; GO:0044458 motile cilium assembly; GO:0044782 cilium organization; GO:0045184 establishment of protein localization; GO:0045814 negative regulation of gene expression, epigenetic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3 positive regulation of transcription by RNA polymerase I; GO:0045944 positive regulation of transcription by RNA polymerase II; GO:0046483 heterocycle metabolic process; GO:0046620 regulation of organ growth; GO:0048102 autophagic cell death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63 post-embryonic animal organ morphogenesis; GO:0048565 digestive tract development; GO:0048569 post-embryonic animal organ development; GO:0048583 regulation of response to stimulus; GO:0048585 negative regulation of response to stimulus; GO:0048638 regulation of developmental growth; GO:0048707 instar larval or pupal morphogenesis; GO:0048729 tissue morphogenesis; GO:0048731 system development; GO:0048732 gland development; GO:0048736 appendage development; GO:0048737 imaginal disc-derived appendage development; GO:0048856 anatomical structure development; GO:0048869 cellular developmental process; GO:0050789 regulation of biological process; GO:0050793 regulation of developmental process; GO:0050794 regulation of cellular process; GO:0050896 response to stimulus; GO:0051098 regulation of binding; GO:0051100 negative regulation of binding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9 localization; GO:0051234 establishment of localization; GO:0051239 regulation of multicellular organismal process; GO:0051246 regulation of protein metabolic process; GO:0051247 positive regulation of protein metabolic process; GO:0051252 regulation of RNA metabolic process; GO:0051253 negative regulation of RNA metabolic process; GO:0051254 positive regulation of RNA metabolic process; GO:0051276 chromosome organization; GO:0051641 cellular localization; GO:0051716 cellular response to stimulus; GO:0055123 digestive system development; GO:0060033 anatomical structure regression; GO:0060255 regulation of macromolecule metabolic process; GO:0060271 cilium assembly; GO:0060420 regulation of heart growth; GO:0060429 epithelium development; GO:0060562 epithelial tube morphogenesis; GO:0060828 regulation of canonical Wnt signaling pathway; GO:0065003 protein-containing complex assembly; GO:0065007 biological regulation; GO:0065009 regulation of molecular function; GO:0070199 establishment of protein localization to chromosome; GO:0070286 axonemal dynein complex assembly; GO:0070727 cellular macromolecule localization; GO:0070887 cellular response to chemical stimulus; GO:0070925 organelle assembly; GO:0071103 DNA conformation change; GO:0071168 protein localization to chromatin; GO:0071169 establishment of protein localization to chromatin; GO:0071214 cellular response to abiotic stimulus; GO:0071310 cellular response to organic substance; GO:0071392 cellular response to estradiol stimulus; GO:0071396 cellular response to lipid; GO:0071407 cellular response to organic cyclic compound; GO:0071478 cellular response to radiation; GO:0071482 cellular response to light stimulus; GO:0071495 cellular response to endogenous stimulus; GO:0071704 organic substance metabolic process; GO:0071824 protein-DNA complex subunit organization; GO:0071826 ribonucleoprotein complex subunit organization; GO:0071840 cellular component organization or biogenesis; GO:0072359 circulatory system development; GO:0072594 establishment of protein localization to organelle; GO:0080090 regulation of primary metabolic process; GO:0090090 negative regulation of canonical Wnt signaling pathway; GO:0090304 nucleic acid metabolic process; GO:0097305 response to alcohol; GO:0104004 cellular response to environmental stimulus; GO:0120031 plasma membrane bounded cell projection assembly; GO:0120036 plasma membrane bounded cell projection organization; GO:1900120 regulation of receptor binding; GO:1900121 negative regulation of receptor binding; GO:1901360 organic cyclic compound metabolic process; GO:1901564 organonitrogen compound metabolic process; GO:1901654 response to ketone; GO:1901700 response to oxygen-containing compound; GO:1901701 cellular response to oxygen-containing compound; GO:1901836 regulation of transcription of nucleolar large rRNA by RNA polymerase I; GO:1901838 positive regulation of transcription of nucleolar large rRNA by RNA polymerase I; GO:1901983 regulation of protein acetylation; GO:1901985 positive regulation of protein acetylation; GO:1902275 regulation of chromatin organization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05269 positive regulation of chromatin organization; GO:2000026 regulation of multicellular organismal development; GO:2000112 regulation of cellular macromolecule biosynthetic process; GO:2000113 negative regulation of cellular macromolecule biosynthetic process; GO:2000756 regulation of peptidyl-lysine acetylation; GO:2000758 positive regulation of peptidyl-lysine acetylation; GO:2001141 regulation of RNA biosynthetic process; GO:2001252 positive regulation of chromosome organization;</t>
  </si>
  <si>
    <t>GO:0000003 reproduction; GO:0003006 developmental process involved in reproduction; GO:0007276 gamete generation; GO:0007281 germ cell development; GO:0007283 spermatogenesis; GO:0007286 spermatid development; GO:0007549 dosage compensation; GO:0009048 dosage compensation by inactivation of X chromosome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605 negative regulation of macromolecule metabolic process; GO:0019219 regulation of nucleobase-containing compound metabolic process; GO:0019222 regulation of metabolic process; GO:0019953 sexual reproduction; GO:0022412 cellular process involved in reproduction in multicellular organism; GO:0022414 reproductive process; GO:0030154 cell differentiation; GO:0031323 regulation of cellular metabolic process; GO:0031324 negative regulation of cellular metabolic process; GO:0031326 regulation of cellular biosynthetic process; GO:0031327 negative regulation of cellular biosynthetic process; GO:0031399 regulation of protein modification process; GO:0031400 negative regulation of protein modification process; GO:0032268 regulation of cellular protein metabolic process; GO:0032269 negative regulation of cellular protein metabolic process; GO:0032501 multicellular organismal process; GO:0032502 developmental process; GO:0032504 multicellular organism reproduction; GO:0040029 regulation of gene expression, epigenetic; GO:0044703 multi-organism reproductive process; GO:0045934 negative regulation of nucleobase-containing compound metabolic process; GO:0048232 male gamete generation; GO:0048468 cell development; GO:0048515 spermatid differentiation; GO:0048519 negative regulation of biological process; GO:0048523 negative regulation of cellular process; GO:0048609 multicellular organismal reproductive process; GO:0048856 anatomical structure development; GO:0048869 cellular developmental process; GO:0050789 regulation of biological process; GO:0050794 regulation of cellular process; GO:0051171 regulation of nitrogen compound metabolic process; GO:0051172 negative regulation of nitrogen compound metabolic process; GO:0051246 regulation of protein metabolic process; GO:0051248 negative regulation of protein metabolic process; GO:0051252 regulation of RNA metabolic process; GO:0051253 negative regulation of RNA metabolic process; GO:0060255 regulation of macromolecule metabolic process; GO:0060816 random inactivation of X chromosome; GO:0065007 biological regulation; GO:0080090 regulation of primary metabolic process; GO:0120093 regulation of peptidyl-lysine crotonylation; GO:0120094 negative regulation of peptidyl-lysine crotonylation; GO:1902679 negative regulation of RNA biosynthetic process; GO:1903506 regulation of nucleic acid-templated transcription; GO:1903507 negative regulation of nucleic acid-templated transcription; GO:2001141 regulation of RNA biosynthetic process;</t>
  </si>
  <si>
    <t>GO:0001558 regulation of cell growth; GO:0002237 response to molecule of bacterial origin; GO:0006082 organic acid metabolic process; GO:0006508 proteolysis; GO:0006511 ubiquitin-dependent protein catabolic process; GO:0006629 lipid metabolic process; GO:0006631 fatty acid metabolic process; GO:0006644 phospholipid metabolic process; GO:0006690 icosanoid metabolic process; GO:0006692 prostanoid metabolic process; GO:0006693 prostaglandin metabolic process; GO:0006793 phosphorus metabolic process; GO:0006796 phosphate-containing compound metabolic process; GO:0006807 nitrogen compound metabolic process; GO:0006914 autophagy; GO:0006950 response to stress; GO:0006952 defense response; GO:0006954 inflammatory response; GO:0007154 cell communication; GO:0007165 signal transduction; GO:0007275 multicellular organism development; GO:0007399 nervous system development; GO:0008152 metabolic process; GO:0009056 catabolic process; GO:0009057 macromolecule catabolic process; GO:0009605 response to external stimulus; GO:0009607 response to biotic stimulus; GO:0009617 response to bacterium; GO:0009892 negative regulation of metabolic process; GO:0009987 cellular process; GO:0010033 response to organic substance; GO:0010498 proteasomal protein catabolic process; GO:0010517 regulation of phospholipase activity; GO:0010518 positive regulation of phospholipase activity; GO:0010605 negative regulation of macromolecule metabolic process; GO:0010720 positive regulation of cell development; GO:0010975 regulation of neuron projection development; GO:0010976 positive regulation of neuron projection development; GO:0010992 ubiquitin recycling; GO:0016236 macroautophagy; GO:0019222 regulation of metabolic process; GO:0019538 protein metabolic process; GO:0019637 organophosphate metabolic process; GO:0019725 cellular homeostasis; GO:0019752 carboxylic acid metabolic process; GO:0019941 modification-dependent protein catabolic process; GO:0022008 neurogenesis; GO:0022603 regulation of anatomical structure morphogenesis; GO:0022604 regulation of cell morphogenesis; GO:0023052 signaling; GO:0030154 cell differentiation; GO:0030163 protein catabolic process; GO:0030307 positive regulation of cell growth; GO:0030334 regulation of cell migration; GO:0030335 positive regulation of cell migration; GO:0031323 regulation of cellular metabolic process; GO:0031324 negative regulation of cellular metabolic process; GO:0031344 regulation of cell projection organization; GO:0031346 positive regulation of cell projection organization; GO:0031396 regulation of protein ubiquitination; GO:0031397 negative regulation of protein ubiquitination; GO:0031399 regulation of protein modification process; GO:0031400 negative regulation of protein modification process; GO:0032268 regulation of cellular protein metabolic process; GO:0032269 negative regulation of cellular protein metabolic process; GO:0032429 regulation of phospholipase A2 activity; GO:0032430 positive regulation of phospholipase A2 activity; GO:0032496 response to lipopolysaccharide; GO:0032501 multicellular organismal process; GO:0032502 developmental process; GO:0032787 monocarboxylic acid metabolic process; GO:0032879 regulation of localization; GO:0033559 unsaturated fatty acid metabolic process; GO:0033993 response to lipid; GO:0040008 regulation of growth; GO:0040012 regulation of locomotion; GO:0040017 positive regulation of locomotion; GO:0042221 response to chemical; GO:0042592 homeostatic process; GO:0043085 positive regulation of catalytic activity; GO:0043161 proteasome-mediated ubiquitin-dependent protein catabolic process; GO:0043162 ubiquitin-dependent protein catabolic process via the multivesicular body sorting pathway; GO:0043170 macromolecule metabolic process; GO:0043207 response to external biotic stimulus; GO:0043436 oxoacid metabolic process; GO:0043632 modification-dependent macromolecule catabolic process; GO:0044093 positive regulation of molecular function; GO:0044237 cellular metabolic process; GO:0044238 primary metabolic process; GO:0044248 cellular catabolic process; GO:0044255 cellular lipid metabolic process; GO:0044257 cellular protein catabolic process; GO:0044260 cellular macromolecule metabolic process; GO:0044265 cellular macromolecule catabolic process; GO:0044267 cellular protein metabolic process; GO:0044281 small molecule metabolic process; GO:0045595 regulation of cell differentiation; GO:0045597 positive regulation of cell differentiation; GO:0045664 regulation of neuron differentiation; GO:0045666 positive regulation of neuron differentiation; GO:0045927 positive regulation of growth; GO:0048518 positive regulation of biological process; GO:0048519 negative regulation of biological process; GO:0048522 positive regulation of cellular process; GO:0048523 negative regulation of cellular process; GO:0048638 regulation of developmental growth; GO:0048639 positive regulation of developmental growth; GO:0048699 generation of neurons; GO:0048731 system development; GO:0048856 anatomical structure development; GO:0048869 cellular developmental process; GO:0050767 regulation of neurogenesis; GO:0050769 positive regulation of neurogenesis; GO:0050789 regulation of biological process; GO:0050790 regulation of catalytic activity; GO:0050793 regulation of developmental process; GO:0050794 regulation of cellular process; GO:0050896 response to stimulus; GO:0051049 regulation of transport; GO:0051050 positive regulation of transport; GO:0051094 positive regulation of developmental process; GO:0051128 regulation of cellular component organization; GO:0051130 positive regulation of cellular component organization; GO:0051171 regulation of nitrogen compound metabolic process; GO:0051172 negative regulation of nitrogen compound metabolic process; GO:0051239 regulation of multicellular organismal process; GO:0051240 positive regulation of multicellular organismal process; GO:0051246 regulation of protein metabolic process; GO:0051248 negative regulation of protein metabolic process; GO:0051270 regulation of cellular component movement; GO:0051272 positive regulation of cellular component movement; GO:0051336 regulation of hydrolase activity; GO:0051345 positive regulation of hydrolase activity; GO:0051603 proteolysis involved in cellular protein catabolic process; GO:0051707 response to other organism; GO:0051716 cellular response to stimulus; GO:0051960 regulation of nervous system development; GO:0051962 positive regulation of nervous system development; GO:0060191 regulation of lipase activity; GO:0060193 positive regulation of lipase activity; GO:0060255 regulation of macromolecule metabolic process; GO:0060284 regulation of cell development; GO:0060341 regulation of cellular localization; GO:0061919 process utilizing autophagic mechanism; GO:0065007 biological regulation; GO:0065008 regulation of biological quality; GO:0065009 regulation of molecular function; GO:0070887 cellular response to chemical stimulus; GO:0071216 cellular response to biotic stimulus; GO:0071219 cellular response to molecule of bacterial origin; GO:0071222 cellular response to lipopolysaccharide; GO:0071310 cellular response to organic substance; GO:0071396 cellular response to lipid; GO:0071704 organic substance metabolic process; GO:0080090 regulation of primary metabolic process; GO:0098693 regulation of synaptic vesicle cycle; GO:0120035 regulation of plasma membrane bounded cell projection organization; GO:1900044 regulation of protein K63-linked ubiquitination; GO:1900045 negative regulation of protein K63-linked ubiquitination; GO:1901564 organonitrogen compound metabolic process; GO:1901565 organonitrogen compound catabolic process; GO:1901568 fatty acid derivative metabolic process; GO:1901575 organic substance catabolic process; GO:1901700 response to oxygen-containing compound; GO:1901701 cellular response to oxygen-containing compound; GO:1902914 regulation of protein polyubiquitination; GO:1902915 negative regulation of protein polyubiquitination; GO:1903320 regulation of protein modification by small protein conjugation or removal; GO:1903321 negative regulation of protein modification by small protein conjugation or removal; GO:1903421 regulation of synaptic vesicle recycling; GO:1903423 positive regulation of synaptic vesicle recycling; GO:1903859 regulation of dendrite extension; GO:1903861 positive regulation of dendrite extension; GO:2000026 regulation of multicellular organismal development; GO:2000145 regulation of cell motility; GO:2000147 positive regulation of cell motility; GO:2001222 regulation of neuron migration; GO:2001224 positive regulation of neuron migration;</t>
  </si>
  <si>
    <t>GO:0000003 reproduction; GO:0002119 nematode larval development; GO:0002164 larval development; GO:0006457 protein folding; GO:0006810 transport; GO:0007097 nuclear migration; GO:0007154 cell communication; GO:0007267 cell-cell signaling; GO:0007268 chemical synaptic transmission; GO:0007275 multicellular organism development; GO:0007338 single fertilization; GO:0007399 nervous system development; GO:0008283 cell population proliferation; GO:0009566 fertilization; GO:0009719 response to endogenous stimulus; GO:0009725 response to hormone; GO:0009790 embryo development; GO:0009791 post-embryonic development; GO:0009792 embryo development ending in birth or egg hatching; GO:0009987 cellular process; GO:0010033 response to organic substance; GO:0010243 response to organonitrogen compound; GO:0010720 positive regulation of cell development; GO:0010769 regulation of cell morphogenesis involved in differentiation; GO:0010770 positive regulation of cell morphogenesis involved in differentiation; GO:0010975 regulation of neuron projection development; GO:0010976 positive regulation of neuron projection development; GO:0016192 vesicle-mediated transport; GO:0019953 sexual reproduction; GO:0022008 neurogenesis; GO:0022414 reproductive process; GO:0022603 regulation of anatomical structure morphogenesis; GO:0022604 regulation of cell morphogenesis; GO:0023052 signaling; GO:0030154 cell differentiation; GO:0031344 regulation of cell projection organization; GO:0031346 positive regulation of cell projection organization; GO:0032501 multicellular organismal process; GO:0032502 developmental process; GO:0035046 pronuclear migration; GO:0040011 locomotion; GO:0040025 vulval development; GO:0042221 response to chemical; GO:0043434 response to peptide hormone; GO:0044703 multi-organism reproductive process; GO:0045595 regulation of cell differentiation; GO:0045597 positive regulation of cell differentiation; GO:0045664 regulation of neuron differentiation; GO:0045666 positive regulation of neuron differentiation; GO:0046907 intracellular transport; GO:0048489 synaptic vesicle transport; GO:0048513 animal organ development; GO:0048518 positive regulation of biological process; GO:0048522 positive regulation of cellular process; GO:0048569 post-embryonic animal organ development; GO:0048699 generation of neurons; GO:0048731 system development; GO:0048814 regulation of dendrite morphogenesis; GO:0048856 anatomical structure development; GO:0048869 cellular developmental process; GO:0050767 regulation of neurogenesis; GO:0050769 positive regulation of neurogenesis; GO:0050773 regulation of dendrite development; GO:0050775 positive regulation of dendrite morphogenesis; GO:0050789 regulation of biological process; GO:0050793 regulation of developmental process; GO:0050794 regulation of cellular process; GO:0050896 response to stimulus; GO:0051094 positive regulation of developmental process; GO:0051128 regulation of cellular component organization; GO:0051130 positive regulation of cellular component organization; GO:0051179 localization; GO:0051234 establishment of localization; GO:0051239 regulation of multicellular organismal process; GO:0051240 positive regulation of multicellular organismal process; GO:0051640 organelle localization; GO:0051641 cellular localization; GO:0051647 nucleus localization; GO:0051648 vesicle localization; GO:0051649 establishment of localization in cell; GO:0051650 establishment of vesicle localization; GO:0051656 establishment of organelle localization; GO:0051932 synaptic transmission, GABAergic; GO:0051960 regulation of nervous system development; GO:0051962 positive regulation of nervous system development; GO:0060284 regulation of cell development; GO:0061077 chaperone-mediated protein folding; GO:0065007 biological regulation; GO:0097479 synaptic vesicle localization; GO:0097480 establishment of synaptic vesicle localization; GO:0098916 anterograde trans-synaptic signaling; GO:0099003 vesicle-mediated transport in synapse; GO:0099536 synaptic signaling; GO:0099537 trans-synaptic signaling; GO:0120035 regulation of plasma membrane bounded cell projection organization; GO:1900006 positive regulation of dendrite development; GO:1901652 response to peptide; GO:1901698 response to nitrogen compound; GO:1901700 response to oxygen-containing compound; GO:2000026 regulation of multicellular organismal development;</t>
  </si>
  <si>
    <t>GO:0000003 reproduction; GO:0001662 behavioral fear response; GO:0002209 behavioral defense response; GO:0003006 developmental process involved in reproduction; GO:0003008 system process; GO:0006810 transport; GO:0006811 ion transport; GO:0006820 anion transport; GO:0006839 mitochondrial transport; GO:0006863 purine nucleobase transport; GO:0006950 response to stress; GO:0006952 defense response; GO:0006996 organelle organization; GO:0007005 mitochondrion organization; GO:0007154 cell communication; GO:0007165 signal transduction; GO:0007267 cell-cell signaling; GO:0007268 chemical synaptic transmission; GO:0007270 neuron-neuron synaptic transmission; GO:0007275 multicellular organism development; GO:0007276 gamete generation; GO:0007281 germ cell development; GO:0007283 spermatogenesis; GO:0007286 spermatid development; GO:0007291 sperm individualization; GO:0007349 cellularization; GO:0007602 phototransduction; GO:0007610 behavior; GO:0007611 learning or memory; GO:0007612 learning; GO:0009314 response to radiation; GO:0009416 response to light stimulus; GO:0009581 detection of external stimulus; GO:0009582 detection of abiotic stimulus; GO:0009583 detection of light stimulus; GO:0009605 response to external stimulus; GO:0009628 response to abiotic stimulus; GO:0009653 anatomical structure morphogenesis; GO:0009987 cellular process; GO:0015698 inorganic anion transport; GO:0015851 nucleobase transport; GO:0015853 adenine transport; GO:0016043 cellular component organization; GO:0019953 sexual reproduction; GO:0022412 cellular process involved in reproduction in multicellular organism; GO:0022414 reproductive process; GO:0023052 signaling; GO:0030154 cell differentiation; GO:0030382 sperm mitochondrion organization; GO:0032501 multicellular organismal process; GO:0032502 developmental process; GO:0032504 multicellular organism reproduction; GO:0033555 multicellular organismal response to stress; GO:0034220 ion transmembrane transport; GO:0042596 fear response; GO:0044703 multi-organism reproductive process; GO:0048232 male gamete generation; GO:0048468 cell development; GO:0048515 spermatid differentiation; GO:0048609 multicellular organismal reproductive process; GO:0048646 anatomical structure formation involved in morphogenesis; GO:0048856 anatomical structure development; GO:0048869 cellular developmental process; GO:0050789 regulation of biological process; GO:0050794 regulation of cellular process; GO:0050877 nervous system process; GO:0050890 cognition; GO:0050896 response to stimulus; GO:0051179 localization; GO:0051234 establishment of localization; GO:0051606 detection of stimulus; GO:0051716 cellular response to stimulus; GO:0055085 transmembrane transport; GO:0065007 biological regulation; GO:0071702 organic substance transport; GO:0071705 nitrogen compound transport; GO:0071840 cellular component organization or biogenesis; GO:0098656 anion transmembrane transport; GO:0098916 anterograde trans-synaptic signaling; GO:0099536 synaptic signaling; GO:0099537 trans-synaptic signaling;</t>
  </si>
  <si>
    <t>GO:0006139 nucleobase-containing compound metabolic process; GO:0006351 transcription, DNA-templated; GO:0006725 cellular aromatic compound metabolic process; GO:0006807 nitrogen compound metabolic process; GO:0007275 multicellular organism development; GO:0008152 metabolic process; GO:0009058 biosynthetic process; GO:0009059 macromolecule biosynthetic process; GO:0009987 cellular process; GO:0010467 gene expression; GO:0016070 RNA metabolic process; GO:0018130 heterocycle biosynthetic process; GO:0019438 aromatic compound biosynthetic process; GO:0032501 multicellular organismal process; GO:0032502 developmental process; GO:0032774 RNA biosynthetic process; GO:0034641 cellular nitrogen compound metabolic process; GO:0034645 cellular macromolecule biosynthetic process; GO:0034654 nucleobase-containing compound biosynthetic process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6483 heterocycle metabolic process; GO:0048856 anatomical structure development; GO:0071704 organic substance metabolic process; GO:0090304 nucleic acid metabolic process; GO:0097659 nucleic acid-templated transcription; GO:1901360 organic cyclic compound metabolic process; GO:1901362 organic cyclic compound biosynthetic process; GO:1901576 organic substance biosynthetic process;</t>
  </si>
  <si>
    <t>GO:0000003 reproduction; GO:0000578 embryonic axis specification; GO:0000768 syncytium formation by plasma membrane fusion; GO:0000902 cell morphogenesis; GO:0000904 cell morphogenesis involved in differentiation; GO:0001667 ameboidal-type cell migration; GO:0001701 in utero embryonic development; GO:0001756 somitogenesis; GO:0001764 neuron migration; GO:0001838 embryonic epithelial tube formation; GO:0001841 neural tube formation; GO:0001843 neural tube closure; GO:0002009 morphogenesis of an epithelium; GO:0002252 immune effector process; GO:0002253 activation of immune response; GO:0002376 immune system process; GO:0002429 immune response-activating cell surface receptor signaling pathway; GO:0002431 Fc receptor mediated stimulatory signaling pathway; GO:0002433 immune response-regulating cell surface receptor signaling pathway involved in phagocytosis; GO:0002682 regulation of immune system process; GO:0002684 positive regulation of immune system process; GO:0002757 immune response-activating signal transduction; GO:0002764 immune response-regulating signaling pathway; GO:0002768 immune response-regulating cell surface receptor signaling pathway; GO:0003002 regionalization; GO:0006810 transport; GO:0006897 endocytosis; GO:0006909 phagocytosis; GO:0006915 apoptotic process; GO:0006928 movement of cell or subcellular component; GO:0006949 syncytium formation; GO:0006996 organelle organization; GO:0007010 cytoskeleton organization; GO:0007015 actin filament organization; GO:0007154 cell communication; GO:0007155 cell adhesion; GO:0007163 establishment or maintenance of cell polarity; GO:0007165 signal transduction; GO:0007166 cell surface receptor signaling pathway; GO:0007167 enzyme linked receptor protein signaling pathway; GO:0007169 transmembrane receptor protein tyrosine kinase signaling pathway; GO:0007264 small GTPase mediated signal transduction; GO:0007265 Ras protein signal transduction; GO:0007275 multicellular organism development; GO:0007350 blastoderm segmentation; GO:0007351 tripartite regional subdivision; GO:0007354 zygotic determination of anterior/posterior axis, embryo; GO:0007369 gastrulation; GO:0007389 pattern specification process; GO:0007399 nervous system development; GO:0007409 axonogenesis; GO:0007417 central nervous system development; GO:0007423 sensory organ development; GO:0007439 ectodermal digestive tract development; GO:0007440 foregut morphogenesis; GO:0007492 endoderm development; GO:0007498 mesoderm development; GO:0007507 heart development; GO:0007520 myoblast fusion; GO:0007528 neuromuscular junction development; GO:0007610 behavior; GO:0008064 regulation of actin polymerization or depolymerization; GO:0008078 mesodermal cell migration; GO:0008104 protein localization; GO:0008219 cell death; GO:0008360 regulation of cell shape; GO:0008407 chaeta morphogenesis; GO:0008595 anterior/posterior axis specification, embryo; GO:0009653 anatomical structure morphogenesis; GO:0009790 embryo development; GO:0009792 embryo development ending in birth or egg hatching; GO:0009798 axis specification; GO:0009880 embryonic pattern specification; GO:0009887 animal organ morphogenesis; GO:0009888 tissue development; GO:0009948 anterior/posterior axis specification; GO:0009952 anterior/posterior pattern specification; GO:0009987 cellular process; GO:0010171 body morphogenesis; GO:0010172 embryonic body morphogenesis; GO:0010591 regulation of lamellipodium assembly; GO:0010592 positive regulation of lamellipodium assembly; GO:0010638 positive regulation of organelle organization; GO:0012501 programmed cell death; GO:0014020 primary neural tube formation; GO:0014902 myotube differentiation; GO:0016043 cellular component organization; GO:0016049 cell growth; GO:0016192 vesicle-mediated transport; GO:0016331 morphogenesis of embryonic epithelium; GO:0016477 cell migration; GO:0016601 Rac protein signal transduction; GO:0018991 oviposition; GO:0019098 reproductive behavior; GO:0021915 neural tube development; GO:0022008 neurogenesis; GO:0022414 reproductive process; GO:0022416 chaeta development; GO:0022603 regulation of anatomical structure morphogenesis; GO:0022604 regulation of cell morphogenesis; GO:0022607 cellular component assembly; GO:0022610 biological adhesion; GO:0023052 signaling; GO:0030029 actin filament-based process; GO:0030030 cell projection organization; GO:0030031 cell projection assembly; GO:0030032 lamellipodium assembly; GO:0030036 actin cytoskeleton organization; GO:0030100 regulation of endocytosis; GO:0030154 cell differentiation; GO:0030182 neuron differentiation; GO:0030832 regulation of actin filament length; GO:0030833 regulation of actin filament polymerization; GO:0030838 positive regulation of actin filament polymerization; GO:0030865 cortical cytoskeleton organization; GO:0030866 cortical actin cytoskeleton organization; GO:0030903 notochord development; GO:0030950 establishment or maintenance of actin cytoskeleton polarity; GO:0030952 establishment or maintenance of cytoskeleton polarity; GO:0031175 neuron projection development; GO:0031334 positive regulation of protein-containing complex assembly; GO:0031344 regulation of cell projection organization; GO:0031346 positive regulation of cell projection organization; GO:0031647 regulation of protein stability; GO:0032271 regulation of protein polymerization; GO:0032273 positive regulation of protein polymerization; GO:0032501 multicellular organismal process; GO:0032502 developmental process; GO:0032504 multicellular organism reproduction; GO:0032535 regulation of cellular component size; GO:0032879 regulation of localization; GO:0032880 regulation of protein localization; GO:0032956 regulation of actin cytoskeleton organization; GO:0032970 regulation of actin filament-based process; GO:0032989 cellular component morphogenesis; GO:0032990 cell part morphogenesis; GO:0033036 macromolecule localization; GO:0033043 regulation of organelle organization; GO:0033627 cell adhesion mediated by integrin; GO:0034315 regulation of Arp2/3 complex-mediated actin nucleation; GO:0035050 embryonic heart tube development; GO:0035148 tube formation; GO:0035239 tube morphogenesis; GO:0035282 segmentation; GO:0035295 tube development; GO:0035556 intracellular signal transduction; GO:0038093 Fc receptor signaling pathway; GO:0038094 Fc-gamma receptor signaling pathway; GO:0038096 Fc-gamma receptor signaling pathway involved in phagocytosis; GO:0040007 growth; GO:0040011 locomotion; GO:0042074 cell migration involved in gastrulation; GO:0042692 muscle cell differentiation; GO:0043009 chordate embryonic development; GO:0043254 regulation of protein-containing complex assembly; GO:0044085 cellular component biogenesis; GO:0044087 regulation of cellular component biogenesis; GO:0044089 positive regulation of cellular component biogenesis; GO:0045175 basal protein localization; GO:0045176 apical protein localization; GO:0045807 positive regulation of endocytosis; GO:0046662 regulation of oviposition; GO:0048010 vascular endothelial growth factor receptor signaling pathway; GO:0048259 regulation of receptor-mediated endocytosis; GO:0048260 positive regulation of receptor-mediated endocytosis; GO:0048332 mesoderm morphogenesis; GO:0048339 paraxial mesoderm development; GO:0048340 paraxial mesoderm morphogenesis; GO:0048468 cell development; GO:0048513 animal organ development; GO:0048518 positive regulation of biological process; GO:0048520 positive regulation of behavior; GO:0048522 positive regulation of cellular process; GO:0048546 digestive tract morphogenesis; GO:0048557 embryonic digestive tract morphogenesis; GO:0048562 embryonic organ morphogenesis; GO:0048565 digestive tract development; GO:0048566 embryonic digestive tract development; GO:0048567 ectodermal digestive tract morphogenesis; GO:0048568 embryonic organ development; GO:0048570 notochord morphogenesis; GO:0048583 regulation of response to stimulus; GO:0048584 positive regulation of response to stimulus; GO:0048588 developmental cell growth; GO:0048589 developmental growth; GO:0048598 embryonic morphogenesis; GO:0048609 multicellular organismal reproductive process; GO:0048611 embryonic ectodermal digestive tract development; GO:0048613 embryonic ectodermal digestive tract morphogenesis; GO:0048617 embryonic foregut morphogenesis; GO:0048646 anatomical structure formation involved in morphogenesis; GO:0048666 neuron development; GO:0048667 cell morphogenesis involved in neuron differentiation; GO:0048668 collateral sprouting; GO:0048699 generation of neurons; GO:0048729 tissue morphogenesis; GO:0048731 system development; GO:0048812 neuron projection morphogenesis; GO:0048856 anatomical structure development; GO:0048858 cell projection morphogenesis; GO:0048869 cellular developmental process; GO:0048870 cell motility; GO:0050776 regulation of immune response; GO:0050778 positive regulation of immune response; GO:0050789 regulation of biological process; GO:0050793 regulation of developmental process; GO:0050794 regulation of cellular process; GO:0050795 regulation of behavior; GO:0050808 synapse organization; GO:0050821 protein stabilization; GO:0050896 response to stimulus; GO:0051049 regulation of transport; GO:0051050 positive regulation of transport; GO:0051125 regulation of actin nucleation; GO:0051127 positive regulation of actin nucleation; GO:0051128 regulation of cellular component organization; GO:0051130 positive regulation of cellular component organization; GO:0051146 striated muscle cell differentiation; GO:0051179 localization; GO:0051234 establishment of localization; GO:0051239 regulation of multicellular organismal process; GO:0051240 positive regulation of multicellular organismal process; GO:0051493 regulation of cytoskeleton organization; GO:0051495 positive regulation of cytoskeleton organization; GO:0051674 localization of cell; GO:0051716 cellular response to stimulus; GO:0055123 digestive system development; GO:0060429 epithelium development; GO:0060485 mesenchyme development; GO:0060491 regulation of cell projection assembly; GO:0060560 developmental growth involved in morphogenesis; GO:0060562 epithelial tube morphogenesis; GO:0060606 tube closure; GO:0060627 regulation of vesicle-mediated transport; GO:0061053 somite development; GO:0061061 muscle structure development; GO:0061564 axon development; GO:0065007 biological regulation; GO:0065008 regulation of biological quality; GO:0071840 cellular component organization or biogenesis; GO:0072132 mesenchyme morphogenesis; GO:0072175 epithelial tube formation; GO:0072359 circulatory system development; GO:0090066 regulation of anatomical structure size; GO:0097435 supramolecular fiber organization; GO:0097581 lamellipodium organization; GO:0098657 import into cell; GO:0110053 regulation of actin filament organization; GO:0120031 plasma membrane bounded cell projection assembly; GO:0120032 regulation of plasma membrane bounded cell projection assembly; GO:0120034 positive regulation of plasma membrane bounded cell projection assembly; GO:0120035 regulation of plasma membrane bounded cell projection organization; GO:0120036 plasma membrane bounded cell projection organization; GO:0120039 plasma membrane bounded cell projection morphogenesis; GO:1901046 positive regulation of oviposition; GO:1902473 regulation of protein localization to synapse; GO:1902474 positive regulation of protein localization to synapse; GO:1902743 regulation of lamellipodium organization; GO:1902745 positive regulation of lamellipodium organization; GO:1902903 regulation of supramolecular fiber organization; GO:1902905 positive regulation of supramolecular fiber organization; GO:2000241 regulation of reproductive process; GO:2000243 positive regulation of reproductive process; GO:2000369 regulation of clathrin-dependent endocytosis; GO:2000370 positive regulation of clathrin-dependent endocytosis; GO:2000601 positive regulation of Arp2/3 complex-mediated actin nucleation;</t>
  </si>
  <si>
    <t>GO:0006139 nucleobase-containing compound metabolic process; GO:0006351 transcription, DNA-templated; GO:0006355 regulation of transcription, DNA-templated; GO:0006359 regulation of transcription by RNA polymerase III; GO:0006366 transcription by RNA polymerase II; GO:0006383 transcription by RNA polymerase III; GO:0006725 cellular aromatic compound metabolic process; GO:0006807 nitrogen compound metabolic process; GO:0008152 metabolic process; GO:0009058 biosynthetic process; GO:0009059 macromolecule biosynthetic process; GO:0009301 snRNA transcription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70 RNA metabolic process; GO:0016073 snRNA metabolic process; GO:0018130 heterocycle biosynthetic process; GO:0019219 regulation of nucleobase-containing compound metabolic process; GO:0019222 regulation of metabolic process; GO:0019438 aromatic compound biosynthetic process; GO:0031323 regulation of cellular metabolic process; GO:0031325 positive regulation of cellular metabolic process; GO:0031326 regulation of cellular biosynthetic process; GO:0031328 positive regulation of cellular biosynthetic process; GO:0031334 positive regulation of protein-containing complex assembly; GO:0032386 regulation of intracellular transport; GO:0032388 positive regulation of intracellular transport; GO:0032774 RNA biosynthetic process; GO:0032879 regulation of localization; GO:0032880 regulation of protein localization; GO:0033157 regulation of intracellular protein transport; GO:0034641 cellular nitrogen compound metabolic process; GO:0034645 cellular macromolecule biosynthetic process; GO:0034654 nucleobase-containing compound biosynthetic process; GO:0034660 ncRNA metabolic process; GO:0042795 snRNA transcription by RNA polymerase II; GO:0042796 snRNA transcription by RNA polymerase III; GO:0043170 macromolecule metabolic process; GO:0043254 regulation of protein-containing complex assembly; GO:0044087 regulation of cellular component biogenesis; GO:0044089 positive regulation of cellular component biogenesis; GO:0044237 cellular metabolic process; GO:0044238 primary metabolic process; GO:0044249 cellular biosynthetic process; GO:0044260 cellular macromolecule metabolic process; GO:0044271 cellular nitrogen compound biosynthetic process; GO:0045893 positive regulation of transcription, DNA-templated; GO:0045935 positive regulation of nucleobase-containing compound metabolic process; GO:0045945 positive regulation of transcription by RNA polymerase III; GO:0046483 heterocycle metabolic process; GO:0048518 positive regulation of biological process; GO:0048522 positive regulation of cellular process; GO:0050789 regulation of biological process; GO:0050794 regulation of cellular process; GO:0051049 regulation of transport; GO:0051050 positive regulation of transport; GO:0051128 regulation of cellular component organization; GO:0051130 positive regulation of cellular component organization; GO:0051171 regulation of nitrogen compound metabolic process; GO:0051173 positive regulation of nitrogen compound metabolic process; GO:0051222 positive regulation of protein transport; GO:0051223 regulation of protein transport; GO:0051252 regulation of RNA metabolic process; GO:0051254 positive regulation of RNA metabolic process; GO:0060255 regulation of macromolecule metabolic process; GO:0060341 regulation of cellular localization; GO:0065007 biological regulation; GO:0070201 regulation of establishment of protein localization; GO:0071704 organic substance metabolic process; GO:0080090 regulation of primary metabolic process; GO:0090087 regulation of peptide transport; GO:0090304 nucleic acid metabolic process; GO:0090316 positive regulation of intracellular protein transport; GO:0097659 nucleic acid-templated transcription; GO:0098781 ncRNA transcription; GO:1901360 organic cyclic compound metabolic process; GO:1901362 organic cyclic compound biosynthetic process; GO:1901576 organic substance biosynthetic process; GO:1902680 positive regulation of RNA biosynthetic process; GO:1903506 regulation of nucleic acid-templated transcription; GO:1903508 positive regulation of nucleic acid-templated transcription; GO:1903829 positive regulation of protein localization; GO:1904951 positive regulation of establishment of protein localization; GO:2000112 regulation of cellular macromolecule biosynthetic process; GO:2001141 regulation of RNA biosynthetic process;</t>
  </si>
  <si>
    <t>GO:0000122 negative regulation of transcription by RNA polymerase II; GO:0000731 DNA synthesis involved in DNA repair; GO:0001775 cell activation; GO:0002376 immune system process; GO:0002520 immune system development; GO:0002521 leukocyte differentiation; GO:0002682 regulation of immune system process; GO:0002684 positive regulation of immune system process; GO:0002694 regulation of leukocyte activation; GO:0002696 positive regulation of leukocyte activation; GO:0002697 regulation of immune effector process; GO:0002699 positive regulation of immune effector process; GO:0002703 regulation of leukocyte mediated immunity; GO:0002705 positive regulation of leukocyte mediated immunity; GO:0002706 regulation of lymphocyte mediated immunity; GO:0002708 positive regulation of lymphocyte mediated immunity; GO:0002709 regulation of T cell mediated immunity; GO:0002711 positive regulation of T cell mediated immunity; GO:0002819 regulation of adaptive immune response; GO:0002821 positive regulation of adaptive immune response; GO:0002822 regulation of adaptive immune response based on somatic recombination of immune receptors built from immunoglobulin superfamily domains; GO:0002824 positive regulation of adaptive immune response based on somatic recombination of immune receptors built from immunoglobulin superfamily domains; GO:0006139 nucleobase-containing compound metabolic process; GO:0006259 DNA metabolic process; GO:0006281 DNA repair; GO:0006301 postreplication repair; GO:0006325 chromatin organization; GO:0006338 chromatin remodeling; GO:0006351 transcription, DNA-templated; GO:0006355 regulation of transcription, DNA-templated; GO:0006357 regulation of transcription by RNA polymerase II; GO:0006366 transcription by RNA polymerase II; GO:0006725 cellular aromatic compound metabolic process; GO:0006807 nitrogen compound metabolic process; GO:0006950 response to stress; GO:0006974 cellular response to DNA damage stimulus; GO:0006996 organelle organization; GO:0007275 multicellular organism development; GO:0008152 metabolic process; GO:0009058 biosynthetic process; GO:0009059 macromolecule biosynthetic process; GO:0009299 mRNA transcription; GO:0009314 response to radiation; GO:0009411 response to UV; GO:0009416 response to light stimulus; GO:0009628 response to abiotic stimulus; GO:0009889 regulation of biosynthetic process; GO:0009890 negative regulation of biosynthetic process; GO:0009892 negative regulation of metabolic process; GO:0009987 cellular process; GO:0010467 gene expression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6043 cellular component organization; GO:0016070 RNA metabolic process; GO:0016071 mRNA metabolic process; GO:0018130 heterocycle biosynthetic process; GO:0019219 regulation of nucleobase-containing compound metabolic process; GO:0019222 regulation of metabolic process; GO:0019438 aromatic compound biosynthetic process; GO:0019985 translesion synthesis; GO:0022407 regulation of cell-cell adhesion; GO:0022409 positive regulation of cell-cell adhesion; GO:0022607 cellular component assembly; GO:0030097 hemopoiesis; GO:0030098 lymphocyte differentiation; GO:0030154 cell differentiation; GO:0030155 regulation of cell adhesion; GO:0030183 B cell differentiation; GO:0030217 T cell differentiation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32774 RNA biosynthetic process; GO:0032814 regulation of natural killer cell activation; GO:0032816 positive regulation of natural killer cell activation; GO:0032823 regulation of natural killer cell differentiation; GO:0032825 positive regulation of natural killer cell differentiation; GO:0033077 T cell differentiation in thymus; GO:0033554 cellular response to stress; GO:0034641 cellular nitrogen compound metabolic process; GO:0034644 cellular response to UV; GO:0034645 cellular macromolecule biosynthetic process; GO:0034654 nucleobase-containing compound biosynthetic process; GO:0042110 T cell activation; GO:0042113 B cell activation; GO:0042789 mRNA transcription by RNA polymerase II; GO:0043170 macromolecule metabolic process; GO:0043933 protein-containing complex organization; GO:0044085 cellular component biogenesis; GO:0044237 cellular metabolic process; GO:0044238 primary metabolic process; GO:0044249 cellular biosynthetic process; GO:0044260 cellular macromolecule metabolic process; GO:0044271 cellular nitrogen compound biosynthetic process; GO:0045321 leukocyte activation; GO:0045580 regulation of T cell differentiation; GO:0045582 positive regulation of T cell differentiation; GO:0045595 regulation of cell differentiation; GO:0045597 positive regulation of cell differentiation; GO:0045619 regulation of lymphocyte differentiation; GO:0045621 positive regulation of lymphocyte differentiation; GO:0045785 positive regulation of cell adhesion; GO:0045892 negative regulation of transcription, DNA-templated; GO:0045934 negative regulation of nucleobase-containing compound metabolic process; GO:0046483 heterocycle metabolic process; GO:0046649 lymphocyte activation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38 thymus development; GO:0048583 regulation of response to stimulus; GO:0048584 positive regulation of response to stimulus; GO:0048731 system development; GO:0048732 gland development; GO:0048856 anatomical structure development; GO:0048869 cellular developmental process; GO:0050776 regulation of immune response; GO:0050778 positive regulation of immune response; GO:0050789 regulation of biological process; GO:0050793 regulation of developmental process; GO:0050794 regulation of cellular process; GO:0050863 regulation of T cell activation; GO:0050865 regulation of cell activation; GO:0050867 positive regulation of cell activation; GO:0050870 positive regulation of T cell activation; GO:0050896 response to stimulus; GO:0051094 positive regulation of developmental process; GO:0051171 regulation of nitrogen compound metabolic process; GO:0051172 negative regulation of nitrogen compound metabolic process; GO:0051239 regulation of multicellular organismal process; GO:0051240 positive regulation of multicellular organismal process; GO:0051249 regulation of lymphocyte activation; GO:0051251 positive regulation of lymphocyte activation; GO:0051252 regulation of RNA metabolic process; GO:0051253 negative regulation of RNA metabolic process; GO:0051259 protein complex oligomerization; GO:0051260 protein homooligomerization; GO:0051276 chromosome organization; GO:0051716 cellular response to stimulus; GO:0060255 regulation of macromolecule metabolic process; GO:0065003 protein-containing complex assembly; GO:0065007 biological regulation; GO:0071214 cellular response to abiotic stimulus; GO:0071478 cellular response to radiation; GO:0071482 cellular response to light stimulus; GO:0071704 organic substance metabolic process; GO:0071840 cellular component organization or biogenesis; GO:0071897 DNA biosynthetic process; GO:0080090 regulation of primary metabolic process; GO:0090304 nucleic acid metabolic process; GO:0097659 nucleic acid-templated transcription; GO:0104004 cellular response to environmental stimulus; GO:1901360 organic cyclic compound metabolic process; GO:1901362 organic cyclic compound biosynthetic process; GO:1901532 regulation of hematopoietic progenitor cell differentiation; GO:1901534 positive regulation of hematopoietic progenitor cell differentiation; GO:1901576 organic substance biosynthetic process; GO:1902105 regulation of leukocyte differentiation; GO:1902107 positive regulation of leukocyte differentiation; GO:1902679 negative regulation of RNA biosynthetic process; GO:1903037 regulation of leukocyte cell-cell adhesion; GO:1903039 positive regulation of leukocyte cell-cell adhesion; GO:1903506 regulation of nucleic acid-templated transcription; GO:1903507 negative regulation of nucleic acid-templated transcription; GO:1903706 regulation of hemopoiesis; GO:1903708 positive regulation of hemopoiesis; GO:1905456 regulation of lymphoid progenitor cell differentiation; GO:1905458 positive regulation of lymphoid progenitor cell differentiation; GO:2000026 regulation of multicellular organismal development; GO:2000112 regulation of cellular macromolecule biosynthetic process; GO:2000113 negative regulation of cellular macromolecule biosynthetic process; GO:2000174 regulation of pro-T cell differentiation; GO:2000176 positive regulation of pro-T cell differentiation; GO:2001141 regulation of RNA biosynthetic process;</t>
  </si>
  <si>
    <t>GO:0001701 in utero embryonic development; GO:0001838 embryonic epithelial tube formation; GO:0001841 neural tube formation; GO:0001843 neural tube closure; GO:0001947 heart looping; GO:0002009 morphogenesis of an epithelium; GO:0002065 columnar/cuboidal epithelial cell differentiation; GO:0002164 larval development; GO:0003002 regionalization; GO:0003007 heart morphogenesis; GO:0003143 embryonic heart tube morphogenesis; GO:0006139 nucleobase-containing compound metabolic process; GO:0006259 DNA metabolic process; GO:0006281 DNA repair; GO:0006302 double-strand break repair; GO:0006303 double-strand break repair via nonhomologous end joining; GO:0006325 chromatin organization; GO:0006355 regulation of transcription, DNA-templated; GO:0006357 regulation of transcription by RNA polymerase II; GO:0006464 cellular protein modification process; GO:0006482 protein demethylation; GO:0006508 proteolysis; GO:0006511 ubiquitin-dependent protein catabolic process; GO:0006725 cellular aromatic compound metabolic process; GO:0006807 nitrogen compound metabolic process; GO:0006950 response to stress; GO:0006974 cellular response to DNA damage stimulus; GO:0006996 organelle organization; GO:0007275 multicellular organism development; GO:0007368 determination of left/right symmetry; GO:0007379 segment specification; GO:0007389 pattern specification process; GO:0007399 nervous system development; GO:0007507 heart development; GO:0007525 somatic muscle development; GO:0007526 larval somatic muscle development; GO:0008152 metabolic process; GO:0008214 protein dealkylation; GO:0009056 catabolic process; GO:0009057 macromolecule catabolic process; GO:0009653 anatomical structure morphogenesis; GO:0009790 embryo development; GO:0009791 post-embryonic development; GO:0009792 embryo development ending in birth or egg hatching; GO:0009799 specification of symmetry; GO:0009855 determination of bilateral symmetry; GO:0009887 animal organ morphogenesis; GO:0009888 tissue development; GO:0009889 regulation of biosynthetic process; GO:0009892 negative regulation of metabolic process; GO:0009893 positive regulation of metabolic process; GO:0009987 cellular process; GO:0010468 regulation of gene expression; GO:0010498 proteasomal protein catabolic process; GO:0010556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38 positive regulation of organelle organization; GO:0010941 regulation of cell death; GO:0014020 primary neural tube formation; GO:0016043 cellular component organization; GO:0016331 morphogenesis of embryonic epithelium; GO:0016567 protein ubiquitination; GO:0016570 histone modification; GO:0016574 histone ubiquitination; GO:0016577 histone demethylation; GO:0019219 regulation of nucleobase-containing compound metabolic process; GO:0019222 regulation of metabolic process; GO:0019538 protein metabolic process; GO:0019941 modification-dependent protein catabolic process; GO:0021915 neural tube development; GO:0022008 neurogenesis; GO:0030154 cell differentiation; GO:0030163 protein catabolic process; GO:0030182 neuron differentiation; GO:0030855 epithelial cell differentiation; GO:0031056 regulation of histone modification; GO:0031058 positive regulation of histone modification; GO:0031146 SCF-dependent proteasomal ubiquitin-dependent protein catabolic process; GO:0031323 regulation of cellular metabolic process; GO:0031325 positive regulation of cellular metabolic process; GO:0031326 regulation of cellular biosynthetic process; GO:0031396 regulation of protein ubiquitination; GO:0031398 positive regulation of protein ubiquitination; GO:0031399 regulation of protein modification process; GO:0031401 positive regulation of protein modification process; GO:0032268 regulation of cellular protein metabolic process; GO:0032270 positive regulation of cellular protein metabolic process; GO:0032446 protein modification by small protein conjugation; GO:0032501 multicellular organismal process; GO:0032502 developmental process; GO:0033043 regulation of organelle organization; GO:0033044 regulation of chromosome organization; GO:0033182 regulation of histone ubiquitination; GO:0033184 positive regulation of histone ubiquitination; GO:0033522 histone H2A ubiquitination; GO:0033554 cellular response to stress; GO:0034641 cellular nitrogen compound metabolic process; GO:0034720 histone H3-K4 demethylation; GO:0034721 histone H3-K4 demethylation, trimethyl-H3-K4-specific; GO:0035050 embryonic heart tube development; GO:0035148 tube formation; GO:0035239 tube morphogenesis; GO:0035264 multicellular organism growth; GO:0035282 segmentation; GO:0035295 tube development; GO:0036211 protein modification process; GO:0040007 growth; GO:0042981 regulation of apoptotic process; GO:0043009 chordate embryonic development; GO:0043066 negative regulation of apoptotic process; GO:0043067 regulation of programmed cell death; GO:0043069 negative regulation of programmed cell death; GO:0043161 proteasome-mediated ubiquitin-dependent protein catabolic process; GO:0043170 macromolecule metabolic process; GO:0043412 macromolecule modification; GO:0043632 modification-dependent macromolecule catabolic proces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6483 heterocycle metabolic process; GO:0048513 animal organ development; GO:0048518 positive regulation of biological process; GO:0048519 negative regulation of biological process; GO:0048522 positive regulation of cellular process; GO:0048523 negative regulation of cellular process; GO:0048562 embryonic organ morphogenesis; GO:0048568 embryonic organ development; GO:0048569 post-embryonic animal organ development; GO:0048589 developmental growth; GO:0048598 embryonic morphogenesis; GO:0048646 anatomical structure formation involved in morphogenesis; GO:0048699 generation of neurons; GO:0048729 tissue morphogenesis; GO:0048731 system development; GO:0048856 anatomical structure development; GO:0048869 cellular developmental process; GO:0050789 regulation of biological process; GO:0050794 regulation of cellular process; GO:0050896 response to stimulus; GO:0051128 regulation of cellular component organization; GO:0051130 positive regulation of cellular component organization; GO:0051171 regulation of nitrogen compound metabolic process; GO:0051173 positive regulation of nitrogen compound metabolic process; GO:0051246 regulation of protein metabolic process; GO:0051247 positive regulation of protein metabolic process; GO:0051252 regulation of RNA metabolic process; GO:0051276 chromosome organization; GO:0051603 proteolysis involved in cellular protein catabolic process; GO:0051716 cellular response to stimulus; GO:0060255 regulation of macromolecule metabolic process; GO:0060429 epithelium development; GO:0060548 negative regulation of cell death; GO:0060562 epithelial tube morphogenesis; GO:0060563 neuroepithelial cell differentiation; GO:0060606 tube closure; GO:0061061 muscle structure development; GO:0061371 determination of heart left/right asymmetry; GO:0065007 biological regulation; GO:0070076 histone lysine demethylation; GO:0070544 histone H3-K36 demethylation; GO:0070647 protein modification by small protein conjugation or removal; GO:0070988 demethylation; GO:0071704 organic substance metabolic process; GO:0071840 cellular component organization or biogenesis; GO:0072175 epithelial tube formation; GO:0072359 circulatory system development; GO:0080090 regulation of primary metabolic process; GO:0090304 nucleic acid metabolic process; GO:1901360 organic cyclic compound metabolic process; GO:1901564 organonitrogen compound metabolic process; GO:1901565 organonitrogen compound catabolic process; GO:1901575 organic substance catabolic process; GO:1902275 regulation of chromatin organization; GO:1903320 regulation of protein modification by small protein conjugation or removal; GO:1903322 positive regulation of protein modification by small protein conjugation or removal; GO:1903506 regulation of nucleic acid-templated transcription; GO:1905269 positive regulation of chromatin organization; GO:2000112 regulation of cellular macromolecule biosynthetic process; GO:2001141 regulation of RNA biosynthetic process; GO:2001252 positive regulation of chromosome organization;</t>
  </si>
  <si>
    <t>GO:0000278 mitotic cell cycle; GO:0000288 nuclear-transcribed mRNA catabolic process, deadenylation-dependent decay; GO:0000291 nuclear-transcribed mRNA catabolic process, exonucleolytic; GO:0000956 nuclear-transcribed mRNA catabolic process; GO:0002252 immune effector process; GO:0002376 immune system process; GO:0006139 nucleobase-containing compound metabolic process; GO:0006364 rRNA processing; GO:0006396 RNA processing; GO:0006401 RNA catabolic process; GO:0006402 mRNA catabolic process; GO:0006725 cellular aromatic compound metabolic process; GO:0006807 nitrogen compound metabolic process; GO:0006950 response to stress; GO:0006952 defense response; GO:0007049 cell cycle; GO:0008152 metabolic process; GO:0009056 catabolic process; GO:0009057 macromolecule catabolic process; GO:0009605 response to external stimulus; GO:0009607 response to biotic stimulus; GO:0009615 response to virus; GO:0009892 negative regulation of metabolic process; GO:0009894 regulation of catabolic process; GO:0009987 cellular process; GO:0010467 gene expression; GO:0010468 regulation of gene expression; GO:0010605 negative regulation of macromolecule metabolic process; GO:0010608 posttranscriptional regulation of gene expression; GO:0010629 negative regulation of gene expression; GO:0016070 RNA metabolic process; GO:0016071 mRNA metabolic process; GO:0016072 rRNA metabolic process; GO:0016075 rRNA catabolic process; GO:0019219 regulation of nucleobase-containing compound metabolic process; GO:0019222 regulation of metabolic process; GO:0019439 aromatic compound catabolic process; GO:0022613 ribonucleoprotein complex biogenesis; GO:0031323 regulation of cellular metabolic process; GO:0031329 regulation of cellular catabolic process; GO:0034470 ncRNA processing; GO:0034641 cellular nitrogen compound metabolic process; GO:0034655 nucleobase-containing compound catabolic process; GO:0034660 ncRNA metabolic process; GO:0034661 ncRNA catabolic process; GO:0042254 ribosome biogenesis; GO:0043170 macromolecule metabolic process; GO:0043207 response to external biotic stimulus; GO:0043487 regulation of RNA stability; GO:0043488 regulation of mRNA stability; GO:0043928 exonucleolytic catabolism of deadenylated mRNA; GO:0044085 cellular component biogenesis; GO:0044237 cellular metabolic process; GO:0044238 primary metabolic process; GO:0044248 cellular catabolic process; GO:0044260 cellular macromolecule metabolic process; GO:0044265 cellular macromolecule catabolic process; GO:0044270 cellular nitrogen compound catabolic process; GO:0046483 heterocycle metabolic process; GO:0046700 heterocycle catabolic process; GO:0048519 negative regulation of biological process; GO:0050789 regulation of biological process; GO:0050794 regulation of cellular process; GO:0050896 response to stimulus; GO:0051171 regulation of nitrogen compound metabolic process; GO:0051252 regulation of RNA metabolic process; GO:0051607 defense response to virus; GO:0051707 response to other organism; GO:0060255 regulation of macromolecule metabolic process; GO:0061013 regulation of mRNA catabolic process; GO:0065007 biological regulation; GO:0065008 regulation of biological quality; GO:0065009 regulation of molecular function; GO:0071025 RNA surveillance; GO:0071027 nuclear RNA surveillance; GO:0071034 CUT catabolic process; GO:0071043 CUT metabolic process; GO:0071704 organic substance metabolic process; GO:0071840 cellular component organization or biogenesis; GO:0080090 regulation of primary metabolic process; GO:0090304 nucleic acid metabolic process; GO:0090305 nucleic acid phosphodiester bond hydrolysis; GO:0090501 RNA phosphodiester bond hydrolysis; GO:0090502 RNA phosphodiester bond hydrolysis, endonucleolytic; GO:0090503 RNA phosphodiester bond hydrolysis, exonucleolytic; GO:0098542 defense response to other organism; GO:1901360 organic cyclic compound metabolic process; GO:1901361 organic cyclic compound catabolic process; GO:1901575 organic substance catabolic process; GO:1903311 regulation of mRNA metabolic process;</t>
  </si>
  <si>
    <t>GO:0000038 very long-chain fatty acid metabolic process; GO:0001561 fatty acid alpha-oxidation; GO:0001676 long-chain fatty acid metabolic process; GO:0001775 cell activ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6082 organic acid metabolic process; GO:0006605 protein targeting; GO:0006625 protein targeting to peroxisome; GO:0006629 lipid metabolic process; GO:0006631 fatty acid metabolic process; GO:0006635 fatty acid beta-oxidation; GO:0006694 steroid biosynthetic process; GO:0006699 bile acid biosynthetic process; GO:0006810 transport; GO:0006811 ion transport; GO:0006820 anion transport; GO:0006869 lipid transport; GO:0006886 intracellular protein transport; GO:0006887 exocytosis; GO:0006955 immune response; GO:0006996 organelle organization; GO:0007031 peroxisome organization; GO:0008104 protein localization; GO:0008152 metabolic process; GO:0008202 steroid metabolic process; GO:0008206 bile acid metabolic process; GO:0008610 lipid biosynthetic process; GO:0009056 catabolic process; GO:0009058 biosynthetic process; GO:0009062 fatty acid catabolic process; GO:0009987 cellular process; GO:0010876 lipid localization; GO:0015031 protein transport; GO:0015711 organic anion transport; GO:0015718 monocarboxylic acid transport; GO:0015721 bile acid and bile salt transport; GO:0015833 peptide transport; GO:0015849 organic acid transport; GO:0015850 organic hydroxy compound transport; GO:0015908 fatty acid transport; GO:0015909 long-chain fatty acid transport; GO:0016042 lipid catabolic process; GO:0016043 cellular component organization; GO:0016053 organic acid biosynthetic process; GO:0016054 organic acid catabolic process; GO:0016192 vesicle-mediated transport; GO:0019395 fatty acid oxidation; GO:0019752 carboxylic acid metabolic process; GO:0030258 lipid modification; GO:0032787 monocarboxylic acid metabolic process; GO:0032940 secretion by cell; GO:0033036 macromolecule localization; GO:0033365 protein localization to organelle; GO:0034220 ion transmembrane transport; GO:0034440 lipid oxidation; GO:0034613 cellular protein localization; GO:0036230 granulocyte activation; GO:0042119 neutrophil activation; GO:0042886 amide transport; GO:0043299 leukocyte degranulation; GO:0043312 neutrophil degranulation; GO:0043436 oxoacid metabolic process; GO:0043574 peroxisomal transport; GO:0044237 cellular metabolic process; GO:0044238 primary metabolic process; GO:0044242 cellular lipid catabolic process; GO:0044248 cellular catabolic process; GO:0044249 cellular biosynthetic process; GO:0044255 cellular lipid metabolic process; GO:0044281 small molecule metabolic process; GO:0044282 small molecule catabolic process; GO:0044283 small molecule biosynthetic process; GO:0044539 long-chain fatty acid import into cell; GO:0045055 regulated exocytosis; GO:0045184 establishment of protein localization; GO:0045321 leukocyte activation; GO:0046394 carboxylic acid biosynthetic process; GO:0046395 carboxylic acid catabolic process; GO:0046903 secretion; GO:0046907 intracellular transport; GO:0046942 carboxylic acid transport; GO:0050896 response to stimulus; GO:0051179 localization; GO:0051234 establishment of localization; GO:0051641 cellular localization; GO:0051649 establishment of localization in cell; GO:0055085 transmembrane transport; GO:0070727 cellular macromolecule localization; GO:0071702 organic substance transport; GO:0071704 organic substance metabolic process; GO:0071705 nitrogen compound transport; GO:0071840 cellular component organization or biogenesis; GO:0072329 monocarboxylic acid catabolic process; GO:0072330 monocarboxylic acid biosynthetic process; GO:0072594 establishment of protein localization to organelle; GO:0072662 protein localization to peroxisome; GO:0072663 establishment of protein localization to peroxisome; GO:0097089 methyl-branched fatty acid metabolic process; GO:0098656 anion transmembrane transport; GO:1901360 organic cyclic compound metabolic process; GO:1901362 organic cyclic compound biosynthetic process; GO:1901575 organic substance catabolic process; GO:1901576 organic substance biosynthetic process; GO:1901615 organic hydroxy compound metabolic process; GO:1901617 organic hydroxy compound biosynthetic process; GO:1903825 organic acid transmembrane transport; GO:1905039 carboxylic acid transmembrane transport;</t>
  </si>
  <si>
    <t>GO:0000003 reproduction; GO:0000278 mitotic cell cycle; GO:0000280 nuclear division; GO:0000281 mitotic cytokinesis; GO:0000910 cytokinesis; GO:0001525 angiogenesis; GO:0001568 blood vessel development; GO:0001667 ameboidal-type cell migration; GO:0001944 vasculature development; GO:0002041 intussusceptive angiogenesis; GO:0002044 blood vessel endothelial cell migration involved in intussusceptive angiogenesis; GO:0006355 regulation of transcription, DNA-templated; GO:0006357 regulation of transcription by RNA polymerase II; GO:0006928 movement of cell or subcellular component; GO:0006996 organelle organization; GO:0006997 nucleus organization; GO:0006998 nuclear envelope organization; GO:0007049 cell cycle; GO:0007059 chromosome segregation; GO:0007127 meiosis I; GO:0007275 multicellular organism development; GO:0007517 muscle organ development; GO:0007519 skeletal muscle tissue development; GO:0009314 response to radiation; GO:0009628 response to abiotic stimulus; GO:0009653 anatomical structure morphogenesis; GO:0009888 tissue development; GO:0009889 regulation of biosynthetic process; GO:0009966 regulation of signal transduction; GO:0009968 negative regulation of signal transduction; GO:0009987 cellular process; GO:0010165 response to X-ray; GO:0010212 response to ionizing radiation; GO:0010256 endomembrane system organization; GO:0010468 regulation of gene expression; GO:0010556 regulation of macromolecule biosynthetic process; GO:0010631 epithelial cell migration; GO:0010646 regulation of cell communication; GO:0010648 negative regulation of cell communication; GO:0014706 striated muscle tissue development; GO:0016043 cellular component organization; GO:0016477 cell migration; GO:0017015 regulation of transforming growth factor beta receptor signaling pathway; GO:0019219 regulation of nucleobase-containing compound metabolic process; GO:0019222 regulation of metabolic process; GO:0022402 cell cycle process; GO:0022414 reproductive process; GO:0023051 regulation of signaling; GO:0023057 negative regulation of signaling; GO:0030154 cell differentiation; GO:0030510 regulation of BMP signaling pathway; GO:0030512 negative regulation of transforming growth factor beta receptor signaling pathway; GO:0030514 negative regulation of BMP signaling pathway; GO:0031323 regulation of cellular metabolic process; GO:0031326 regulation of cellular biosynthetic process; GO:0032501 multicellular organismal process; GO:0032502 developmental process; GO:0032925 regulation of activin receptor signaling pathway; GO:0032926 negative regulation of activin receptor signaling pathway; GO:0034397 telomere localization; GO:0034398 telomere tethering at nuclear periphery; GO:0035239 tube morphogenesis; GO:0035295 tube development; GO:0035914 skeletal muscle cell differentiation; GO:0040011 locomotion; GO:0043534 blood vessel endothelial cell migration; GO:0043542 endothelial cell migration; GO:0044821 meiotic telomere tethering at nuclear periphery; GO:0045132 meiotic chromosome segregation; GO:0045141 meiotic telomere clustering; GO:0045143 homologous chromosome segregation; GO:0048285 organelle fission; GO:0048513 animal organ development; GO:0048514 blood vessel morphogenesis; GO:0048519 negative regulation of biological process; GO:0048523 negative regulation of cellular process; GO:0048583 regulation of response to stimulus; GO:0048585 negative regulation of response to stimulus; GO:0048646 anatomical structure formation involved in morphogenesis; GO:0048731 system development; GO:0048856 anatomical structure development; GO:0048869 cellular developmental process; GO:0048870 cell motility; GO:0050000 chromosome localization; GO:0050789 regulation of biological process; GO:0050794 regulation of cellular process; GO:0050896 response to stimulus; GO:0051128 regulation of cellular component organization; GO:0051171 regulation of nitrogen compound metabolic process; GO:0051179 localization; GO:0051234 establishment of localization; GO:0051252 regulation of RNA metabolic process; GO:0051276 chromosome organization; GO:0051301 cell division; GO:0051303 establishment of chromosome localization; GO:0051321 meiotic cell cycle; GO:0051640 organelle localization; GO:0051641 cellular localization; GO:0051649 establishment of localization in cell; GO:0051656 establishment of organelle localization; GO:0051674 localization of cell; GO:0051726 regulation of cell cycle; GO:0060255 regulation of macromolecule metabolic process; GO:0060537 muscle tissue development; GO:0060538 skeletal muscle organ development; GO:0061024 membrane organization; GO:0061061 muscle structure development; GO:0061640 cytoskeleton-dependent cytokinesis; GO:0061982 meiosis I cell cycle process; GO:0065007 biological regulation; GO:0070192 chromosome organization involved in meiotic cell cycle; GO:0070197 meiotic attachment of telomere to nuclear envelope; GO:0071840 cellular component organization or biogenesis; GO:0072359 circulatory system development; GO:0080090 regulation of primary metabolic process; GO:0090092 regulation of transmembrane receptor protein serine/threonine kinase signaling pathway; GO:0090101 negative regulation of transmembrane receptor protein serine/threonine kinase signaling pathway; GO:0090130 tissue migration; GO:0090132 epithelium migration; GO:0090220 chromosome localization to nuclear envelope involved in homologous chromosome segregation; GO:0090287 regulation of cellular response to growth factor stimulus; GO:0090288 negative regulation of cellular response to growth factor stimulus; GO:0097240 chromosome attachment to the nuclear envelope; GO:0098813 nuclear chromosome segregation; GO:0140013 meiotic nuclear division; GO:1903046 meiotic cell cycle process; GO:1903047 mitotic cell cycle process; GO:1903053 regulation of extracellular matrix organization; GO:1903506 regulation of nucleic acid-templated transcription; GO:1903844 regulation of cellular response to transforming growth factor beta stimulus; GO:1903845 negative regulation of cellular response to transforming growth factor beta stimulus; GO:2000112 regulation of cellular macromolecule biosynthetic process; GO:2001141 regulation of RNA biosynthetic process;</t>
  </si>
  <si>
    <t>GO:0000381 regulation of alternative mRNA splicing, via spliceosome; GO:0000956 nuclear-transcribed mRNA catabolic process; GO:0006139 nucleobase-containing compound metabolic process; GO:0006351 transcription, DNA-templated; GO:0006352 DNA-templated transcription, initiation; GO:0006355 regulation of transcription, DNA-templated; GO:0006357 regulation of transcription by RNA polymerase II; GO:0006366 transcription by RNA polymerase II; GO:0006367 transcription initiation from RNA polymerase II promoter; GO:0006401 RNA catabolic process; GO:0006402 mRNA catabolic process; GO:0006725 cellular aromatic compound metabolic process; GO:0006807 nitrogen compound metabolic process; GO:0007154 cell communication; GO:0007165 signal transduction; GO:0007623 circadian rhythm; GO:0008152 metabolic process; GO:0009056 catabolic process; GO:0009057 macromolecule catabolic process; GO:0009058 biosynthetic process; GO:0009059 macromolecule biosynthetic process; GO:0009719 response to endogenous stimulus; GO:0009725 response to hormone; GO:0009755 hormone-mediated signaling pathway; GO:0009889 regulation of biosynthetic process; GO:0009891 positive regulation of biosynthetic process; GO:0009892 negative regulation of metabolic process; GO:0009893 positive regulation of metabolic process; GO:0009894 regulation of catabolic process; GO:0009895 negative regulation of catabolic process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4070 response to organic cyclic compound; GO:0016070 RNA metabolic process; GO:0016071 mRNA metabolic process; GO:0018130 heterocycle biosynthetic process; GO:0019219 regulation of nucleobase-containing compound metabolic process; GO:0019222 regulation of metabolic process; GO:0019438 aromatic compound biosynthetic process; GO:0019439 aromatic compound catabolic process; GO:0023052 signaling; GO:0030518 intracellular steroid hormone receptor signaling pathway; GO:0030521 androgen receptor signaling pathway; GO:0030522 intracellular receptor signaling pathway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29 regulation of cellular catabolic process; GO:0031330 negative regulation of cellular catabolic process; GO:0032774 RNA biosynthetic process; GO:0032870 cellular response to hormone stimulus; GO:0033120 positive regulation of RNA splicing; GO:0033993 response to lipid; GO:0034641 cellular nitrogen compound metabolic process; GO:0034645 cellular macromolecule biosynthetic process; GO:0034654 nucleobase-containing compound biosynthetic process; GO:0034655 nucleobase-containing compound catabolic process; GO:0042221 response to chemical; GO:0042752 regulation of circadian rhythm; GO:0042753 positive regulation of circadian rhythm; GO:0043170 macromolecule metabolic process; GO:0043401 steroid hormone mediated signaling pathway; GO:0043484 regulation of RNA splicing; GO:0043487 regulation of RNA stability; GO:0043488 regulation of mRNA stability; GO:0043489 RNA stabilization; GO:0044237 cellular metabolic process; GO:0044238 primary metabolic process; GO:0044248 cellular catabolic process; GO:0044249 cellular biosynthetic process; GO:0044260 cellular macromolecule metabolic process; GO:0044265 cellular macromolecule catabolic process; GO:0044270 cellular nitrogen compound catabolic process; GO:0044271 cellular nitrogen compound biosynthetic process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6700 heterocycle catabolic process; GO:0048024 regulation of mRNA splicing, via spliceosome; GO:0048026 positive regulation of mRNA splicing, via spliceosome; GO:0048255 mRNA stabilization; GO:0048511 rhythmic process; GO:0048518 positive regulation of biological process; GO:0048519 negative regulation of biological process; GO:0048522 positive regulation of cellular process; GO:0048523 negative regulation of cellular process; GO:0048545 response to steroid hormone; GO:0050684 regulation of mRNA processing; GO:0050685 positive regulation of mRNA processing; GO:0050789 regulation of biological process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51716 cellular response to stimulus; GO:0060255 regulation of macromolecule metabolic process; GO:0061013 regulation of mRNA catabolic process; GO:0065007 biological regulation; GO:0065008 regulation of biological quality; GO:0070887 cellular response to chemical stimulus; GO:0071310 cellular response to organic substance; GO:0071383 cellular response to steroid hormone stimulus; GO:0071396 cellular response to lipid; GO:0071407 cellular response to organic cyclic compound; GO:0071495 cellular response to endogenous stimulus; GO:0071704 organic substance metabolic process; GO:0080090 regulation of primary metabolic process; GO:0090304 nucleic acid metabolic process; GO:0097659 nucleic acid-templated transcription; GO:1901360 organic cyclic compound metabolic process; GO:1901361 organic cyclic compound catabolic process; GO:1901362 organic cyclic compound biosynthetic process; GO:1901575 organic substance catabolic process; GO:1901576 organic substance biosynthetic process; GO:1902369 negative regulation of RNA catabolic process; GO:1902373 negative regulation of mRNA catabolic process; GO:1902680 positive regulation of RNA biosynthetic process; GO:1903311 regulation of mRNA metabolic process; GO:1903312 negative regulation of mRNA metabolic process; GO:1903313 positive regulation of mRNA metabol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96 RNA processing; GO:0006397 mRNA processing; GO:0006725 cellular aromatic compound metabolic process; GO:0006807 nitrogen compound metabolic process; GO:0008152 metabolic process; GO:0008380 RNA splicing; GO:0009987 cellular process; GO:0010467 gene expression; GO:0010921 regulation of phosphatase activity; GO:0016070 RNA metabolic process; GO:0016071 mRNA metabolic process; GO:0019220 regulation of phosphate metabolic process; GO:0019222 regulation of metabolic process; GO:0031323 regulation of cellular metabolic process; GO:0031399 regulation of protein modification process; GO:0032268 regulation of cellular protein metabolic process; GO:0034641 cellular nitrogen compound metabolic process; GO:0035303 regulation of dephosphorylation; GO:0035304 regulation of protein dephosphorylation; GO:0043170 macromolecule metabolic process; GO:0043666 regulation of phosphoprotein phosphatase activity; GO:0044237 cellular metabolic process; GO:0044238 primary metabolic process; GO:0045292 mRNA cis splicing, via spliceosome; GO:0046483 heterocycle metabolic process; GO:0050789 regulation of biological process; GO:0050790 regulation of catalytic activity; GO:0050794 regulation of cellular process; GO:0051171 regulation of nitrogen compound metabolic process; GO:0051174 regulation of phosphorus metabolic process; GO:0051246 regulation of protein metabolic process; GO:0051336 regulation of hydrolase activity; GO:0060255 regulation of macromolecule metabolic process; GO:0065007 biological regulation; GO:0065009 regulation of molecular function; GO:0071704 organic substance metabolic process; GO:0080090 regulation of primary metabolic process; GO:0090304 nucleic acid metabolic process; GO:1901360 organic cyclic compound metabolic process;</t>
  </si>
  <si>
    <t>GO:0000154 rRNA modification; GO:0006139 nucleobase-containing compound metabolic process; GO:0006364 rRNA processing; GO:0006396 RNA processing; GO:0006403 RNA localization; GO:0006725 cellular aromatic compound metabolic process; GO:0006807 nitrogen compound metabolic process; GO:0008152 metabolic process; GO:0009451 RNA modification; GO:0009987 cellular process; GO:0010467 gene expression; GO:0016049 cell growth; GO:0016070 RNA metabolic process; GO:0016072 rRNA metabolic process; GO:0022613 ribonucleoprotein complex biogenesis; GO:0033036 macromolecule localization; GO:0034470 ncRNA processing; GO:0034641 cellular nitrogen compound metabolic process; GO:0034660 ncRNA metabolic process; GO:0040007 growth; GO:0042254 ribosome biogenesis; GO:0043170 macromolecule metabolic process; GO:0043412 macromolecule modification; GO:0044085 cellular component biogenesis; GO:0044237 cellular metabolic process; GO:0044238 primary metabolic process; GO:0046483 heterocycle metabolic process; GO:0048254 snoRNA localization; GO:0051179 localization; GO:0071704 organic substance metabolic process; GO:0071840 cellular component organization or biogenesis; GO:0090304 nucleic acid metabolic process; GO:1901360 organic cyclic compound metabolic process;</t>
  </si>
  <si>
    <t>GO:0000122 negative regulation of transcription by RNA polymerase II; GO:0006355 regulation of transcription, DNA-templated; GO:0006357 regulation of transcription by RNA polymerase II; GO:0007275 multicellular organism development; GO:0009653 anatomical structure morphogenesis; GO:0009790 embryo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171 body morphogenesis; GO:0010172 embryonic body morphogenesis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9219 regulation of nucleobase-containing compound metabolic process; GO:0019222 regulation of metabolic process; GO:0030154 cell differenti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501 multicellular organismal process; GO:0032502 developmental process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8518 positive regulation of biological process; GO:0048519 negative regulation of biological process; GO:0048522 positive regulation of cellular process; GO:0048523 negative regulation of cellular process; GO:0048598 embryonic morphogenesis; GO:0048856 anatomical structure development; GO:0048863 stem cell differentiation; GO:0048869 cellular developmental process; GO:0050789 regulation of biological process; GO:0050794 regulation of cellular proces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60255 regulation of macromolecule metabolic process; GO:0065007 biological regulation; GO:0080090 regulation of primary metabol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226 microtubule cytoskeleton organization; GO:0000278 mitotic cell cycle; GO:0006996 organelle organization; GO:0007010 cytoskeleton organization; GO:0007017 microtubule-based process; GO:0007049 cell cycle; GO:0007098 centrosome cycle; GO:0007163 establishment or maintenance of cell polarity; GO:0007275 multicellular organism development; GO:0007399 nervous system development; GO:0007405 neuroblast proliferation; GO:0008283 cell population proliferation; GO:0008356 asymmetric cell division; GO:0009987 cellular process; GO:0016043 cellular component organization; GO:0017145 stem cell division; GO:0022008 neurogenesis; GO:0022402 cell cycle process; GO:0030011 maintenance of cell polarity; GO:0030154 cell differentiation; GO:0031023 microtubule organizing center organization; GO:0031647 regulation of protein stability; GO:0032501 multicellular organismal process; GO:0032502 developmental process; GO:0035821 modulation of process of another organism; GO:0036445 neuronal stem cell division; GO:0044092 negative regulation of molecular function; GO:0044359 modulation of molecular function in another organism; GO:0044362 negative regulation of molecular function in another organism; GO:0044403 biological process involved in symbiotic interaction; GO:0044419 biological process involved in interspecies interaction between organisms; GO:0045165 cell fate commitment; GO:0045196 establishment or maintenance of neuroblast polarity; GO:0045201 maintenance of neuroblast polarity; GO:0048103 somatic stem cell division; GO:0048699 generation of neurons; GO:0048731 system development; GO:0048856 anatomical structure development; GO:0048869 cellular developmental process; GO:0050790 regulation of catalytic activity; GO:0050821 protein stabilization; GO:0051301 cell division; GO:0051702 biological process involved in interaction with symbiont; GO:0051851 modulation by host of symbiont process; GO:0052422 modulation by host of symbiont catalytic activity; GO:0055057 neuroblast division; GO:0055059 asymmetric neuroblast division; GO:0061351 neural precursor cell proliferation; GO:0065007 biological regulation; GO:0065008 regulation of biological quality; GO:0065009 regulation of molecular function; GO:0071840 cellular component organization or biogenesis; GO:0072089 stem cell proliferation; GO:0098722 asymmetric stem cell division;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96 RNA processing; GO:0006397 mRNA processing; GO:0006464 cellular protein modification process; GO:0006725 cellular aromatic compound metabolic process; GO:0006807 nitrogen compound metabolic process; GO:0008152 metabolic process; GO:0008380 RNA splicing; GO:0009892 negative regulation of metabolic process; GO:0009987 cellular process; GO:0010467 gene expression; GO:0016070 RNA metabolic process; GO:0016071 mRNA metabolic process; GO:0016567 protein ubiquitination; GO:0019222 regulation of metabolic process; GO:0019538 protein metabolic process; GO:0032446 protein modification by small protein conjugation; GO:0032768 regulation of monooxygenase activity; GO:0032769 negative regulation of monooxygenase activity; GO:0034641 cellular nitrogen compound metabolic process; GO:0036211 protein modification process; GO:0043086 negative regulation of catalytic activity; GO:0043170 macromolecule metabolic process; GO:0043412 macromolecule modification; GO:0044092 negative regulation of molecular function; GO:0044237 cellular metabolic process; GO:0044238 primary metabolic process; GO:0044260 cellular macromolecule metabolic process; GO:0044267 cellular protein metabolic process; GO:0046483 heterocycle metabolic process; GO:0048519 negative regulation of biological process; GO:0050789 regulation of biological process; GO:0050790 regulation of catalytic activity; GO:0050999 regulation of nitric-oxide synthase activity; GO:0051001 negative regulation of nitric-oxide synthase activity; GO:0051341 regulation of oxidoreductase activity; GO:0051354 negative regulation of oxidoreductase activity; GO:0065007 biological regulation; GO:0065009 regulation of molecular function; GO:0070647 protein modification by small protein conjugation or removal; GO:0071704 organic substance metabolic process; GO:0090304 nucleic acid metabolic process; GO:1901360 organic cyclic compound metabolic process; GO:1901564 organonitrogen compound metabolic process;</t>
  </si>
  <si>
    <t>GO:0001700 embryonic development via the syncytial blastoderm; GO:0001775 cell activation; GO:0001932 regulation of protein phosphorylation; GO:0001934 positive regulation of protein phosphoryl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6464 cellular protein modification process; GO:0006468 protein phosphorylation; GO:0006793 phosphorus metabolic process; GO:0006796 phosphate-containing compound metabolic process; GO:0006807 nitrogen compound metabolic process; GO:0006810 transport; GO:0006887 exocytosis; GO:0006950 response to stress; GO:0006955 immune response; GO:0006970 response to osmotic stress; GO:0006971 hypotonic response; GO:0007049 cell cycle; GO:0007154 cell communication; GO:0007165 signal transduction; GO:0007275 multicellular organism development; GO:0007399 nervous system development; GO:0007405 neuroblast proliferation; GO:0008152 metabolic process; GO:0008283 cell population proliferation; GO:0008356 asymmetric cell division; GO:0009628 response to abiotic stimulus; GO:0009790 embryo development; GO:0009792 embryo development ending in birth or egg hatching; GO:0009893 positive regulation of metabolic process; GO:0009987 cellular process; GO:0010562 positive regulation of phosphorus metabolic process; GO:0010604 positive regulation of macromolecule metabolic process; GO:0010799 regulation of peptidyl-threonine phosphorylation; GO:0010800 positive regulation of peptidyl-threonine phosphorylation; GO:0010959 regulation of metal ion transport; GO:0016192 vesicle-mediated transport; GO:0016310 phosphorylation; GO:0017145 stem cell division; GO:0018105 peptidyl-serine phosphorylation; GO:0018193 peptidyl-amino acid modification; GO:0018209 peptidyl-serine modification; GO:0019220 regulation of phosphate metabolic process; GO:0019222 regulation of metabolic process; GO:0019538 protein metabolic process; GO:0022008 neurogenesis; GO:0022402 cell cycle process; GO:0022898 regulation of transmembrane transporter activity; GO:0023052 signaling; GO:0030154 cell differentiation; GO:0031323 regulation of cellular metabolic process; GO:0031325 positive regulation of cellular metabolic process; GO:0031399 regulation of protein modification process; GO:0031401 positive regulation of protein modification process; GO:0032147 activation of protein kinase activity; GO:0032268 regulation of cellular protein metabolic process; GO:0032270 positive regulation of cellular protein metabolic process; GO:0032409 regulation of transporter activity; GO:0032410 negative regulation of transporter activity; GO:0032412 regulation of ion transmembrane transporter activity; GO:0032413 negative regulation of ion transmembrane transporter activity; GO:0032501 multicellular organismal process; GO:0032502 developmental process; GO:0032879 regulation of localization; GO:0032940 secretion by cell; GO:0033554 cellular response to stress; GO:0033674 positive regulation of kinase activity; GO:0034762 regulation of transmembrane transport; GO:0034763 negative regulation of transmembrane transport; GO:0034765 regulation of ion transmembrane transport; GO:0034766 negative regulation of ion transmembrane transport; GO:0035556 intracellular signal transduction; GO:0036211 protein modification process; GO:0036230 granulocyte activation; GO:0036445 neuronal stem cell division; GO:0042119 neutrophil activation; GO:0042325 regulation of phosphorylation; GO:0042327 positive regulation of phosphorylation; GO:0043085 positive regulation of catalytic activity; GO:0043170 macromolecule metabolic process; GO:0043266 regulation of potassium ion transport; GO:0043267 negative regulation of potassium ion transport; GO:0043269 regulation of ion transport; GO:0043271 negative regulation of ion transport; GO:0043299 leukocyte degranulation; GO:0043312 neutrophil degranulation; GO:0043412 macromolecule modification; GO:0043549 regulation of kinase activity; GO:0044092 negative regulation of molecular function; GO:0044093 positive regulation of molecular function; GO:0044237 cellular metabolic process; GO:0044238 primary metabolic process; GO:0044260 cellular macromolecule metabolic process; GO:0044267 cellular protein metabolic process; GO:0045055 regulated exocytosis; GO:0045165 cell fate commitment; GO:0045321 leukocyte activation; GO:0045786 negative regulation of cell cycle; GO:0045859 regulation of protein kinase activity; GO:0045860 positive regulation of protein kinase activity; GO:0045937 positive regulation of phosphate metabolic process; GO:0046903 secretion; GO:0048103 somatic stem cell division; GO:0048518 positive regulation of biological process; GO:0048519 negative regulation of biological process; GO:0048522 positive regulation of cellular process; GO:0048523 negative regulation of cellular process; GO:0048699 generation of neurons; GO:0048731 system development; GO:0048856 anatomical structure development; GO:0048869 cellular developmental process; GO:0050789 regulation of biological process; GO:0050790 regulation of catalytic activity; GO:0050794 regulation of cellular process; GO:0050896 response to stimulus; GO:0051049 regulation of transport; GO:0051051 negative regulation of transport; GO:0051171 regulation of nitrogen compound metabolic process; GO:0051173 positive regulation of nitrogen compound metabolic process; GO:0051174 regulation of phosphorus metabolic process; GO:0051179 localization; GO:0051234 establishment of localization; GO:0051246 regulation of protein metabolic process; GO:0051247 positive regulation of protein metabolic process; GO:0051301 cell division; GO:0051338 regulation of transferase activity; GO:0051347 positive regulation of transferase activity; GO:0051716 cellular response to stimulus; GO:0051726 regulation of cell cycle; GO:0055057 neuroblast division; GO:0055059 asymmetric neuroblast division; GO:0060255 regulation of macromolecule metabolic process; GO:0061351 neural precursor cell proliferation; GO:0065007 biological regulation; GO:0065009 regulation of molecular function; GO:0071214 cellular response to abiotic stimulus; GO:0071470 cellular response to osmotic stress; GO:0071476 cellular hypotonic response; GO:0071704 organic substance metabolic process; GO:0071900 regulation of protein serine/threonine kinase activity; GO:0071902 positive regulation of protein serine/threonine kinase activity; GO:0072089 stem cell proliferation; GO:0080090 regulation of primary metabolic process; GO:0098722 asymmetric stem cell division; GO:0104004 cellular response to environmental stimulus; GO:1901016 regulation of potassium ion transmembrane transporter activity; GO:1901017 negative regulation of potassium ion transmembrane transporter activity; GO:1901379 regulation of potassium ion transmembrane transport; GO:1901380 negative regulation of potassium ion transmembrane transport; GO:1901564 organonitrogen compound metabolic process; GO:1904062 regulation of cation transmembrane transport; GO:1904063 negative regulation of cation transmembrane transport;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96 RNA processing; GO:0006397 mRNA processing; GO:0006403 RNA localization; GO:0006405 RNA export from nucleus; GO:0006406 mRNA export from nucleus; GO:0006611 protein export from nucleus; GO:0006725 cellular aromatic compound metabolic process; GO:0006807 nitrogen compound metabolic process; GO:0006810 transport; GO:0006886 intracellular protein transport; GO:0006913 nucleocytoplasmic transport; GO:0008104 protein localization; GO:0008152 metabolic process; GO:0008380 RNA splicing; GO:0009987 cellular process; GO:0010467 gene expression; GO:0015031 protein transport; GO:0015833 peptide transport; GO:0015931 nucleobase-containing compound transport; GO:0016070 RNA metabolic process; GO:0016071 mRNA metabolic process; GO:0031503 protein-containing complex localization; GO:0033036 macromolecule localization; GO:0034613 cellular protein localization; GO:0034641 cellular nitrogen compound metabolic process; GO:0042886 amide transport; GO:0043170 macromolecule metabolic process; GO:0044237 cellular metabolic process; GO:0044238 primary metabolic process; GO:0045184 establishment of protein localization; GO:0046483 heterocycle metabolic process; GO:0046907 intracellular transport; GO:0050657 nucleic acid transport; GO:0050658 RNA transport; GO:0051028 mRNA transport; GO:0051168 nuclear export; GO:0051169 nuclear transport; GO:0051179 localization; GO:0051234 establishment of localization; GO:0051236 establishment of RNA localization; GO:0051641 cellular localization; GO:0051649 establishment of localization in cell; GO:0070727 cellular macromolecule localization; GO:0071166 ribonucleoprotein complex localization; GO:0071702 organic substance transport; GO:0071704 organic substance metabolic process; GO:0071705 nitrogen compound transport; GO:0090304 nucleic acid metabolic process; GO:1901360 organic cyclic compound metabolic process;</t>
  </si>
  <si>
    <t>GO:0006139 nucleobase-containing compound metabolic process; GO:0006364 rRNA processing; GO:0006396 RNA processing; GO:0006412 translation; GO:0006518 peptide metabolic process; GO:0006725 cellular aromatic compound metabolic process; GO:0006807 nitrogen compound metabolic process; GO:0007275 multicellular organism development; GO:0007399 nervous system development; GO:0008152 metabolic process; GO:0009058 biosynthetic process; GO:0009059 macromolecule biosynthetic process; GO:0009987 cellular process; GO:0010467 gene expression; GO:0010941 regulation of cell death; GO:0010942 positive regulation of cell death; GO:0016070 RNA metabolic process; GO:0016072 rRNA metabolic process; GO:0019538 protein metabolic process; GO:0022613 ribonucleoprotein complex biogenesis; GO:0032501 multicellular organismal process; GO:0032502 developmental process; GO:0034470 ncRNA processing; GO:0034641 cellular nitrogen compound metabolic process; GO:0034645 cellular macromolecule biosynthetic process; GO:0034660 ncRNA metabolic process; GO:0042254 ribosome biogenesis; GO:0042274 ribosomal small subunit biogenesis; GO:0042981 regulation of apoptotic process; GO:0043043 peptide biosynthetic process; GO:0043065 positive regulation of apoptotic process; GO:0043067 regulation of programmed cell death; GO:0043068 positive regulation of programmed cell death; GO:0043170 macromolecule metabolic process; GO:0043603 cellular amide metabolic process; GO:0043604 amide biosynthetic process; GO:0044085 cellular component biogenesi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6483 heterocycle metabolic process; GO:0048518 positive regulation of biological process; GO:0048522 positive regulation of cellular process; GO:0048731 system development; GO:0048856 anatomical structure development; GO:0050789 regulation of biological process; GO:0050794 regulation of cellular process; GO:0065007 biological regulation; GO:0071704 organic substance metabolic process; GO:0071840 cellular component organization or biogenesis; GO:0090304 nucleic acid metabolic process; GO:1901360 organic cyclic compound metabolic process; GO:1901564 organonitrogen compound metabolic process; GO:1901566 organonitrogen compound biosynthetic process; GO:1901576 organic substance biosynthetic process;</t>
  </si>
  <si>
    <t>GO:0000028 ribosomal small subunit assembly; GO:0001701 in utero embryonic development; GO:0001824 blastocyst development; GO:0001825 blastocyst formation; GO:0006139 nucleobase-containing compound metabolic process; GO:0006364 rRNA processing; GO:0006396 RNA processing; GO:0006725 cellular aromatic compound metabolic process; GO:0006807 nitrogen compound metabolic process; GO:0006996 organelle organization; GO:0007275 multicellular organism development; GO:0008152 metabolic process; GO:0009653 anatomical structure morphogenesis; GO:0009790 embryo development; GO:0009792 embryo development ending in birth or egg hatching; GO:0009987 cellular process; GO:0010467 gene expression; GO:0016043 cellular component organization; GO:0016070 RNA metabolic process; GO:0016072 rRNA metabolic process; GO:0022607 cellular component assembly; GO:0022613 ribonucleoprotein complex biogenesis; GO:0022618 ribonucleoprotein complex assembly; GO:0032501 multicellular organismal process; GO:0032502 developmental process; GO:0034470 ncRNA processing; GO:0034641 cellular nitrogen compound metabolic process; GO:0034660 ncRNA metabolic process; GO:0042254 ribosome biogenesis; GO:0042255 ribosome assembly; GO:0042274 ribosomal small subunit biogenesis; GO:0043009 chordate embryonic development; GO:0043170 macromolecule metabolic process; GO:0043933 protein-containing complex organization; GO:0044085 cellular component biogenesis; GO:0044237 cellular metabolic process; GO:0044238 primary metabolic process; GO:0046483 heterocycle metabolic process; GO:0048646 anatomical structure formation involved in morphogenesis; GO:0048856 anatomical structure development; GO:0065003 protein-containing complex assembly; GO:0070925 organelle assembly; GO:0071704 organic substance metabolic process; GO:0071826 ribonucleoprotein complex subunit organization; GO:0071840 cellular component organization or biogenesis; GO:0090304 nucleic acid metabolic process; GO:1901360 organic cyclic compound metabolic process;</t>
  </si>
  <si>
    <t>GO:0000226 microtubule cytoskeleton organization; GO:0000278 mitotic cell cycle; GO:0001501 skeletal system development; GO:0001503 ossification; GO:0001701 in utero embryonic development; GO:0001824 blastocyst development; GO:0001832 blastocyst growth; GO:0001833 inner cell mass cell proliferation; GO:0002376 immune system process; GO:0002520 immune system development; GO:0006139 nucleobase-containing compound metabolic process; GO:0006364 rRNA processing; GO:0006396 RNA processing; GO:0006725 cellular aromatic compound metabolic process; GO:0006807 nitrogen compound metabolic process; GO:0006928 movement of cell or subcellular component; GO:0006935 chemotaxis; GO:0006996 organelle organization; GO:0007010 cytoskeleton organization; GO:0007017 microtubule-based process; GO:0007049 cell cycle; GO:0007051 spindle organization; GO:0007052 mitotic spindle organization; GO:0007275 multicellular organism development; GO:0008152 metabolic process; GO:0008283 cell population proliferation; GO:0009605 response to external stimulus; GO:0009790 embryo development; GO:0009792 embryo development ending in birth or egg hatching; GO:0009888 tissue development; GO:0009987 cellular process; GO:0010467 gene expression; GO:0016043 cellular component organization; GO:0016070 RNA metabolic process; GO:0016072 rRNA metabolic process; GO:0016477 cell migration; GO:0022402 cell cycle process; GO:0022607 cellular component assembly; GO:0022613 ribonucleoprotein complex biogenesis; GO:0022618 ribonucleoprotein complex assembly; GO:0030282 bone mineralization; GO:0030595 leukocyte chemotaxis; GO:0031214 biomineral tissue development; GO:0032501 multicellular organismal process; GO:0032502 developmental process; GO:0034470 ncRNA processing; GO:0034641 cellular nitrogen compound metabolic process; GO:0034660 ncRNA metabolic process; GO:0040007 growth; GO:0040011 locomotion; GO:0042221 response to chemical; GO:0042254 ribosome biogenesis; GO:0042255 ribosome assembly; GO:0042256 mature ribosome assembly; GO:0042330 taxis; GO:0043009 chordate embryonic development; GO:0043170 macromolecule metabolic process; GO:0043933 protein-containing complex organization; GO:0044085 cellular component biogenesis; GO:0044237 cellular metabolic process; GO:0044238 primary metabolic process; GO:0046483 heterocycle metabolic process; GO:0048513 animal organ development; GO:0048534 hematopoietic or lymphoid organ development; GO:0048539 bone marrow development; GO:0048589 developmental growth; GO:0048731 system development; GO:0048856 anatomical structure development; GO:0048870 cell motility; GO:0050896 response to stimulus; GO:0050900 leukocyte migration; GO:0051179 localization; GO:0051674 localization of cell; GO:0051716 cellular response to stimulus; GO:0060326 cell chemotaxis; GO:0060348 bone development; GO:0065003 protein-containing complex assembly; GO:0070887 cellular response to chemical stimulus; GO:0070925 organelle assembly; GO:0071704 organic substance metabolic process; GO:0071826 ribonucleoprotein complex subunit organization; GO:0071840 cellular component organization or biogenesis; GO:0090304 nucleic acid metabolic process; GO:1901360 organic cyclic compound metabolic process; GO:1902850 microtubule cytoskeleton organization involved in mitosis; GO:1903047 mitotic cell cycle process;</t>
  </si>
  <si>
    <t>GO:0000375 RNA splicing, via transesterification reactions; GO:0000377 RNA splicing, via transesterification reactions with bulged adenosine as nucleophile; GO:0000398 mRNA splicing, via spliceosome; GO:0001701 in utero embryonic development; GO:0001824 blastocyst development; GO:0001825 blastocyst formation; GO:0006139 nucleobase-containing compound metabolic process; GO:0006396 RNA processing; GO:0006397 mRNA processing; GO:0006725 cellular aromatic compound metabolic process; GO:0006807 nitrogen compound metabolic process; GO:0007275 multicellular organism development; GO:0008152 metabolic process; GO:0008380 RNA splicing; GO:0009653 anatomical structure morphogenesis; GO:0009790 embryo development; GO:0009792 embryo development ending in birth or egg hatching; GO:0009987 cellular process; GO:0010467 gene expression; GO:0016070 RNA metabolic process; GO:0016071 mRNA metabolic process; GO:0032501 multicellular organismal process; GO:0032502 developmental process; GO:0034641 cellular nitrogen compound metabolic process; GO:0043009 chordate embryonic development; GO:0043170 macromolecule metabolic process; GO:0044237 cellular metabolic process; GO:0044238 primary metabolic process; GO:0046483 heterocycle metabolic process; GO:0048646 anatomical structure formation involved in morphogenesis; GO:0048856 anatomical structure development; GO:0071704 organic substance metabolic process; GO:0090304 nucleic acid metabolic process; GO:1901360 organic cyclic compound metabolic process;</t>
  </si>
  <si>
    <t>GO:0022613 ribonucleoprotein complex biogenesis; GO:0042254 ribosome biogenesis; GO:0042273 ribosomal large subunit biogenesis; GO:0044085 cellular component biogenesis; GO:0071840 cellular component organization or biogenesis;</t>
  </si>
  <si>
    <t>GO:0006464 cellular protein modification process; GO:0006807 nitrogen compound metabolic process; GO:0006950 response to stress; GO:0008152 metabolic process; GO:0009987 cellular process; GO:0019538 protein metabolic process; GO:0032446 protein modification by small protein conjugation; GO:0033554 cellular response to stress; GO:0034976 response to endoplasmic reticulum stress; GO:0036211 protein modification process; GO:0043170 macromolecule metabolic process; GO:0043412 macromolecule modification; GO:0044237 cellular metabolic process; GO:0044238 primary metabolic process; GO:0044260 cellular macromolecule metabolic process; GO:0044267 cellular protein metabolic process; GO:0050896 response to stimulus; GO:0051716 cellular response to stimulus; GO:0070647 protein modification by small protein conjugation or removal; GO:0071569 protein ufmylation; GO:0071704 organic substance metabolic process; GO:1901564 organonitrogen compound metabolic process; GO:1990564 protein polyufmylation; GO:1990592 protein K69-linked ufmylation;</t>
  </si>
  <si>
    <t>GO:0000920 septum digestion after cytokinesis; GO:0006810 transport; GO:0006900 vesicle budding from membrane; GO:0006914 autophagy; GO:0006996 organelle organization; GO:0007032 endosome organization; GO:0007034 vacuolar transport; GO:0007041 lysosomal transport; GO:0008152 metabolic process; GO:0008333 endosome to lysosome transport; GO:0009056 catabolic process; GO:0009987 cellular process; GO:0010256 endomembrane system organization; GO:0010564 regulation of cell cycle process; GO:0010824 regulation of centrosome duplication; GO:0016032 viral process; GO:0016043 cellular component organization; GO:0016050 vesicle organization; GO:0016192 vesicle-mediated transport; GO:0016197 endosomal transport; GO:0016236 macroautophagy; GO:0019058 viral life cycle; GO:0019068 virion assembly; GO:0022411 cellular component disassembly; GO:0022607 cellular component assembly; GO:0032386 regulation of intracellular transport; GO:0032465 regulation of cytokinesis; GO:0032467 positive regulation of cytokinesis; GO:0032509 endosome transport via multivesicular body sorting pathway; GO:0032510 endosome to lysosome transport via multivesicular body sorting pathway; GO:0032535 regulation of cellular component size; GO:0032879 regulation of localization; GO:0032886 regulation of microtubule-based process; GO:0032984 protein-containing complex disassembly; GO:0033043 regulation of organelle organization; GO:0036257 multivesicular body organization; GO:0036258 multivesicular body assembly; GO:0039702 viral budding via host ESCRT complex; GO:0040012 regulation of locomotion; GO:0040013 negative regulation of locomotion; GO:0040017 positive regulation of locomotion; GO:0043903 regulation of biological process involved in symbiotic interaction; GO:0043933 protein-containing complex organization; GO:0044085 cellular component biogenesis; GO:0044237 cellular metabolic process; GO:0044248 cellular catabolic process; GO:0044403 biological process involved in symbiotic interaction; GO:0044419 biological process involved in interspecies interaction between organisms; GO:0045787 positive regulation of cell cycle; GO:0046605 regulation of centrosome cycle; GO:0046755 viral budding; GO:0046907 intracellular transport; GO:0048284 organelle fusion; GO:0048518 positive regulation of biological process; GO:0048519 negative regulation of biological process; GO:0048522 positive regulation of cellular process; GO:0048524 positive regulation of viral process; GO:0048525 negative regulation of viral process; GO:0050789 regulation of biological process; GO:0050792 regulation of viral process; GO:0050794 regulation of cellular process; GO:0051036 regulation of endosome size; GO:0051049 regulation of transport; GO:0051128 regulation of cellular component organization; GO:0051179 localization; GO:0051234 establishment of localization; GO:0051258 protein polymerization; GO:0051259 protein complex oligomerization; GO:0051291 protein heterooligomerization; GO:0051301 cell division; GO:0051302 regulation of cell division; GO:0051493 regulation of cytoskeleton organization; GO:0051641 cellular localization; GO:0051649 establishment of localization in cell; GO:0051726 regulation of cell cycle; GO:0051781 positive regulation of cell division; GO:0060341 regulation of cellular localization; GO:0060627 regulation of vesicle-mediated transport; GO:0061024 membrane organization; GO:0061025 membrane fusion; GO:0061763 multivesicular body-lysosome fusion; GO:0061919 process utilizing autophagic mechanism; GO:0065003 protein-containing complex assembly; GO:0065007 biological regulation; GO:0065008 regulation of biological quality; GO:0070507 regulation of microtubule cytoskeleton organization; GO:0070676 intralumenal vesicle formation; GO:0070925 organelle assembly; GO:0071840 cellular component organization or biogenesis; GO:0071985 multivesicular body sorting pathway; GO:0090066 regulation of anatomical structure size; GO:0090068 positive regulation of cell cycle process; GO:0090174 organelle membrane fusion; GO:0097352 autophagosome maturation; GO:1903649 regulation of cytoplasmic transport; GO:1903900 regulation of viral life cycle; GO:1903901 negative regulation of viral life cycle; GO:1903902 positive regulation of viral life cycle; GO:2000641 regulation of early endosome to late endosome transport;</t>
  </si>
  <si>
    <t>GO:0000122 negative regulation of transcription by RNA polymerase II; GO:0000375 RNA splicing, via transesterification reactions; GO:0000377 RNA splicing, via transesterification reactions with bulged adenosine as nucleophile; GO:0000387 spliceosomal snRNP assembly; GO:0000398 mRNA splicing, via spliceosome; GO:0001894 tissue homeostasis; GO:0001932 regulation of protein phosphorylation; GO:0001933 negative regulation of protein phosphorylation; GO:0002009 morphogenesis of an epithelium; GO:0002165 instar larval or pupal development; GO:0003008 system process; GO:0006139 nucleobase-containing compound metabolic process; GO:0006355 regulation of transcription, DNA-templated; GO:0006357 regulation of transcription by RNA polymerase II; GO:0006396 RNA processing; GO:0006397 mRNA processing; GO:0006725 cellular aromatic compound metabolic process; GO:0006807 nitrogen compound metabolic process; GO:0007275 multicellular organism development; GO:0007444 imaginal disc development; GO:0007472 wing disc morphogenesis; GO:0007476 imaginal disc-derived wing morphogenesis; GO:0007552 metamorphosis; GO:0007560 imaginal disc morphogenesis; GO:0007586 digestion; GO:0008152 metabolic process; GO:0008285 negative regulation of cell population proliferation; GO:0008380 RNA splicing; GO:0009653 anatomical structure morphogenesis; GO:0009791 post-embryonic development; GO:0009886 post-embryonic animal morphogenesis; GO:0009887 animal organ morphogenesis; GO:0009888 tissue development; GO:0009889 regulation of biosynthetic process; GO:0009890 negative regulation of biosynthetic process; GO:0009892 negative regulation of metabolic process; GO:0009966 regulation of signal transduction; GO:0009968 negative regulation of signal transduction; GO:0009987 cellular process; GO:0010467 gene expression; GO:0010468 regulation of gene expression; GO:0010556 regulation of macromolecule biosynthetic process; GO:0010558 negative regulation of macromolecule biosynthetic process; GO:0010563 negative regulation of phosphorus metabolic process; GO:0010605 negative regulation of macromolecule metabolic process; GO:0010629 negative regulation of gene expression; GO:0010632 regulation of epithelial cell migration; GO:0010633 negative regulation of epithelial cell migration; GO:0010646 regulation of cell communication; GO:0010648 negative regulation of cell communication; GO:0010669 epithelial structure maintenance; GO:0010717 regulation of epithelial to mesenchymal transition; GO:0010719 negative regulation of epithelial to mesenchymal transition; GO:0016043 cellular component organization; GO:0016070 RNA metabolic process; GO:0016071 mRNA metabolic process; GO:0017015 regulation of transforming growth factor beta receptor signaling pathway; GO:0019219 regulation of nucleobase-containing compound metabolic process; GO:0019220 regulation of phosphate metabolic process; GO:0019222 regulation of metabolic process; GO:0022600 digestive system process; GO:0022607 cellular component assembly; GO:0022613 ribonucleoprotein complex biogenesis; GO:0022618 ribonucleoprotein complex assembly; GO:0023051 regulation of signaling; GO:0023057 negative regulation of signaling; GO:0030277 maintenance of gastrointestinal epithelium; GO:0030334 regulation of cell migration; GO:0030336 negative regulation of cell migration; GO:0030512 negative regulation of transforming growth factor beta receptor signaling pathway; GO:0031323 regulation of cellular metabolic process; GO:0031324 negative regulation of cellular metabolic process; GO:0031326 regulation of cellular biosynthetic process; GO:0031327 negative regulation of cellular biosynthetic process; GO:0031399 regulation of protein modification process; GO:0031400 negative regulation of protein modification process; GO:0032268 regulation of cellular protein metabolic process; GO:0032269 negative regulation of cellular protein metabolic process; GO:0032501 multicellular organismal process; GO:0032502 developmental process; GO:0032879 regulation of localization; GO:0034641 cellular nitrogen compound metabolic process; GO:0035107 appendage morphogenesis; GO:0035114 imaginal disc-derived appendage morphogenesis; GO:0035120 post-embryonic appendage morphogenesis; GO:0035220 wing disc development; GO:0035239 tube morphogenesis; GO:0035295 tube development; GO:0040012 regulation of locomotion; GO:0040013 negative regulation of locomotion; GO:0042127 regulation of cell population proliferation; GO:0042325 regulation of phosphorylation; GO:0042326 negative regulation of phosphorylation; GO:0042592 homeostatic process; GO:0043170 macromolecule metabolic process; GO:0043933 protein-containing complex organization; GO:0044085 cellular component biogenesis; GO:0044237 cellular metabolic process; GO:0044238 primary metabolic process; GO:0045595 regulation of cell differentiation; GO:0045596 negative regulation of cell differentiation; GO:0045892 negative regulation of transcription, DNA-templated; GO:0045934 negative regulation of nucleobase-containing compound metabolic process; GO:0045936 negative regulation of phosphate metabolic process; GO:0046483 heterocycle metabolic process; GO:0048513 animal organ development; GO:0048519 negative regulation of biological process; GO:0048523 negative regulation of cellular process; GO:0048563 post-embryonic animal organ morphogenesis; GO:0048569 post-embryonic animal organ development; GO:0048583 regulation of response to stimulus; GO:0048585 negative regulation of response to stimulus; GO:0048707 instar larval or pupal morphogenesis; GO:0048729 tissue morphogenesis; GO:0048731 system development; GO:0048736 appendage development; GO:0048737 imaginal disc-derived appendage development; GO:0048856 anatomical structure development; GO:0048871 multicellular organismal homeostasis; GO:0050678 regulation of epithelial cell proliferation; GO:0050680 negative regulation of epithelial cell proliferation; GO:0050789 regulation of biological process; GO:0050793 regulation of developmental process; GO:0050794 regulation of cellular process; GO:0051093 negative regulation of developmental process; GO:0051171 regulation of nitrogen compound metabolic process; GO:0051172 negative regulation of nitrogen compound metabolic process; GO:0051174 regulation of phosphorus metabolic process; GO:0051239 regulation of multicellular organismal process; GO:0051241 negative regulation of multicellular organismal process; GO:0051246 regulation of protein metabolic process; GO:0051248 negative regulation of protein metabolic process; GO:0051252 regulation of RNA metabolic process; GO:0051253 negative regulation of RNA metabolic process; GO:0051270 regulation of cellular component movement; GO:0051271 negative regulation of cellular component movement; GO:0060249 anatomical structure homeostasis; GO:0060255 regulation of macromolecule metabolic process; GO:0060393 regulation of pathway-restricted SMAD protein phosphorylation; GO:0060394 negative regulation of pathway-restricted SMAD protein phosphorylation; GO:0060429 epithelium development; GO:0060562 epithelial tube morphogenesis; GO:0065003 protein-containing complex assembly; GO:0065007 biological regulation; GO:0065008 regulation of biological quality; GO:0071704 organic substance metabolic process; GO:0071826 ribonucleoprotein complex subunit organization; GO:0071840 cellular component organization or biogenesis; GO:0080090 regulation of primary metabolic process; GO:0090092 regulation of transmembrane receptor protein serine/threonine kinase signaling pathway; GO:0090101 negative regulation of transmembrane receptor protein serine/threonine kinase signaling pathway; GO:0090287 regulation of cellular response to growth factor stimulus; GO:0090288 negative regulation of cellular response to growth factor stimulus; GO:0090304 nucleic acid metabolic process; GO:1901360 organic cyclic compound metabolic process; GO:1902679 negative regulation of RNA biosynthetic process; GO:1903506 regulation of nucleic acid-templated transcription; GO:1903507 negative regulation of nucleic acid-templated transcription; GO:1903844 regulation of cellular response to transforming growth factor beta stimulus; GO:1903845 negative regulation of cellular response to transforming growth factor beta stimulus; GO:2000026 regulation of multicellular organismal development; GO:2000112 regulation of cellular macromolecule biosynthetic process; GO:2000113 negative regulation of cellular macromolecule biosynthetic process; GO:2000145 regulation of cell motility; GO:2000146 negative regulation of cell motility; GO:2001141 regulation of RNA biosynthetic process;</t>
  </si>
  <si>
    <t>GO:0000003 reproduction; GO:0000378 RNA exon ligation; GO:0000394 RNA splicing, via endonucleolytic cleavage and ligation; GO:0000968 tRNA exon ligation; GO:0000971 tRNA exon ligation utilizing 2',3' cyclic phosphate of 5'-exon as source of linkage phosphate; GO:0001701 in utero embryonic development; GO:0001890 placenta development; GO:0002119 nematode larval development; GO:0002164 larval development; GO:0003006 developmental process involved in reproduction; GO:0006139 nucleobase-containing compound metabolic process; GO:0006388 tRNA splicing, via endonucleolytic cleavage and ligation; GO:0006396 RNA processing; GO:0006399 tRNA metabolic process; GO:0006725 cellular aromatic compound metabolic process; GO:0006807 nitrogen compound metabolic process; GO:0007275 multicellular organism development; GO:0007276 gamete generation; GO:0007281 germ cell development; GO:0008033 tRNA processing; GO:0008152 metabolic process; GO:0008380 RNA splicing; GO:0009790 embryo development; GO:0009791 post-embryonic development; GO:0009792 embryo development ending in birth or egg hatching; GO:0009893 positive regulation of metabolic process; GO:0009987 cellular process; GO:0010467 gene expression; GO:0010468 regulation of gene expression; GO:0010604 positive regulation of macromolecule metabolic process; GO:0010628 positive regulation of gene expression; GO:0016070 RNA metabolic process; GO:0019219 regulation of nucleobase-containing compound metabolic process; GO:0019222 regulation of metabolic process; GO:0019953 sexual reproduction; GO:0022412 cellular process involved in reproduction in multicellular organism; GO:0022414 reproductive process; GO:0030154 cell differentiation; GO:0031323 regulation of cellular metabolic process; GO:0031325 positive regulation of cellular metabolic process; GO:0032501 multicellular organismal process; GO:0032502 developmental process; GO:0032504 multicellular organism reproduction; GO:0034470 ncRNA processing; GO:0034641 cellular nitrogen compound metabolic process; GO:0034660 ncRNA metabolic process; GO:0040025 vulval development; GO:0043009 chordate embryonic development; GO:0043170 macromolecule metabolic process; GO:0044237 cellular metabolic process; GO:0044238 primary metabolic process; GO:0044703 multi-organism reproductive process; GO:0045935 positive regulation of nucleobase-containing compound metabolic process; GO:0046483 heterocycle metabolic process; GO:0048468 cell development; GO:0048513 animal organ development; GO:0048518 positive regulation of biological process; GO:0048522 positive regulation of cellular process; GO:0048569 post-embryonic animal organ development; GO:0048608 reproductive structure development; GO:0048609 multicellular organismal reproductive process; GO:0048731 system development; GO:0048856 anatomical structure development; GO:0048869 cellular developmental process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60255 regulation of macromolecule metabolic process; GO:0061458 reproductive system development; GO:0065007 biological regulation; GO:0071704 organic substance metabolic process; GO:0080090 regulation of primary metabolic process; GO:0090304 nucleic acid metabolic process; GO:1901360 organic cyclic compound metabolic process; GO:1903326 regulation of tRNA metabolic process; GO:1903328 positive regulation of tRNA metabolic process; GO:2000235 regulation of tRNA processing; GO:2000237 positive regulation of tRNA processing;</t>
  </si>
  <si>
    <t>GO:0000122 negative regulation of transcription by RNA polymerase II; GO:0002902 regulation of B cell apoptotic process; GO:0002903 negative regulation of B cell apoptotic process; GO:0006323 DNA packaging; GO:0006325 chromatin organization; GO:0006333 chromatin assembly or disassembly; GO:0006355 regulation of transcription, DNA-templated; GO:0006357 regulation of transcription by RNA polymerase II; GO:0006996 organelle organization; GO:0009314 response to radiation; GO:0009411 response to UV; GO:0009416 response to light stimulus; GO:0009628 response to abiotic stimulus; GO:0009889 regulation of biosynthetic process; GO:0009890 negative regulation of biosynthetic process; GO:0009892 negative regulation of metabolic process; GO:0009966 regulation of signal transduction; GO:0009968 negative regulation of signal transduction; GO:0009987 cellular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0639 negative regulation of organelle organization; GO:0010646 regulation of cell communication; GO:0010648 negative regulation of cell communication; GO:0010941 regulation of cell death; GO:0016043 cellular component organization; GO:0019219 regulation of nucleobase-containing compound metabolic process; GO:0019222 regulation of metabolic process; GO:0022607 cellular component assembly; GO:0022613 ribonucleoprotein complex biogenesis; GO:0023051 regulation of signaling; GO:0023057 negative regulation of signaling; GO:0031056 regulation of histone modification; GO:0031057 negative regulation of histone modification; GO:0031323 regulation of cellular metabolic process; GO:0031324 negative regulation of cellular metabolic process; GO:0031326 regulation of cellular biosynthetic process; GO:0031327 negative regulation of cellular biosynthetic process; GO:0031399 regulation of protein modification process; GO:0031400 negative regulation of protein modification process; GO:0031497 chromatin assembly; GO:0032268 regulation of cellular protein metabolic process; GO:0032269 negative regulation of cellular protein metabolic process; GO:0033043 regulation of organelle organization; GO:0033044 regulation of chromosome organization; GO:0034644 cellular response to UV; GO:0035065 regulation of histone acetylation; GO:0035067 negative regulation of histone acetylation; GO:0042254 ribosome biogenesis; GO:0042273 ribosomal large subunit biogenesis; GO:0042981 regulation of apoptotic process; GO:0043066 negative regulation of apoptotic process; GO:0043067 regulation of programmed cell death; GO:0043069 negative regulation of programmed cell death; GO:0044085 cellular component biogenesis; GO:0045892 negative regulation of transcription, DNA-templated; GO:0045934 negative regulation of nucleobase-containing compound metabolic process; GO:0048519 negative regulation of biological process; GO:0048523 negative regulation of cellular process; GO:0048583 regulation of response to stimulus; GO:0048585 negative regulation of response to stimulus; GO:0050789 regulation of biological process; GO:0050794 regulation of cellular process; GO:0050896 response to stimulus; GO:0051128 regulation of cellular component organization; GO:0051129 negative regulation of cellular component organization; GO:0051171 regulation of nitrogen compound metabolic process; GO:0051172 negative regulation of nitrogen compound metabolic process; GO:0051246 regulation of protein metabolic process; GO:0051248 negative regulation of protein metabolic process; GO:0051252 regulation of RNA metabolic process; GO:0051253 negative regulation of RNA metabolic process; GO:0051276 chromosome organization; GO:0051716 cellular response to stimulus; GO:0060255 regulation of macromolecule metabolic process; GO:0060548 negative regulation of cell death; GO:0065007 biological regulation; GO:0070228 regulation of lymphocyte apoptotic process; GO:0070229 negative regulation of lymphocyte apoptotic process; GO:0071103 DNA conformation change; GO:0071214 cellular response to abiotic stimulus; GO:0071478 cellular response to radiation; GO:0071482 cellular response to light stimulus; GO:0071840 cellular component organization or biogenesis; GO:0080090 regulation of primary metabolic process; GO:0104004 cellular response to environmental stimulus; GO:1901796 regulation of signal transduction by p53 class mediator; GO:1901983 regulation of protein acetylation; GO:1901984 negative regulation of protein acetylation; GO:1902275 regulation of chromatin organization; GO:1902531 regulation of intracellular signal transduction; GO:1902532 negative regulation of intracellular signal transduction; GO:1902679 negative regulation of RNA biosynthetic process; GO:1903506 regulation of nucleic acid-templated transcription; GO:1903507 negative regulation of nucleic acid-templated transcription; GO:1905268 negative regulation of chromatin organization; GO:2000106 regulation of leukocyte apoptotic process; GO:2000107 negative regulation of leukocyte apoptotic process; GO:2000112 regulation of cellular macromolecule biosynthetic process; GO:2000113 negative regulation of cellular macromolecule biosynthetic process; GO:2000756 regulation of peptidyl-lysine acetylation; GO:2000757 negative regulation of peptidyl-lysine acetylation; GO:2001141 regulation of RNA biosynthetic process; GO:2001233 regulation of apoptotic signaling pathway; GO:2001234 negative regulation of apoptotic signaling pathway; GO:2001242 regulation of intrinsic apoptotic signaling pathway; GO:2001243 negative regulation of intrinsic apoptotic signaling pathway; GO:2001251 negative regulation of chromosome organization;</t>
  </si>
  <si>
    <t>GO:0000184 nuclear-transcribed mRNA catabolic process, nonsense-mediated decay; GO:0000956 nuclear-transcribed mRNA catabolic process; GO:0002181 cytoplasmic translation; GO:0006139 nucleobase-containing compound metabolic process; GO:0006401 RNA catabolic process; GO:0006402 mRNA catabolic process; GO:0006412 translation; GO:0006413 translational initi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7275 multicellular organism development; GO:0007399 nervous system development; GO:0007417 central nervous system development; GO:0007420 brain development; GO:0008104 protein localization; GO:0008152 metabolic process; GO:0009056 catabolic process; GO:0009057 macromolecule catabolic process; GO:0009058 biosynthetic process; GO:0009059 macromolecule biosynthetic process; GO:0009892 negative regulation of metabolic process; GO:0009987 cellular process; GO:0010467 gene expression; GO:0010468 regulation of gene expression; GO:0010605 negative regulation of macromolecule metabolic process; GO:0010629 negative regulation of gene expression; GO:0015031 protein transport; GO:0015833 peptide transport; GO:0016070 RNA metabolic process; GO:0016071 mRNA metabolic process; GO:0019222 regulation of metabolic process; GO:0019439 aromatic compound catabolic process; GO:0019538 protein metabolic process; GO:0032501 multicellular organismal process; GO:0032502 developmental process; GO:0033036 macromolecule localization; GO:0033365 protein localization to organelle; GO:0034613 cellular protein localization; GO:0034641 cellular nitrogen compound metabolic process; GO:0034645 cellular macromolecule biosynthetic process; GO:0034655 nucleobase-containing compound catabolic process; GO:0042886 amide transport; GO:0043043 peptide biosynthetic process; GO:0043170 macromolecule metabolic process; GO:0043603 cellular amide metabolic process; GO:0043604 amide biosynthetic proces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6483 heterocycle metabolic process; GO:0046700 heterocycle catabolic process; GO:0046907 intracellular transport; GO:0048513 animal organ development; GO:0048519 negative regulation of biological process; GO:0048731 system development; GO:0048856 anatomical structure development; GO:0050789 regulation of biological process; GO:0050794 regulation of cellular process; GO:0051179 localization; GO:0051234 establishment of localization; GO:0051641 cellular localization; GO:0051649 establishment of localization in cell; GO:0051726 regulation of cell cycle; GO:0060255 regulation of macromolecule metabolic process; GO:0060322 head development; GO:0065007 biological regulation; GO:0070727 cellular macromolecule localization; GO:0070972 protein localization to endoplasmic reticulum; GO:0071702 organic substance transport; GO:0071704 organic substance metabolic process; GO:0071705 nitrogen compound transport; GO:0072594 establishment of protein localization to organelle; GO:0072599 establishment of protein localization to endoplasmic reticulum; GO:0072657 protein localization to membrane; GO:0090150 establishment of protein localization to membrane; GO:0090304 nucleic acid metabolic process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</t>
  </si>
  <si>
    <t>GO:0006139 nucleobase-containing compound metabolic process; GO:0006396 RNA processing; GO:0006397 mRNA processing; GO:0006403 RNA localization; GO:0006405 RNA export from nucleus; GO:0006406 mRNA export from nucleus; GO:0006611 protein export from nucleus; GO:0006725 cellular aromatic compound metabolic process; GO:0006807 nitrogen compound metabolic process; GO:0006810 transport; GO:0006886 intracellular protein transport; GO:0006913 nucleocytoplasmic transport; GO:0008104 protein localization; GO:0008152 metabolic process; GO:0008284 positive regulation of cell population proliferation; GO:0009893 positive regulation of metabolic process; GO:0009987 cellular process; GO:0010467 gene expression; GO:0010604 positive regulation of macromolecule metabolic process; GO:0010638 positive regulation of organelle organization; GO:0015031 protein transport; GO:0015833 peptide transport; GO:0015931 nucleobase-containing compound transport; GO:0016070 RNA metabolic process; GO:0016071 mRNA metabolic process; GO:0019222 regulation of metabolic process; GO:0031056 regulation of histone modification; GO:0031058 positive regulation of histone modification; GO:0031060 regulation of histone methylation; GO:0031062 positive regulation of histone methylation; GO:0031123 RNA 3'-end processing; GO:0031124 mRNA 3'-end processing; GO:0031323 regulation of cellular metabolic process; GO:0031325 positive regulation of cellular metabolic process; GO:0031399 regulation of protein modification process; GO:0031401 positive regulation of protein modification process; GO:0031503 protein-containing complex localization; GO:0032268 regulation of cellular protein metabolic process; GO:0032270 positive regulation of cellular protein metabolic process; GO:0032781 positive regulation of ATP-dependent activity; GO:0033036 macromolecule localization; GO:0033043 regulation of organelle organization; GO:0033044 regulation of chromosome organization; GO:0034613 cellular protein localization; GO:0034641 cellular nitrogen compound metabolic process; GO:0042127 regulation of cell population proliferation; GO:0042886 amide transport; GO:0043085 positive regulation of catalytic activity; GO:0043170 macromolecule metabolic process; GO:0043462 regulation of ATP-dependent activity; GO:0044093 positive regulation of molecular function; GO:0044237 cellular metabolic process; GO:0044238 primary metabolic process; GO:0045184 establishment of protein localization; GO:0046483 heterocycle metabolic process; GO:0046907 intracellular transport; GO:0048518 positive regulation of biological process; GO:0048522 positive regulation of cellular process; GO:0050657 nucleic acid transport; GO:0050658 RNA transport; GO:0050789 regulation of biological process; GO:0050790 regulation of catalytic activity; GO:0050794 regulation of cellular process; GO:0051028 mRNA transport; GO:0051095 regulation of helicase activity; GO:0051096 positive regulation of helicase activity; GO:0051128 regulation of cellular component organization; GO:0051130 positive regulation of cellular component organization; GO:0051168 nuclear export; GO:0051169 nuclear transport; GO:0051171 regulation of nitrogen compound metabolic process; GO:0051173 positive regulation of nitrogen compound metabolic process; GO:0051179 localization; GO:0051234 establishment of localization; GO:0051236 establishment of RNA localization; GO:0051246 regulation of protein metabolic process; GO:0051247 positive regulation of protein metabolic process; GO:0051336 regulation of hydrolase activity; GO:0051345 positive regulation of hydrolase activity; GO:0051641 cellular localization; GO:0051649 establishment of localization in cell; GO:0060255 regulation of macromolecule metabolic process; GO:0065007 biological regulation; GO:0065009 regulation of molecular function; GO:0070727 cellular macromolecule localization; GO:0071166 ribonucleoprotein complex localization; GO:0071702 organic substance transport; GO:0071704 organic substance metabolic process; GO:0071705 nitrogen compound transport; GO:0080090 regulation of primary metabolic process; GO:0090304 nucleic acid metabolic process; GO:1901360 organic cyclic compound metabolic process; GO:1902275 regulation of chromatin organization; GO:1905269 positive regulation of chromatin organization; GO:2001252 positive regulation of chromosome organization;</t>
  </si>
  <si>
    <t>GO:0000288 nuclear-transcribed mRNA catabolic process, deadenylation-dependent decay; GO:0000291 nuclear-transcribed mRNA catabolic process, exonucleolytic; GO:0000956 nuclear-transcribed mRNA catabolic process; GO:0006139 nucleobase-containing compound metabolic process; GO:0006401 RNA catabolic process; GO:0006402 mRNA catabolic process; GO:0006412 translation; GO:0006518 peptide metabolic process; GO:0006725 cellular aromatic compound metabolic process; GO:0006807 nitrogen compound metabolic process; GO:0007154 cell communication; GO:0007165 signal transduction; GO:0008152 metabolic process; GO:0009056 catabolic process; GO:0009057 macromolecule catabolic process; GO:0009058 biosynthetic process; GO:0009059 macromolecule biosynthetic process; GO:0009892 negative regulation of metabolic process; GO:0009987 cellular process; GO:0010467 gene expression; GO:0010468 regulation of gene expression; GO:0010605 negative regulation of macromolecule metabolic process; GO:0010608 posttranscriptional regulation of gene expression; GO:0010629 negative regulation of gene expression; GO:0016070 RNA metabolic process; GO:0016071 mRNA metabolic process; GO:0016441 posttranscriptional gene silencing; GO:0019222 regulation of metabolic process; GO:0019439 aromatic compound catabolic process; GO:0019538 protein metabolic process; GO:0023052 signaling; GO:0034641 cellular nitrogen compound metabolic process; GO:0034645 cellular macromolecule biosynthetic process; GO:0034655 nucleobase-containing compound catabolic process; GO:0040029 regulation of gene expression, epigenetic; GO:0043043 peptide biosynthetic process; GO:0043170 macromolecule metabolic process; GO:0043603 cellular amide metabolic process; GO:0043604 amide biosynthetic process; GO:0043928 exonucleolytic catabolism of deadenylated mRNA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6483 heterocycle metabolic process; GO:0046700 heterocycle catabolic process; GO:0048519 negative regulation of biological process; GO:0050789 regulation of biological process; GO:0050794 regulation of cellular process; GO:0050896 response to stimulus; GO:0051716 cellular response to stimulus; GO:0060255 regulation of macromolecule metabolic process; GO:0065007 biological regulation; GO:0071704 organic substance metabolic process; GO:0090304 nucleic acid metabolic process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</t>
  </si>
  <si>
    <t>GO:0000122 negative regulation of transcription by RNA polymerase II; GO:0003002 regionalization; GO:0006325 chromatin organization; GO:0006355 regulation of transcription, DNA-templated; GO:0006357 regulation of transcription by RNA polymerase II; GO:0006950 response to stress; GO:0006952 defense response; GO:0006996 organelle organization; GO:0007275 multicellular organism development; GO:0007379 segment specification; GO:0007389 pattern specification process; GO:0009605 response to external stimulus; GO:0009607 response to biotic stimulus; GO:0009620 response to fungu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033 response to organic substance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38 positive regulation of organelle organization; GO:0010639 negative regulation of organelle organization; GO:0016043 cellular component organization; GO:0019219 regulation of nucleobase-containing compound metabolic process; GO:0019222 regulation of metabolic process; GO:0019827 stem cell population maintenance; GO:0030154 cell differentiation; GO:0031056 regulation of histone modification; GO:0031057 negative regulation of histone modification; GO:0031058 positive regulation of histone modification; GO:0031060 regulation of histone methylation; GO:0031061 negative regulation of histone methylation; GO:0031062 positive regulation of histone methyl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99 regulation of protein modification process; GO:0031400 negative regulation of protein modification process; GO:0031401 positive regulation of protein modification process; GO:0032268 regulation of cellular protein metabolic process; GO:0032269 negative regulation of cellular protein metabolic process; GO:0032270 positive regulation of cellular protein metabolic process; GO:0032501 multicellular organismal process; GO:0032502 developmental process; GO:0033043 regulation of organelle organization; GO:0033044 regulation of chromosome organization; GO:0034097 response to cytokine; GO:0035282 segmentation; GO:0040029 regulation of gene expression, epigenetic; GO:0042221 response to chemical; GO:0043207 response to external biotic stimulus; GO:0045814 negative regulation of gene expression, epigenetic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8518 positive regulation of biological process; GO:0048519 negative regulation of biological process; GO:0048522 positive regulation of cellular process; GO:0048523 negative regulation of cellular process; GO:0048856 anatomical structure development; GO:0048863 stem cell differentiation; GO:0048869 cellular developmental process; GO:0050789 regulation of biological process; GO:0050794 regulation of cellular process; GO:0050832 defense response to fungus; GO:0050896 response to stimulus; GO:0051128 regulation of cellular component organization; GO:0051129 negative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246 regulation of protein metabolic process; GO:0051247 positive regulation of protein metabolic process; GO:0051248 negative regulation of protein metabolic process; GO:0051252 regulation of RNA metabolic process; GO:0051253 negative regulation of RNA metabolic process; GO:0051254 positive regulation of RNA metabolic process; GO:0051276 chromosome organization; GO:0051707 response to other organism; GO:0051716 cellular response to stimulus; GO:0060255 regulation of macromolecule metabolic process; GO:0061085 regulation of histone H3-K27 methylation; GO:0061086 negative regulation of histone H3-K27 methylation; GO:0061087 positive regulation of histone H3-K27 methylation; GO:0065007 biological regulation; GO:0070887 cellular response to chemical stimulus; GO:0071310 cellular response to organic substance; GO:0071345 cellular response to cytokine stimulus; GO:0071840 cellular component organization or biogenesis; GO:0080090 regulation of primary metabolic process; GO:0098542 defense response to other organism; GO:0098727 maintenance of cell number; GO:1902275 regulation of chromatin organization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05268 negative regulation of chromatin organization; GO:1905269 positive regulation of chromatin organization; GO:1990823 response to leukemia inhibitory factor; GO:1990830 cellular response to leukemia inhibitory factor; GO:2000112 regulation of cellular macromolecule biosynthetic process; GO:2000113 negative regulation of cellular macromolecule biosynthetic process; GO:2001141 regulation of RNA biosynthetic process; GO:2001251 negative regulation of chromosome organization; GO:2001252 positive regulation of chromosome organization;</t>
  </si>
  <si>
    <t>GO:0000003 reproduction; GO:0001667 ameboidal-type cell migration; GO:0001700 embryonic development via the syncytial blastoderm; GO:0001708 cell fate specification; GO:0001894 tissue homeostasis; GO:0002009 morphogenesis of an epithelium; GO:0002064 epithelial cell development; GO:0002065 columnar/cuboidal epithelial cell differentiation; GO:0002066 columnar/cuboidal epithelial cell development; GO:0002119 nematode larval development; GO:0002164 larval development; GO:0002165 instar larval or pupal development; GO:0002576 platelet degranulation; GO:0003006 developmental process involved in reproduction; GO:0003008 system process; GO:0003012 muscle system process; GO:0006355 regulation of transcription, DNA-templated; GO:0006810 transport; GO:0006887 exocytosis; GO:0006928 movement of cell or subcellular component; GO:0006936 muscle contraction; GO:0006950 response to stress; GO:0006986 response to unfolded protein; GO:0006996 organelle organization; GO:0007010 cytoskeleton organization; GO:0007043 cell-cell junction assembly; GO:0007044 cell-substrate junction assembly; GO:0007154 cell communication; GO:0007155 cell adhesion; GO:0007165 signal transduction; GO:0007166 cell surface receptor signaling pathway; GO:0007229 integrin-mediated signaling pathway; GO:0007275 multicellular organism development; GO:0007276 gamete generation; GO:0007281 germ cell development; GO:0007292 female gamete generation; GO:0007297 ovarian follicle cell migration; GO:0007298 border follicle cell migration; GO:0007390 germ-band shortening; GO:0007424 open tracheal system development; GO:0007444 imaginal disc development; GO:0007472 wing disc morphogenesis; GO:0007475 apposition of dorsal and ventral imaginal disc-derived wing surfaces; GO:0007476 imaginal disc-derived wing morphogenesis; GO:0007517 muscle organ development; GO:0007525 somatic muscle development; GO:0007526 larval somatic muscle development; GO:0007552 metamorphosis; GO:0007560 imaginal disc morphogenesis; GO:0008104 protein localization; GO:0008587 imaginal disc-derived wing margin morphogenesis; GO:0009653 anatomical structure morphogenesis; GO:0009790 embryo development; GO:0009791 post-embryonic development; GO:0009792 embryo development ending in birth or egg hatching; GO:0009886 post-embryonic animal morphogenesis; GO:0009887 animal organ morphogenesis; GO:0009888 tissue development; GO:0009889 regulation of biosynthetic process; GO:0009890 negative regulation of biosynthetic process; GO:0009892 negative regulation of metabolic process; GO:0009966 regulation of signal transduction; GO:0009968 negative regulation of signal transduction; GO:0009987 cellular process; GO:0010033 response to organic substance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0631 epithelial cell migration; GO:0010646 regulation of cell communication; GO:0010648 negative regulation of cell communication; GO:0010669 epithelial structure maintenance; GO:0010927 cellular component assembly involved in morphogenesis; GO:0016043 cellular component organization; GO:0016192 vesicle-mediated transport; GO:0016203 muscle attachment; GO:0016477 cell migration; GO:0019219 regulation of nucleobase-containing compound metabolic process; GO:0019222 regulation of metabolic process; GO:0019953 sexual reproduction; GO:0022412 cellular process involved in reproduction in multicellular organism; GO:0022414 reproductive process; GO:0022607 cellular component assembly; GO:0022610 biological adhesion; GO:0023051 regulation of signaling; GO:0023052 signaling; GO:0023057 negative regulation of signaling; GO:0030029 actin filament-based process; GO:0030036 actin cytoskeleton organization; GO:0030154 cell differentiation; GO:0030239 myofibril assembly; GO:0030707 ovarian follicle cell development; GO:0030855 epithelial cell differentiation; GO:0030865 cortical cytoskeleton organization; GO:0030866 cortical actin cytoskeleton organization; GO:0030968 endoplasmic reticulum unfolded protein response; GO:0031032 actomyosin structure organization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32504 multicellular organism reproduction; GO:0032507 maintenance of protein location in cell; GO:0032940 secretion by cell; GO:0032989 cellular component morphogenesis; GO:0033036 macromolecule localization; GO:0033554 cellular response to stress; GO:0033622 integrin activation; GO:0033627 cell adhesion mediated by integrin; GO:0034109 homotypic cell-cell adhesion; GO:0034329 cell junction assembly; GO:0034330 cell junction organization; GO:0034613 cellular protein localization; GO:0034620 cellular response to unfolded protein; GO:0034976 response to endoplasmic reticulum stress; GO:0035107 appendage morphogenesis; GO:0035114 imaginal disc-derived appendage morphogenesis; GO:0035120 post-embryonic appendage morphogenesis; GO:0035152 regulation of tube architecture, open tracheal system; GO:0035160 maintenance of epithelial integrity, open tracheal system; GO:0035220 wing disc development; GO:0035239 tube morphogenesis; GO:0035295 tube development; GO:0035966 response to topologically incorrect protein; GO:0035967 cellular response to topologically incorrect protein; GO:0036498 IRE1-mediated unfolded protein response; GO:0040011 locomotion; GO:0040025 vulval development; GO:0040028 regulation of vulval development; GO:0042058 regulation of epidermal growth factor receptor signaling pathway; GO:0042059 negative regulation of epidermal growth factor receptor signaling pathway; GO:0042221 response to chemical; GO:0042592 homeostatic process; GO:0042692 muscle cell differentiation; GO:0043933 protein-containing complex organization; GO:0044085 cellular component biogenesis; GO:0044703 multi-organism reproductive process; GO:0045055 regulated exocytosis; GO:0045165 cell fate commitment; GO:0045185 maintenance of protein location; GO:0045214 sarcomere organization; GO:0045216 cell-cell junction organization; GO:0045892 negative regulation of transcription, DNA-templated; GO:0045934 negative regulation of nucleobase-containing compound metabolic process; GO:0046903 secretion; GO:0048468 cell development; GO:0048477 oogenesis; GO:0048513 animal organ development; GO:0048519 negative regulation of biological process; GO:0048523 negative regulation of cellular process; GO:0048563 post-embryonic animal organ morphogenesis; GO:0048569 post-embryonic animal organ development; GO:0048580 regulation of post-embryonic development; GO:0048583 regulation of response to stimulus; GO:0048585 negative regulation of response to stimulus; GO:0048598 embryonic morphogenesis; GO:0048609 multicellular organismal reproductive process; GO:0048646 anatomical structure formation involved in morphogenesis; GO:0048707 instar larval or pupal morphogenesis; GO:0048729 tissue morphogenesis; GO:0048731 system development; GO:0048736 appendage development; GO:0048737 imaginal disc-derived appendage development; GO:0048856 anatomical structure development; GO:0048869 cellular developmental process; GO:0048870 cell motility; GO:0048871 multicellular organismal homeostasis; GO:0050789 regulation of biological process; GO:0050793 regulation of developmental process; GO:0050794 regulation of cellular process; GO:0050896 response to stimulus; GO:0051146 striated muscle cell differentiation; GO:0051171 regulation of nitrogen compound metabolic process; GO:0051172 negative regulation of nitrogen compound metabolic process; GO:0051179 localization; GO:0051234 establishment of localization; GO:0051235 maintenance of location; GO:0051239 regulation of multicellular organismal process; GO:0051252 regulation of RNA metabolic process; GO:0051253 negative regulation of RNA metabolic process; GO:0051641 cellular localization; GO:0051651 maintenance of location in cell; GO:0051674 localization of cell; GO:0051716 cellular response to stimulus; GO:0055001 muscle cell development; GO:0055002 striated muscle cell development; GO:0060249 anatomical structure homeostasis; GO:0060255 regulation of macromolecule metabolic process; GO:0060429 epithelium development; GO:0060538 skeletal muscle organ development; GO:0060541 respiratory system development; GO:0060562 epithelial tube morphogenesis; GO:0061061 muscle structure development; GO:0061062 regulation of nematode larval development; GO:0065003 protein-containing complex assembly; GO:0065007 biological regulation; GO:0065008 regulation of biological quality; GO:0070727 cellular macromolecule localization; GO:0070887 cellular response to chemical stimulus; GO:0070925 organelle assembly; GO:0071310 cellular response to organic substance; GO:0071840 cellular component organization or biogenesis; GO:0072325 vulval cell fate commitment; GO:0072327 vulval cell fate specification; GO:0080090 regulation of primary metabolic process; GO:0086042 cardiac muscle cell-cardiac muscle cell adhesion; GO:0090130 tissue migration; GO:0090132 epithelium migration; GO:0097435 supramolecular fiber organization; GO:0098609 cell-cell adhesion; GO:1901184 regulation of ERBB signaling pathway; GO:1901185 negative regulation of ERBB signaling pathway; GO:1902679 negative regulation of RNA biosynthetic process; GO:1903506 regulation of nucleic acid-templated transcription; GO:1903507 negative regulation of nucleic acid-templated transcription; GO:2000026 regulation of multicellular organismal development; GO:2000112 regulation of cellular macromolecule biosynthetic process; GO:2000113 negative regulation of cellular macromolecule biosynthetic process; GO:2001141 regulation of RNA biosynthetic process;</t>
  </si>
  <si>
    <t>GO:0000122 negative regulation of transcription by RNA polymerase II; GO:0001775 cell activation; GO:0002200 somatic diversification of immune receptors; GO:0002376 immune system process; GO:0002520 immune system development; GO:0002521 leukocyte differentiation; GO:0002562 somatic diversification of immune receptors via germline recombination within a single locus; GO:0006139 nucleobase-containing compound metabolic process; GO:0006259 DNA metabolic process; GO:0006310 DNA recombination; GO:0006325 chromatin organization; GO:0006355 regulation of transcription, DNA-templated; GO:0006357 regulation of transcription by RNA polymerase II; GO:0006464 cellular protein modification process; GO:0006468 protein phosphorylation; GO:0006725 cellular aromatic compound metabolic process; GO:0006793 phosphorus metabolic process; GO:0006796 phosphate-containing compound metabolic process; GO:0006807 nitrogen compound metabolic process; GO:0006996 organelle organization; GO:0007275 multicellular organism development; GO:0008152 metabolic process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6043 cellular component organization; GO:0016310 phosphorylation; GO:0016444 somatic cell DNA recombination; GO:0016570 histone modification; GO:0016572 histone phosphorylation; GO:0018107 peptidyl-threonine phosphorylation; GO:0018193 peptidyl-amino acid modification; GO:0018210 peptidyl-threonine modification; GO:0019219 regulation of nucleobase-containing compound metabolic process; GO:0019222 regulation of metabolic process; GO:0019538 protein metabolic process; GO:0030097 hemopoiesis; GO:0030098 lymphocyte differentiation; GO:0030154 cell differentiation; GO:0030183 B cell differentiation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33151 V(D)J recombination; GO:0034641 cellular nitrogen compound metabolic process; GO:0035212 cell competition in a multicellular organism; GO:0035405 histone-threonine phosphorylation; GO:0036211 protein modification process; GO:0040008 regulation of growth; GO:0042113 B cell activation; GO:0043170 macromolecule metabolic process; GO:0043412 macromolecule modification; GO:0044237 cellular metabolic process; GO:0044238 primary metabolic process; GO:0044260 cellular macromolecule metabolic process; GO:0044267 cellular protein metabolic process; GO:0045321 leukocyte activation; GO:0045892 negative regulation of transcription, DNA-templated; GO:0045934 negative regulation of nucleobase-containing compound metabolic process; GO:0046483 heterocycle metabolic process; GO:0046649 lymphocyte activation; GO:0048513 animal organ development; GO:0048519 negative regulation of biological process; GO:0048523 negative regulation of cellular process; GO:0048534 hematopoietic or lymphoid organ development; GO:0048731 system development; GO:0048856 anatomical structure development; GO:0048869 cellular developmental process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51276 chromosome organization; GO:0060255 regulation of macromolecule metabolic process; GO:0065007 biological regulation; GO:0071704 organic substance metabolic process; GO:0071840 cellular component organization or biogenesis; GO:0080090 regulation of primary metabolic process; GO:0090304 nucleic acid metabolic process; GO:1901360 organic cyclic compound metabolic process; GO:1901564 organonitrogen compound metabolic process; GO:1902679 negative regulation of RNA biosynthetic process; GO:1903506 regulation of nucleic acid-templated transcription; GO:1903507 negative regulation of nucleic acid-templated transcription; GO:1990164 histone H2A phosphorylation; GO:1990245 histone H2A-T120 phosphorylation; GO:2000112 regulation of cellular macromolecule biosynthetic process; GO:2000113 negative regulation of cellular macromolecule biosynthetic process; GO:2001141 regulation of RNA biosynthetic process;</t>
  </si>
  <si>
    <t>GO:0000003 reproduction; GO:0001666 response to hypoxia; GO:0003006 developmental process involved in reproduction; GO:0006081 cellular aldehyde metabolic process; GO:0006325 chromatin organization; GO:0006355 regulation of transcription, DNA-templated; GO:0006357 regulation of transcription by RNA polymerase II; GO:0006464 cellular protein modification process; GO:0006479 protein methylation; GO:0006482 protein demethylation; GO:0006807 nitrogen compound metabolic process; GO:0006950 response to stress; GO:0006996 organelle organization; GO:0006997 nucleus organization; GO:0007154 cell communication; GO:0007165 signal transduction; GO:0007275 multicellular organism development; GO:0007276 gamete generation; GO:0007281 germ cell development; GO:0007283 spermatogenesis; GO:0007286 spermatid development; GO:0007289 spermatid nucleus differentiation; GO:0007290 spermatid nucleus elongation; GO:0007548 sex differentiation; GO:0007596 blood coagulation; GO:0007599 hemostasis; GO:0008152 metabolic process; GO:0008213 protein alkylation; GO:0008214 protein dealkylation; GO:0008406 gonad development; GO:0008584 male gonad development; GO:0009058 biosynthetic process; GO:0009611 response to wounding; GO:0009628 response to abiotic stimulus; GO:0009719 response to endogenous stimulus; GO:0009725 response to hormone; GO:0009755 hormone-mediated signaling pathway; GO:0009889 regulation of biosynthetic process; GO:0009891 positive regulation of biosynthetic process; GO:0009892 negative regulation of metabolic process; GO:0009893 positive regulation of metabolic process; GO:0009987 cellular process; GO:0010033 response to organic substance; GO:0010468 regulation of gene expression; GO:0010556 regulation of macromolecule biosynthetic process; GO:0010557 positive regulation of macromolecule biosynthetic process; GO:0010604 positive regulation of macromolecule metabolic process; GO:0010605 negative regulation of macromolecule metabolic process; GO:0010628 positive regulation of gene expression; GO:0010638 positive regulation of organelle organization; GO:0010639 negative regulation of organelle organization; GO:0014070 response to organic cyclic compound; GO:0016043 cellular component organization; GO:0016570 histone modification; GO:0016571 histone methylation; GO:0016577 histone demethylation; GO:0016999 antibiotic metabolic process; GO:0017000 antibiotic biosynthetic process; GO:0018022 peptidyl-lysine methylation; GO:0018027 peptidyl-lysine dimethylation; GO:0018193 peptidyl-amino acid modification; GO:0018205 peptidyl-lysine modification; GO:0019219 regulation of nucleobase-containing compound metabolic process; GO:0019222 regulation of metabolic process; GO:0019538 protein metabolic process; GO:0019953 sexual reproduction; GO:0022412 cellular process involved in reproduction in multicellular organism; GO:0022414 reproductive process; GO:0023052 signaling; GO:0030154 cell differentiation; GO:0030518 intracellular steroid hormone receptor signaling pathway; GO:0030521 androgen receptor signaling pathway; GO:0030522 intracellular receptor signaling pathway; GO:0031056 regulation of histone modification; GO:0031057 negative regulation of histone modification; GO:0031060 regulation of histone methylation; GO:0031061 negative regulation of histone methylation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99 regulation of protein modification process; GO:0031400 negative regulation of protein modification process; GO:0032259 methylation; GO:0032268 regulation of cellular protein metabolic process; GO:0032269 negative regulation of cellular protein metabolic process; GO:0032501 multicellular organismal process; GO:0032502 developmental process; GO:0032504 multicellular organism reproduction; GO:0032870 cellular response to hormone stimulus; GO:0033043 regulation of organelle organization; GO:0033044 regulation of chromosome organization; GO:0033169 histone H3-K9 demethylation; GO:0033993 response to lipid; GO:0034097 response to cytokine; GO:0034968 histone lysine methylation; GO:0036123 histone H3-K9 dimethylation; GO:0036211 protein modification process; GO:0036293 response to decreased oxygen levels; GO:0042060 wound healing; GO:0042221 response to chemical; GO:0043170 macromolecule metabolic process; GO:0043401 steroid hormone mediated signaling pathway; GO:0043412 macromolecule modification; GO:0043414 macromolecule methylation; GO:0044237 cellular metabolic process; GO:0044238 primary metabolic process; GO:0044249 cellular biosynthetic process; GO:0044260 cellular macromolecule metabolic process; GO:0044267 cellular protein metabolic process; GO:0044281 small molecule metabolic process; GO:0044283 small molecule biosynthetic process; GO:0044703 multi-organism reproductive process; GO:0045137 development of primary sexual characteristics; GO:0045595 regulation of cell differentiation; GO:0045893 positive regulation of transcription, DNA-templated; GO:0045935 positive regulation of nucleobase-containing compound metabolic process; GO:0045944 positive regulation of transcription by RNA polymerase II; GO:0046184 aldehyde biosynthetic process; GO:0046292 formaldehyde metabolic process; GO:0046293 formaldehyde biosynthetic process; GO:0046546 development of primary male sexual characteristics; GO:0046661 male sex differentiation; GO:0048232 male gamete generation; GO:0048468 cell development; GO:0048513 animal organ development; GO:0048515 spermatid differentiation; GO:0048518 positive regulation of biological process; GO:0048519 negative regulation of biological process; GO:0048522 positive regulation of cellular process; GO:0048523 negative regulation of cellular process; GO:0048545 response to steroid hormone; GO:0048608 reproductive structure development; GO:0048609 multicellular organismal reproductive process; GO:0048731 system development; GO:0048856 anatomical structure development; GO:0048869 cellular developmental process; GO:0050789 regulation of biological process; GO:0050793 regulation of developmental process; GO:0050794 regulation of cellular process; GO:0050817 coagulation; GO:0050878 regulation of body fluid levels; GO:0050896 response to stimulus; GO:0051128 regulation of cellular component organization; GO:0051129 negative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239 regulation of multicellular organismal process; GO:0051246 regulation of protein metabolic process; GO:0051248 negative regulation of protein metabolic process; GO:0051252 regulation of RNA metabolic process; GO:0051254 positive regulation of RNA metabolic process; GO:0051276 chromosome organization; GO:0051567 histone H3-K9 methylation; GO:0051570 regulation of histone H3-K9 methylation; GO:0051573 negative regulation of histone H3-K9 methylation; GO:0051716 cellular response to stimulus; GO:0060255 regulation of macromolecule metabolic process; GO:0061458 reproductive system development; GO:0061647 histone H3-K9 modification; GO:0065007 biological regulation; GO:0065008 regulation of biological quality; GO:0070076 histone lysine demethylation; GO:0070482 response to oxygen levels; GO:0070887 cellular response to chemical stimulus; GO:0070988 demethylation; GO:0071310 cellular response to organic substance; GO:0071345 cellular response to cytokine stimulus; GO:0071383 cellular response to steroid hormone stimulus; GO:0071396 cellular response to lipid; GO:0071407 cellular response to organic cyclic compound; GO:0071495 cellular response to endogenous stimulus; GO:0071704 organic substance metabolic process; GO:0071840 cellular component organization or biogenesis; GO:0080090 regulation of primary metabolic process; GO:1901564 organonitrogen compound metabolic process; GO:1901576 organic substance biosynthetic process; GO:1902275 regulation of chromatin organization; GO:1902680 positive regulation of RNA biosynthetic process; GO:1903506 regulation of nucleic acid-templated transcription; GO:1903508 positive regulation of nucleic acid-templated transcription; GO:1905268 negative regulation of chromatin organization; GO:1905269 positive regulation of chromatin organization; GO:1990823 response to leukemia inhibitory factor; GO:1990830 cellular response to leukemia inhibitory factor; GO:2000036 regulation of stem cell population maintenance; GO:2000112 regulation of cellular macromolecule biosynthetic process; GO:2000736 regulation of stem cell differentiation; GO:2001141 regulation of RNA biosynthetic process; GO:2001251 negative regulation of chromosome organization; GO:2001252 positive regulation of chromosome organization;</t>
  </si>
  <si>
    <t>GO:0000902 cell morphogenesis; GO:0000904 cell morphogenesis involved in differentiation; GO:0006928 movement of cell or subcellular component; GO:0006935 chemotaxis; GO:0006996 organelle organization; GO:0007010 cytoskeleton organization; GO:0007015 actin filament organization; GO:0007154 cell communication; GO:0007165 signal transduction; GO:0007166 cell surface receptor signaling pathway; GO:0007267 cell-cell signaling; GO:0007275 multicellular organism development; GO:0007399 nervous system development; GO:0007409 axonogenesis; GO:0007411 axon guidance; GO:0007417 central nervous system development; GO:0007420 brain development; GO:0007424 open tracheal system development; GO:0008064 regulation of actin polymerization or depolymerization; GO:0009605 response to external stimulus; GO:0009653 anatomical structure morphogenesis; GO:0009987 cellular process; GO:0010638 positive regulation of organelle organization; GO:0010720 positive regulation of cell development; GO:0010769 regulation of cell morphogenesis involved in differentiation; GO:0010927 cellular component assembly involved in morphogenesis; GO:0010975 regulation of neuron projection development; GO:0016043 cellular component organization; GO:0016049 cell growth; GO:0016055 Wnt signaling pathway; GO:0016319 mushroom body development; GO:0022008 neurogenesis; GO:0022603 regulation of anatomical structure morphogenesis; GO:0022604 regulation of cell morphogenesis; GO:0022607 cellular component assembly; GO:0023052 signaling; GO:0030029 actin filament-based process; GO:0030030 cell projection organization; GO:0030036 actin cytoskeleton organization; GO:0030154 cell differentiation; GO:0030182 neuron differentiation; GO:0030239 myofibril assembly; GO:0030832 regulation of actin filament length; GO:0030833 regulation of actin filament polymerization; GO:0030838 positive regulation of actin filament polymerization; GO:0031032 actomyosin structure organization; GO:0031175 neuron projection development; GO:0031334 positive regulation of protein-containing complex assembly; GO:0031344 regulation of cell projection organization; GO:0031346 positive regulation of cell projection organization; GO:0032271 regulation of protein polymerization; GO:0032273 positive regulation of protein polymerization; GO:0032501 multicellular organismal process; GO:0032502 developmental process; GO:0032535 regulation of cellular component size; GO:0032956 regulation of actin cytoskeleton organization; GO:0032970 regulation of actin filament-based process; GO:0032989 cellular component morphogenesis; GO:0032990 cell part morphogenesis; GO:0033043 regulation of organelle organization; GO:0035152 regulation of tube architecture, open tracheal system; GO:0035567 non-canonical Wnt signaling pathway; GO:0040007 growth; GO:0040011 locomotion; GO:0042221 response to chemical; GO:0042330 taxis; GO:0042692 muscle cell differentiation; GO:0043254 regulation of protein-containing complex assembly; GO:0044085 cellular component biogenesis; GO:0044087 regulation of cellular component biogenesis; GO:0044089 positive regulation of cellular component biogenesis; GO:0045595 regulation of cell differentiation; GO:0045597 positive regulation of cell differentiation; GO:0045664 regulation of neuron differentiation; GO:0048468 cell development; GO:0048513 animal organ development; GO:0048518 positive regulation of biological process; GO:0048522 positive regulation of cellular process; GO:0048588 developmental cell growth; GO:0048589 developmental growth; GO:0048646 anatomical structure formation involved in morphogenesis; GO:0048666 neuron development; GO:0048667 cell morphogenesis involved in neuron differentiation; GO:0048675 axon extension; GO:0048699 generation of neurons; GO:0048731 system development; GO:0048812 neuron projection morphogenesis; GO:0048856 anatomical structure development; GO:0048858 cell projection morphogenesis; GO:0048869 cellular developmental process; GO:0050767 regulation of neurogenesis; GO:0050770 regulation of axonogenesis; GO:0050789 regulation of biological process; GO:0050793 regulation of developmental process; GO:0050794 regulation of cellular process; GO:0050896 response to stimulus; GO:0051017 actin filament bundle assembly; GO:0051094 positive regulation of developmental process; GO:0051128 regulation of cellular component organization; GO:0051130 positive regulation of cellular component organization; GO:0051146 striated muscle cell differentiation; GO:0051147 regulation of muscle cell differentiation; GO:0051149 positive regulation of muscle cell differentiation; GO:0051153 regulation of striated muscle cell differentiation; GO:0051155 positive regulation of striated muscle cell differentiation; GO:0051239 regulation of multicellular organismal process; GO:0051489 regulation of filopodium assembly; GO:0051491 positive regulation of filopodium assembly; GO:0051493 regulation of cytoskeleton organization; GO:0051495 positive regulation of cytoskeleton organization; GO:0051716 cellular response to stimulus; GO:0051960 regulation of nervous system development; GO:0055001 muscle cell development; GO:0055002 striated muscle cell development; GO:0060071 Wnt signaling pathway, planar cell polarity pathway; GO:0060284 regulation of cell development; GO:0060297 regulation of sarcomere organization; GO:0060298 positive regulation of sarcomere organization; GO:0060322 head development; GO:0060491 regulation of cell projection assembly; GO:0060541 respiratory system development; GO:0060560 developmental growth involved in morphogenesis; GO:0061061 muscle structure development; GO:0061564 axon development; GO:0061572 actin filament bundle organization; GO:0065007 biological regulation; GO:0065008 regulation of biological quality; GO:0070925 organelle assembly; GO:0071689 muscle thin filament assembly; GO:0071840 cellular component organization or biogenesis; GO:0090066 regulation of anatomical structure size; GO:0090175 regulation of establishment of planar polarity; GO:0097435 supramolecular fiber organization; GO:0097485 neuron projection guidance; GO:0110020 regulation of actomyosin structure organization; GO:0110053 regulation of actin filament organization; GO:0120032 regulation of plasma membrane bounded cell projection assembly; GO:0120034 positive regulation of plasma membrane bounded cell projection assembly; GO:0120035 regulation of plasma membrane bounded cell projection organization; GO:0120036 plasma membrane bounded cell projection organization; GO:0120039 plasma membrane bounded cell projection morphogenesis; GO:0198738 cell-cell signaling by wnt; GO:1902115 regulation of organelle assembly; GO:1902117 positive regulation of organelle assembly; GO:1902903 regulation of supramolecular fiber organization; GO:1902905 positive regulation of supramolecular fiber organization; GO:1905114 cell surface receptor signaling pathway involved in cell-cell signaling; GO:1905330 regulation of morphogenesis of an epithelium; GO:1990138 neuron projection extension; GO:2000026 regulation of multicellular organismal development; GO:2000027 regulation of animal organ morphogenesis;</t>
  </si>
  <si>
    <t>GO:0000122 negative regulation of transcription by RNA polymerase II; GO:0006355 regulation of transcription, DNA-templated; GO:0006357 regulation of transcription by RNA polymerase II; GO:0006464 cellular protein modification process; GO:0006807 nitrogen compound metabolic process; GO:0008152 metabolic process; GO:0009889 regulation of biosynthetic process; GO:0009890 negative regulation of biosynthetic process; GO:0009892 negative regulation of metabolic process; GO:0009966 regulation of signal transduction; GO:0009968 negative regulation of signal transduction; GO:0009987 cellular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0639 negative regulation of organelle organization; GO:0010646 regulation of cell communication; GO:0010648 negative regulation of cell communication; GO:0016925 protein sumoylation; GO:0017015 regulation of transforming growth factor beta receptor signaling pathway; GO:0018193 peptidyl-amino acid modification; GO:0018205 peptidyl-lysine modification; GO:0019219 regulation of nucleobase-containing compound metabolic process; GO:0019222 regulation of metabolic process; GO:0019538 protein metabolic process; GO:0023051 regulation of signaling; GO:0023057 negative regulation of signaling; GO:0030512 negative regulation of transforming growth factor beta receptor signaling pathway; GO:0031056 regulation of histone modification; GO:0031057 negative regulation of histone modification; GO:0031323 regulation of cellular metabolic process; GO:0031324 negative regulation of cellular metabolic process; GO:0031326 regulation of cellular biosynthetic process; GO:0031327 negative regulation of cellular biosynthetic process; GO:0031333 negative regulation of protein-containing complex assembly; GO:0031399 regulation of protein modification process; GO:0031400 negative regulation of protein modification process; GO:0032268 regulation of cellular protein metabolic process; GO:0032269 negative regulation of cellular protein metabolic process; GO:0032446 protein modification by small protein conjugation; GO:0033043 regulation of organelle organization; GO:0033044 regulation of chromosome organization; GO:0035065 regulation of histone acetylation; GO:0035067 negative regulation of histone acetylation; GO:0036211 protein modification process; GO:0043170 macromolecule metabolic process; GO:0043254 regulation of protein-containing complex assembly; GO:0043412 macromolecule modification; GO:0044087 regulation of cellular component biogenesis; GO:0044237 cellular metabolic process; GO:0044238 primary metabolic process; GO:0044260 cellular macromolecule metabolic process; GO:0044267 cellular protein metabolic process; GO:0045892 negative regulation of transcription, DNA-templated; GO:0045934 negative regulation of nucleobase-containing compound metabolic process; GO:0048519 negative regulation of biological process; GO:0048523 negative regulation of cellular process; GO:0048583 regulation of response to stimulus; GO:0048585 negative regulation of response to stimulus; GO:0050789 regulation of biological process; GO:0050794 regulation of cellular process; GO:0051128 regulation of cellular component organization; GO:0051129 negative regulation of cellular component organization; GO:0051171 regulation of nitrogen compound metabolic process; GO:0051172 negative regulation of nitrogen compound metabolic process; GO:0051246 regulation of protein metabolic process; GO:0051248 negative regulation of protein metabolic process; GO:0051252 regulation of RNA metabolic process; GO:0051253 negative regulation of RNA metabolic process; GO:0060255 regulation of macromolecule metabolic process; GO:0060260 regulation of transcription initiation from RNA polymerase II promoter; GO:0060633 negative regulation of transcription initiation from RNA polymerase II promoter; GO:0065007 biological regulation; GO:0070647 protein modification by small protein conjugation or removal; GO:0071704 organic substance metabolic process; GO:0080090 regulation of primary metabolic process; GO:0090092 regulation of transmembrane receptor protein serine/threonine kinase signaling pathway; GO:0090101 negative regulation of transmembrane receptor protein serine/threonine kinase signaling pathway; GO:0090287 regulation of cellular response to growth factor stimulus; GO:0090288 negative regulation of cellular response to growth factor stimulus; GO:1901564 organonitrogen compound metabolic process; GO:1901983 regulation of protein acetylation; GO:1901984 negative regulation of protein acetylation; GO:1902275 regulation of chromatin organization; GO:1902679 negative regulation of RNA biosynthetic process; GO:1903506 regulation of nucleic acid-templated transcription; GO:1903507 negative regulation of nucleic acid-templated transcription; GO:1903844 regulation of cellular response to transforming growth factor beta stimulus; GO:1903845 negative regulation of cellular response to transforming growth factor beta stimulus; GO:1905268 negative regulation of chromatin organization; GO:2000112 regulation of cellular macromolecule biosynthetic process; GO:2000113 negative regulation of cellular macromolecule biosynthetic process; GO:2000142 regulation of DNA-templated transcription, initiation; GO:2000143 negative regulation of DNA-templated transcription, initiation; GO:2000615 regulation of histone H3-K9 acetylation; GO:2000616 negative regulation of histone H3-K9 acetylation; GO:2000756 regulation of peptidyl-lysine acetylation; GO:2000757 negative regulation of peptidyl-lysine acetylation; GO:2001141 regulation of RNA biosynthetic process; GO:2001251 negative regulation of chromosome organization;</t>
  </si>
  <si>
    <t>GO:0006325 chromatin organization; GO:0006355 regulation of transcription, DNA-templated; GO:0006357 regulation of transcription by RNA polymerase II; GO:0006464 cellular protein modification process; GO:0006468 protein phosphorylation; GO:0006508 proteolysis; GO:0006793 phosphorus metabolic process; GO:0006796 phosphate-containing compound metabolic process; GO:0006807 nitrogen compound metabolic process; GO:0006996 organelle organization; GO:0007154 cell communication; GO:0007165 signal transduction; GO:0007166 cell surface receptor signaling pathway; GO:0007167 enzyme linked receptor protein signaling pathway; GO:0007178 transmembrane receptor protein serine/threonine kinase signaling pathway; GO:0007179 transforming growth factor beta receptor signaling pathway; GO:0008152 metabolic process; GO:0009719 response to endogenous stimulus; GO:0009889 regulation of biosynthetic process; GO:0009987 cellular process; GO:0010033 response to organic substance; GO:0010468 regulation of gene expression; GO:0010556 regulation of macromolecule biosynthetic process; GO:0016043 cellular component organization; GO:0016310 phosphorylation; GO:0016570 histone modification; GO:0016578 histone deubiquitination; GO:0016579 protein deubiquitination; GO:0019219 regulation of nucleobase-containing compound metabolic process; GO:0019222 regulation of metabolic process; GO:0019538 protein metabolic process; GO:0023052 signaling; GO:0030509 BMP signaling pathway; GO:0031323 regulation of cellular metabolic process; GO:0031326 regulation of cellular biosynthetic process; GO:0035520 monoubiquitinated protein deubiquitination; GO:0035616 histone H2B conserved C-terminal lysine deubiquitination; GO:0036211 protein modification process; GO:0042221 response to chemical; GO:0043170 macromolecule metabolic process; GO:0043412 macromolecule modification; GO:0044237 cellular metabolic process; GO:0044238 primary metabolic process; GO:0044260 cellular macromolecule metabolic process; GO:0044267 cellular protein metabolic process; GO:0050789 regulation of biological process; GO:0050794 regulation of cellular process; GO:0050896 response to stimulus; GO:0051171 regulation of nitrogen compound metabolic process; GO:0051252 regulation of RNA metabolic process; GO:0051276 chromosome organization; GO:0051716 cellular response to stimulus; GO:0060255 regulation of macromolecule metabolic process; GO:0060389 pathway-restricted SMAD protein phosphorylation; GO:0065007 biological regulation; GO:0070646 protein modification by small protein removal; GO:0070647 protein modification by small protein conjugation or removal; GO:0070848 response to growth factor; GO:0070887 cellular response to chemical stimulus; GO:0071310 cellular response to organic substance; GO:0071363 cellular response to growth factor stimulus; GO:0071495 cellular response to endogenous stimulus; GO:0071559 response to transforming growth factor beta; GO:0071560 cellular response to transforming growth factor beta stimulus; GO:0071704 organic substance metabolic process; GO:0071772 response to BMP; GO:0071773 cellular response to BMP stimulus; GO:0071840 cellular component organization or biogenesis; GO:0080090 regulation of primary metabolic process; GO:1901564 organonitrogen compound metabolic process; GO:1903506 regulation of nucleic acid-templated transcription; GO:2000112 regulation of cellular macromolecule biosynthetic process; GO:2001141 regulation of RNA biosynthetic process;</t>
  </si>
  <si>
    <t>GO:0000003 reproduction; GO:0001666 response to hypoxia; GO:0002931 response to ischemia; GO:0006810 transport; GO:0006888 endoplasmic reticulum to Golgi vesicle-mediated transport; GO:0006897 endocytosis; GO:0006898 receptor-mediated endocytosis; GO:0006950 response to stress; GO:0006986 response to unfolded protein; GO:0007154 cell communication; GO:0007165 signal transduction; GO:0009628 response to abiotic stimulus; GO:0009966 regulation of signal transduction; GO:0009968 negative regulation of signal transduction; GO:0009987 cellular process; GO:0010033 response to organic substance; GO:0010646 regulation of cell communication; GO:0010648 negative regulation of cell communication; GO:0010941 regulation of cell death; GO:0016192 vesicle-mediated transport; GO:0023051 regulation of signaling; GO:0023052 signaling; GO:0023057 negative regulation of signaling; GO:0030968 endoplasmic reticulum unfolded protein response; GO:0032501 multicellular organismal process; GO:0032504 multicellular organism reproduction; GO:0033554 cellular response to stress; GO:0034620 cellular response to unfolded protein; GO:0034976 response to endoplasmic reticulum stress; GO:0035966 response to topologically incorrect protein; GO:0035967 cellular response to topologically incorrect protein; GO:0036293 response to decreased oxygen levels; GO:0036294 cellular response to decreased oxygen levels; GO:0036498 IRE1-mediated unfolded protein response; GO:0042221 response to chemical; GO:0042981 regulation of apoptotic process; GO:0043066 negative regulation of apoptotic process; GO:0043067 regulation of programmed cell death; GO:0043069 negative regulation of programmed cell death; GO:0043523 regulation of neuron apoptotic process; GO:0043524 negative regulation of neuron apoptotic process; GO:0046907 intracellular transport; GO:0048193 Golgi vesicle transport; GO:0048519 negative regulation of biological process; GO:0048523 negative regulation of cellular process; GO:0048583 regulation of response to stimulus; GO:0048585 negative regulation of response to stimulus; GO:0050789 regulation of biological process; GO:0050794 regulation of cellular process; GO:0050896 response to stimulus; GO:0051179 localization; GO:0051234 establishment of localization; GO:0051641 cellular localization; GO:0051649 establishment of localization in cell; GO:0051716 cellular response to stimulus; GO:0060548 negative regulation of cell death; GO:0065007 biological regulation; GO:0070482 response to oxygen levels; GO:0070887 cellular response to chemical stimulus; GO:0071310 cellular response to organic substance; GO:0071453 cellular response to oxygen levels; GO:0071456 cellular response to hypoxia; GO:0080134 regulation of response to stress; GO:0080135 regulation of cellular response to stress; GO:0098657 import into cell; GO:1900037 regulation of cellular response to hypoxia; GO:1900038 negative regulation of cellular response to hypoxia; GO:1901214 regulation of neuron death; GO:1901215 negative regulation of neuron death; GO:1902235 regulation of endoplasmic reticulum stress-induced intrinsic apoptotic signaling pathway; GO:1902236 negative regulation of endoplasmic reticulum stress-induced intrinsic apoptotic signaling pathway; GO:1902531 regulation of intracellular signal transduction; GO:1902532 negative regulation of intracellular signal transduction; GO:1903297 regulation of hypoxia-induced intrinsic apoptotic signaling pathway; GO:1903298 negative regulation of hypoxia-induced intrinsic apoptotic signaling pathway; GO:1903381 regulation of endoplasmic reticulum stress-induced neuron intrinsic apoptotic signaling pathway; GO:1903382 negative regulation of endoplasmic reticulum stress-induced neuron intrinsic apoptotic signaling pathway; GO:1903573 negative regulation of response to endoplasmic reticulum stress; GO:1905897 regulation of response to endoplasmic reticulum stress; GO:2001233 regulation of apoptotic signaling pathway; GO:2001234 negative regulation of apoptotic signaling pathway; GO:2001242 regulation of intrinsic apoptotic signaling pathway; GO:2001243 negative regulation of intrinsic apoptotic signaling pathway;</t>
  </si>
  <si>
    <t>GO:0000003 reproduction; GO:0000209 protein polyubiquitination; GO:0003006 developmental process involved in reproduction; GO:0006464 cellular protein modification process; GO:0006508 proteolysis; GO:0006511 ubiquitin-dependent protein catabolic process; GO:0006807 nitrogen compound metabolic process; GO:0006996 organelle organization; GO:0007029 endoplasmic reticulum organization; GO:0007275 multicellular organism development; GO:0007276 gamete generation; GO:0007281 germ cell development; GO:0007292 female gamete generation; GO:0007399 nervous system development; GO:0008152 metabolic process; GO:0009056 catabolic process; GO:0009057 macromolecule catabolic process; GO:0009893 positive regulation of metabolic process; GO:0009894 regulation of catabolic process; GO:0009896 positive regulation of catabolic process; GO:0009987 cellular process; GO:0010256 endomembrane system organization; GO:0010604 positive regulation of macromolecule metabolic process; GO:0010720 positive regulation of cell development; GO:0016043 cellular component organization; GO:0016567 protein ubiquitination; GO:0019222 regulation of metabolic process; GO:0019538 protein metabolic process; GO:0019941 modification-dependent protein catabolic process; GO:0019953 sexual reproduction; GO:0022008 neurogenesis; GO:0022412 cellular process involved in reproduction in multicellular organism; GO:0022414 reproductive process; GO:0030154 cell differentiation; GO:0030162 regulation of proteolysis; GO:0030163 protein catabolic process; GO:0031323 regulation of cellular metabolic process; GO:0031325 positive regulation of cellular metabolic process; GO:0031329 regulation of cellular catabolic process; GO:0031331 positive regulation of cellular catabolic process; GO:0032268 regulation of cellular protein metabolic process; GO:0032270 positive regulation of cellular protein metabolic process; GO:0032434 regulation of proteasomal ubiquitin-dependent protein catabolic process; GO:0032436 positive regulation of proteasomal ubiquitin-dependent protein catabolic process; GO:0032446 protein modification by small protein conjugation; GO:0032501 multicellular organismal process; GO:0032502 developmental process; GO:0032504 multicellular organism reproduction; GO:0036211 protein modification process; GO:0042176 regulation of protein catabolic process; GO:0043170 macromolecule metabolic process; GO:0043412 macromolecule modification; GO:0043632 modification-dependent macromolecule catabolic proces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703 multi-organism reproductive process; GO:0045595 regulation of cell differentiation; GO:0045597 positive regulation of cell differentiation; GO:0045732 positive regulation of protein catabolic process; GO:0045862 positive regulation of proteolysis; GO:0048468 cell development; GO:0048477 oogenesis; GO:0048518 positive regulation of biological process; GO:0048522 positive regulation of cellular process; GO:0048609 multicellular organismal reproductive process; GO:0048699 generation of neurons; GO:0048731 system development; GO:0048856 anatomical structure development; GO:0048869 cellular developmental process; GO:0050767 regulation of neurogenesis; GO:0050769 positive regulation of neurogenesis; GO:0050789 regulation of biological process; GO:0050793 regulation of developmental process; GO:0050794 regulation of cellular process; GO:0051094 positive regulation of developmental process; GO:0051171 regulation of nitrogen compound metabolic process; GO:0051173 positive regulation of nitrogen compound metabolic process; GO:0051239 regulation of multicellular organismal process; GO:0051240 positive regulation of multicellular organismal process; GO:0051246 regulation of protein metabolic process; GO:0051247 positive regulation of protein metabolic process; GO:0051603 proteolysis involved in cellular protein catabolic process; GO:0051960 regulation of nervous system development; GO:0051962 positive regulation of nervous system development; GO:0060255 regulation of macromolecule metabolic process; GO:0060284 regulation of cell development; GO:0061136 regulation of proteasomal protein catabolic process; GO:0065007 biological regulation; GO:0070647 protein modification by small protein conjugation or removal; GO:0071704 organic substance metabolic process; GO:0071840 cellular component organization or biogenesis; GO:0080090 regulation of primary metabolic process; GO:1901564 organonitrogen compound metabolic process; GO:1901565 organonitrogen compound catabolic process; GO:1901575 organic substance catabolic process; GO:1901800 positive regulation of proteasomal protein catabolic process; GO:1903050 regulation of proteolysis involved in cellular protein catabolic process; GO:1903052 positive regulation of proteolysis involved in cellular protein catabolic process; GO:1903362 regulation of cellular protein catabolic process; GO:1903364 positive regulation of cellular protein catabolic process; GO:2000026 regulation of multicellular organismal development; GO:2000058 regulation of ubiquitin-dependent protein catabolic process; GO:2000060 positive regulation of ubiquitin-dependent protein catabolic process;</t>
  </si>
  <si>
    <t>GO:0000209 protein polyubiquitination; GO:0006464 cellular protein modification process; GO:0006807 nitrogen compound metabolic process; GO:0008152 metabolic process; GO:0009893 positive regulation of metabolic process; GO:0009894 regulation of catabolic process; GO:0009896 positive regulation of catabolic process; GO:0009987 cellular process; GO:0010604 positive regulation of macromolecule metabolic process; GO:0016567 protein ubiquitination; GO:0019222 regulation of metabolic process; GO:0019538 protein metabolic process; GO:0030162 regulation of proteolysis; GO:0031323 regulation of cellular metabolic process; GO:0031325 positive regulation of cellular metabolic process; GO:0031329 regulation of cellular catabolic process; GO:0031331 positive regulation of cellular catabolic process; GO:0032268 regulation of cellular protein metabolic process; GO:0032270 positive regulation of cellular protein metabolic process; GO:0032434 regulation of proteasomal ubiquitin-dependent protein catabolic process; GO:0032436 positive regulation of proteasomal ubiquitin-dependent protein catabolic process; GO:0032446 protein modification by small protein conjugation; GO:0036211 protein modification process; GO:0042176 regulation of protein catabolic process; GO:0043170 macromolecule metabolic process; GO:0043412 macromolecule modification; GO:0044237 cellular metabolic process; GO:0044238 primary metabolic process; GO:0044260 cellular macromolecule metabolic process; GO:0044267 cellular protein metabolic process; GO:0045732 positive regulation of protein catabolic process; GO:0045862 positive regulation of proteolysis; GO:0048518 positive regulation of biological process; GO:0048522 positive regulation of cellular process; GO:0050789 regulation of biological process; GO:0050794 regulation of cellular process; GO:0051171 regulation of nitrogen compound metabolic process; GO:0051173 positive regulation of nitrogen compound metabolic process; GO:0051246 regulation of protein metabolic process; GO:0051247 positive regulation of protein metabolic process; GO:0060255 regulation of macromolecule metabolic process; GO:0061136 regulation of proteasomal protein catabolic process; GO:0065007 biological regulation; GO:0070647 protein modification by small protein conjugation or removal; GO:0071704 organic substance metabolic process; GO:0080090 regulation of primary metabolic process; GO:1901564 organonitrogen compound metabolic process; GO:1901800 positive regulation of proteasomal protein catabolic process; GO:1903050 regulation of proteolysis involved in cellular protein catabolic process; GO:1903052 positive regulation of proteolysis involved in cellular protein catabolic process; GO:1903362 regulation of cellular protein catabolic process; GO:1903364 positive regulation of cellular protein catabolic process; GO:2000058 regulation of ubiquitin-dependent protein catabolic process; GO:2000060 positive regulation of ubiquitin-dependent protein catabolic process;</t>
  </si>
  <si>
    <t>GO:0002244 hematopoietic progenitor cell differentiation; GO:0002376 immune system process; GO:0002520 immune system development; GO:0007275 multicellular organism development; GO:0009266 response to temperature stimulus; GO:0009605 response to external stimulus; GO:0009628 response to abiotic stimulus; GO:0009649 entrainment of circadian clock; GO:0009987 cellular process; GO:0010378 temperature compensation of the circadian clock; GO:0030097 hemopoiesis; GO:0030154 cell differentiation; GO:0032501 multicellular organismal process; GO:0032502 developmental process; GO:0042752 regulation of circadian rhythm; GO:0048513 animal organ development; GO:0048534 hematopoietic or lymphoid organ development; GO:0048731 system development; GO:0048856 anatomical structure development; GO:0048869 cellular developmental process; GO:0050789 regulation of biological process; GO:0050896 response to stimulus; GO:0065007 biological regulation;</t>
  </si>
  <si>
    <t>GO:0000086 G2/M transition of mitotic cell cycle; GO:0000278 mitotic cell cycle; GO:0002028 regulation of sodium ion transport; GO:0006464 cellular protein modification process; GO:0006482 protein demethylation; GO:0006807 nitrogen compound metabolic process; GO:0007049 cell cycle; GO:0008152 metabolic process; GO:0008214 protein dealkylation; GO:0009892 negative regulation of metabolic process; GO:0009987 cellular process; GO:0010563 negative regulation of phosphorus metabolic process; GO:0010605 negative regulation of macromolecule metabolic process; GO:0010921 regulation of phosphatase activity; GO:0010923 negative regulation of phosphatase activity; GO:0010959 regulation of metal ion transport; GO:0019220 regulation of phosphate metabolic process; GO:0019222 regulation of metabolic process; GO:0019538 protein metabolic process; GO:0022402 cell cycle process; GO:0031323 regulation of cellular metabolic process; GO:0031324 negative regulation of cellular metabolic process; GO:0031399 regulation of protein modification process; GO:0031400 negative regulation of protein modification process; GO:0032268 regulation of cellular protein metabolic process; GO:0032269 negative regulation of cellular protein metabolic process; GO:0032515 negative regulation of phosphoprotein phosphatase activity; GO:0032879 regulation of localization; GO:0035303 regulation of dephosphorylation; GO:0035304 regulation of protein dephosphorylation; GO:0035305 negative regulation of dephosphorylation; GO:0035308 negative regulation of protein dephosphorylation; GO:0036211 protein modification process; GO:0043086 negative regulation of catalytic activity; GO:0043170 macromolecule metabolic process; GO:0043269 regulation of ion transport; GO:0043412 macromolecule modification; GO:0043666 regulation of phosphoprotein phosphatase activity; GO:0044092 negative regulation of molecular function; GO:0044237 cellular metabolic process; GO:0044238 primary metabolic process; GO:0044260 cellular macromolecule metabolic process; GO:0044267 cellular protein metabolic process; GO:0044770 cell cycle phase transition; GO:0044772 mitotic cell cycle phase transition; GO:0044839 cell cycle G2/M phase transition; GO:0045936 negative regulation of phosphate metabolic process; GO:0048519 negative regulation of biological process; GO:0048523 negative regulation of cellular process; GO:0050789 regulation of biological process; GO:0050790 regulation of catalytic activity; GO:0050794 regulation of cellular process; GO:0051049 regulation of transport; GO:0051171 regulation of nitrogen compound metabolic process; GO:0051172 negative regulation of nitrogen compound metabolic process; GO:0051174 regulation of phosphorus metabolic process; GO:0051246 regulation of protein metabolic process; GO:0051248 negative regulation of protein metabolic process; GO:0051336 regulation of hydrolase activity; GO:0051346 negative regulation of hydrolase activity; GO:0060255 regulation of macromolecule metabolic process; GO:0065007 biological regulation; GO:0065009 regulation of molecular function; GO:0070988 demethylation; GO:0071704 organic substance metabolic process; GO:0080090 regulation of primary metabolic process; GO:1901564 organonitrogen compound metabolic process; GO:1903047 mitotic cell cycle process;</t>
  </si>
  <si>
    <t>GO:0002376 immune system process; GO:0006464 cellular protein modification process; GO:0006508 proteolysis; GO:0006511 ubiquitin-dependent protein catabolic process; GO:0006807 nitrogen compound metabolic process; GO:0006950 response to stress; GO:0006952 defense response; GO:0006955 immune response; GO:0008152 metabolic process; GO:0009056 catabolic process; GO:0009057 macromolecule catabolic process; GO:0009893 positive regulation of metabolic process; GO:0009894 regulation of catabolic process; GO:0009896 positive regulation of catabolic process; GO:0009987 cellular process; GO:0010033 response to organic substance; GO:0010604 positive regulation of macromolecule metabolic process; GO:0016567 protein ubiquitination; GO:0019222 regulation of metabolic process; GO:0019538 protein metabolic process; GO:0019941 modification-dependent protein catabolic process; GO:0030162 regulation of proteolysis; GO:0030163 protein catabolic process; GO:0031323 regulation of cellular metabolic process; GO:0031325 positive regulation of cellular metabolic process; GO:0031329 regulation of cellular catabolic process; GO:0031331 positive regulation of cellular catabolic process; GO:0032268 regulation of cellular protein metabolic process; GO:0032270 positive regulation of cellular protein metabolic process; GO:0032434 regulation of proteasomal ubiquitin-dependent protein catabolic process; GO:0032436 positive regulation of proteasomal ubiquitin-dependent protein catabolic process; GO:0032446 protein modification by small protein conjugation; GO:0034097 response to cytokine; GO:0034341 response to interferon-gamma; GO:0034612 response to tumor necrosis factor; GO:0036211 protein modification process; GO:0042176 regulation of protein catabolic process; GO:0042221 response to chemical; GO:0043170 macromolecule metabolic process; GO:0043412 macromolecule modification; GO:0043632 modification-dependent macromolecule catabolic process; GO:0043687 post-translational protein modification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5087 innate immune response; GO:0045732 positive regulation of protein catabolic process; GO:0045862 positive regulation of proteolysis; GO:0048518 positive regulation of biological process; GO:0048522 positive regulation of cellular process; GO:0050789 regulation of biological process; GO:0050794 regulation of cellular process; GO:0050896 response to stimulus; GO:0051171 regulation of nitrogen compound metabolic process; GO:0051173 positive regulation of nitrogen compound metabolic process; GO:0051246 regulation of protein metabolic process; GO:0051247 positive regulation of protein metabolic process; GO:0051603 proteolysis involved in cellular protein catabolic process; GO:0060255 regulation of macromolecule metabolic process; GO:0061136 regulation of proteasomal protein catabolic process; GO:0065007 biological regulation; GO:0070647 protein modification by small protein conjugation or removal; GO:0071704 organic substance metabolic process; GO:0080090 regulation of primary metabolic process; GO:1901564 organonitrogen compound metabolic process; GO:1901565 organonitrogen compound catabolic process; GO:1901575 organic substance catabolic process; GO:1901800 positive regulation of proteasomal protein catabolic process; GO:1903050 regulation of proteolysis involved in cellular protein catabolic process; GO:1903052 positive regulation of proteolysis involved in cellular protein catabolic process; GO:1903362 regulation of cellular protein catabolic process; GO:1903364 positive regulation of cellular protein catabolic process; GO:2000058 regulation of ubiquitin-dependent protein catabolic process; GO:2000060 positive regulation of ubiquitin-dependent protein catabolic process;</t>
  </si>
  <si>
    <t>GO:0000278 mitotic cell cycle; GO:0000280 nuclear division; GO:0001558 regulation of cell growth; GO:0006139 nucleobase-containing compound metabolic process; GO:0006351 transcription, DNA-templated; GO:0006354 DNA-templated transcription, elongation; GO:0006355 regulation of transcription, DNA-templated; GO:0006357 regulation of transcription by RNA polymerase II; GO:0006366 transcription by RNA polymerase II; GO:0006368 transcription elongation from RNA polymerase II promoter; GO:0006464 cellular protein modification process; GO:0006470 protein dephosphorylation; GO:0006725 cellular aromatic compound metabolic process; GO:0006793 phosphorus metabolic process; GO:0006796 phosphate-containing compound metabolic process; GO:0006807 nitrogen compound metabolic process; GO:0006996 organelle organization; GO:0007049 cell cycle; GO:0008152 metabolic process; GO:0009058 biosynthetic process; GO:0009059 macromolecule biosynthetic process; GO:0009889 regulation of biosynthetic process; GO:0009987 cellular process; GO:0010458 exit from mitosis; GO:0010467 gene expression; GO:0010468 regulation of gene expression; GO:0010556 regulation of macromolecule biosynthetic process; GO:0010611 regulation of cardiac muscle hypertrophy; GO:0010614 negative regulation of cardiac muscle hypertrophy; GO:0010721 negative regulation of cell development; GO:0014741 negative regulation of muscle hypertrophy; GO:0014743 regulation of muscle hypertrophy; GO:0016043 cellular component organization; GO:0016070 RNA metabolic process; GO:0016202 regulation of striated muscle tissue development; GO:0016311 dephosphorylation; GO:0018130 heterocycle biosynthetic process; GO:0019219 regulation of nucleobase-containing compound metabolic process; GO:0019222 regulation of metabolic process; GO:0019438 aromatic compound biosynthetic process; GO:0019538 protein metabolic process; GO:0022402 cell cycle process; GO:0030308 negative regulation of cell growth; GO:0031323 regulation of cellular metabolic process; GO:0031326 regulation of cellular biosynthetic process; GO:0032774 RNA biosynthetic process; GO:0034641 cellular nitrogen compound metabolic process; GO:0034645 cellular macromolecule biosynthetic process; GO:0034654 nucleobase-containing compound biosynthetic process; GO:0035821 modulation of process of another organism; GO:0036211 protein modification process; GO:0040008 regulation of growth; GO:0043170 macromolecule metabolic process; GO:0043412 macromolecule modification; GO:0043502 regulation of muscle adaptation; GO:0043903 regulation of biological process involved in symbiotic interaction; GO:0043921 modulation by host of viral transcription; GO:0043923 positive regulation by host of viral transcription; GO:0044057 regulation of system proces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403 biological process involved in symbiotic interaction; GO:0044419 biological process involved in interspecies interaction between organisms; GO:0044770 cell cycle phase transition; GO:0044772 mitotic cell cycle phase transition; GO:0045595 regulation of cell differentiation; GO:0045596 negative regulation of cell differentiation; GO:0045843 negative regulation of striated muscle tissue development; GO:0045926 negative regulation of growth; GO:0046483 heterocycle metabolic process; GO:0046620 regulation of organ growth; GO:0046621 negative regulation of organ growth; GO:0046782 regulation of viral transcription; GO:0048285 organelle fission; GO:0048518 positive regulation of biological process; GO:0048519 negative regulation of biological process; GO:0048523 negative regulation of cellular process; GO:0048524 positive regulation of viral process; GO:0048583 regulation of response to stimulus; GO:0048634 regulation of muscle organ development; GO:0048635 negative regulation of muscle organ development; GO:0048638 regulation of developmental growth; GO:0048640 negative regulation of developmental growth; GO:0050434 positive regulation of viral transcription; GO:0050789 regulation of biological process; GO:0050792 regulation of viral process; GO:0050793 regulation of developmental process; GO:0050794 regulation of cellular process; GO:0051093 negative regulation of developmental process; GO:0051128 regulation of cellular component organization; GO:0051147 regulation of muscle cell differentiation; GO:0051148 negative regulation of muscle cell differentiation; GO:0051153 regulation of striated muscle cell differentiation; GO:0051154 negative regulation of striated muscle cell differentiation; GO:0051171 regulation of nitrogen compound metabolic process; GO:0051239 regulation of multicellular organismal process; GO:0051241 negative regulation of multicellular organismal process; GO:0051252 regulation of RNA metabolic process; GO:0051702 biological process involved in interaction with symbiont; GO:0051851 modulation by host of symbiont process; GO:0052472 modulation by host of symbiont transcription; GO:0055021 regulation of cardiac muscle tissue growth; GO:0055022 negative regulation of cardiac muscle tissue growth; GO:0055024 regulation of cardiac muscle tissue development; GO:0055026 negative regulation of cardiac muscle tissue development; GO:0060255 regulation of macromolecule metabolic process; GO:0060284 regulation of cell development; GO:0060420 regulation of heart growth; GO:0061050 regulation of cell growth involved in cardiac muscle cell development; GO:0061052 negative regulation of cell growth involved in cardiac muscle cell development; GO:0061117 negative regulation of heart growth; GO:0065007 biological regulation; GO:0070940 dephosphorylation of RNA polymerase II C-terminal domain; GO:0071704 organic substance metabolic process; GO:0071840 cellular component organization or biogenesis; GO:0080090 regulation of primary metabolic process; GO:0090257 regulation of muscle system process; GO:0090304 nucleic acid metabolic process; GO:0097659 nucleic acid-templated transcription; GO:0140014 mitotic nuclear division; GO:1901360 organic cyclic compound metabolic process; GO:1901362 organic cyclic compound biosynthetic process; GO:1901564 organonitrogen compound metabolic process; GO:1901576 organic substance biosynthetic process; GO:1901861 regulation of muscle tissue development; GO:1901862 negative regulation of muscle tissue development; GO:1903047 mitotic cell cycle process; GO:1903506 regulation of nucleic acid-templated transcription; GO:1905207 regulation of cardiocyte differentiation; GO:1905208 negative regulation of cardiocyte differentiation; GO:2000026 regulation of multicellular organismal development; GO:2000112 regulation of cellular macromolecule biosynthetic process; GO:2000725 regulation of cardiac muscle cell differentiation; GO:2000726 negative regulation of cardiac muscle cell differentiation; GO:2001141 regulation of RNA biosynthetic process;</t>
  </si>
  <si>
    <t>GO:0000122 negative regulation of transcription by RNA polymerase II; GO:0000375 RNA splicing, via transesterification reactions; GO:0000377 RNA splicing, via transesterification reactions with bulged adenosine as nucleophile; GO:0000398 mRNA splicing, via spliceosome; GO:0006139 nucleobase-containing compound metabolic process; GO:0006355 regulation of transcription, DNA-templated; GO:0006357 regulation of transcription by RNA polymerase II; GO:0006396 RNA processing; GO:0006397 mRNA processing; GO:0006725 cellular aromatic compound metabolic process; GO:0006807 nitrogen compound metabolic process; GO:0008152 metabolic process; GO:0008284 positive regulation of cell population proliferation; GO:0008380 RNA splicing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38 positive regulation of organelle organization; GO:0014842 regulation of skeletal muscle satellite cell proliferation; GO:0014857 regulation of skeletal muscle cell proliferation; GO:0016070 RNA metabolic process; GO:0016071 mRNA metabolic process; GO:0019219 regulation of nucleobase-containing compound metabolic process; GO:0019222 regulation of metabolic process; GO:0031056 regulation of histone modification; GO:0031058 positive regulation of histone modification; GO:0031060 regulation of histone methylation; GO:0031062 positive regulation of histone methyl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99 regulation of protein modification process; GO:0031401 positive regulation of protein modification process; GO:0032268 regulation of cellular protein metabolic process; GO:0032270 positive regulation of cellular protein metabolic process; GO:0033043 regulation of organelle organization; GO:0033044 regulation of chromosome organization; GO:0034641 cellular nitrogen compound metabolic process; GO:0042127 regulation of cell population proliferation; GO:0043170 macromolecule metabolic process; GO:0044237 cellular metabolic process; GO:0044238 primary metabolic process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246 regulation of protein metabolic process; GO:0051247 positive regulation of protein metabolic process; GO:0051252 regulation of RNA metabolic process; GO:0051253 negative regulation of RNA metabolic process; GO:0051254 positive regulation of RNA metabolic process; GO:0060255 regulation of macromolecule metabolic process; GO:0065007 biological regulation; GO:0071704 organic substance metabolic process; GO:0080090 regulation of primary metabolic process; GO:0090304 nucleic acid metabolic process; GO:1901360 organic cyclic compound metabolic process; GO:1902275 regulation of chromatin organization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05269 positive regulation of chromatin organization; GO:2000112 regulation of cellular macromolecule biosynthetic process; GO:2000113 negative regulation of cellular macromolecule biosynthetic process; GO:2000288 positive regulation of myoblast proliferation; GO:2000291 regulation of myoblast proliferation; GO:2001141 regulation of RNA biosynthetic process; GO:2001252 positive regulation of chromosome organization;</t>
  </si>
  <si>
    <t>GO:0001672 regulation of chromatin assembly or disassembly; GO:0006139 nucleobase-containing compound metabolic process; GO:0006325 chromatin organization; GO:0006333 chromatin assembly or disassembly; GO:0006337 nucleosome disassembly; GO:0006351 transcription, DNA-templated; GO:0006354 DNA-templated transcription, elongation; GO:0006355 regulation of transcription, DNA-templated; GO:0006357 regulation of transcription by RNA polymerase II; GO:0006366 transcription by RNA polymerase II; GO:0006368 transcription elongation from RNA polymerase II promoter; GO:0006725 cellular aromatic compound metabolic process; GO:0006807 nitrogen compound metabolic process; GO:0006996 organelle organization; GO:0008152 metabolic process; GO:0009058 biosynthetic process; GO:0009059 macromolecule biosynthetic process; GO:0009889 regulation of biosynthetic process; GO:0009891 positive regulation of biosynthetic process; GO:0009893 positive regulation of metabolic process; GO:0009966 regulation of signal transduction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646 regulation of cell communication; GO:0016043 cellular component organization; GO:0016070 RNA metabolic process; GO:0018130 heterocycle biosynthetic process; GO:0019219 regulation of nucleobase-containing compound metabolic process; GO:0019222 regulation of metabolic process; GO:0019438 aromatic compound biosynthetic process; GO:0022411 cellular component disassembly; GO:0023051 regulation of signaling; GO:0031323 regulation of cellular metabolic process; GO:0031325 positive regulation of cellular metabolic process; GO:0031326 regulation of cellular biosynthetic process; GO:0031328 positive regulation of cellular biosynthetic process; GO:0031498 chromatin disassembly; GO:0032774 RNA biosynthetic process; GO:0032784 regulation of DNA-templated transcription, elongation; GO:0032786 positive regulation of DNA-templated transcription, elongation; GO:0032968 positive regulation of transcription elongation from RNA polymerase II promoter; GO:0032984 protein-containing complex disassembly; GO:0032986 protein-DNA complex disassembly; GO:0033043 regulation of organelle organization; GO:0033044 regulation of chromosome organization; GO:0034243 regulation of transcription elongation from RNA polymerase II promoter; GO:0034641 cellular nitrogen compound metabolic process; GO:0034645 cellular macromolecule biosynthetic process; GO:0034654 nucleobase-containing compound biosynthetic process; GO:0034724 DNA replication-independent chromatin organization; GO:0034728 nucleosome organization; GO:0043170 macromolecule metabolic process; GO:0043933 protein-containing complex organization; GO:0044237 cellular metabolic process; GO:0044238 primary metabolic process; GO:0044249 cellular biosynthetic process; GO:0044260 cellular macromolecule metabolic process; GO:0044271 cellular nitrogen compound biosynthetic process; GO:0045893 positive regulation of transcription, DNA-templated; GO:0045935 positive regulation of nucleobase-containing compound metabolic process; GO:0045944 positive regulation of transcription by RNA polymerase II; GO:0046483 heterocycle metabolic process; GO:0048518 positive regulation of biological process; GO:0048522 positive regulation of cellular process; GO:0048583 regulation of response to stimulus; GO:0050789 regulation of biological process; GO:0050794 regulation of cellular process; GO:0051128 regulation of cellular component organization; GO:0051171 regulation of nitrogen compound metabolic process; GO:0051173 positive regulation of nitrogen compound metabolic process; GO:0051252 regulation of RNA metabolic process; GO:0051254 positive regulation of RNA metabolic process; GO:0051276 chromosome organization; GO:0060255 regulation of macromolecule metabolic process; GO:0065007 biological regulation; GO:0071704 organic substance metabolic process; GO:0071824 protein-DNA complex subunit organization; GO:0071840 cellular component organization or biogenesi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1796 regulation of signal transduction by p53 class mediator; GO:1902275 regulation of chromatin organization; GO:1902531 regulation of intracellular signal transduction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003 reproduction; GO:0000462 maturation of SSU-rRNA from tricistronic rRNA transcript (SSU-rRNA, 5.8S rRNA, LSU-rRNA); GO:0003006 developmental process involved in reproduction; GO:0006139 nucleobase-containing compound metabolic process; GO:0006364 rRNA processing; GO:0006396 RNA processing; GO:0006725 cellular aromatic compound metabolic process; GO:0006807 nitrogen compound metabolic process; GO:0007275 multicellular organism development; GO:0007276 gamete generation; GO:0007281 germ cell development; GO:0007292 female gamete generation; GO:0007399 nervous system development; GO:0007405 neuroblast proliferation; GO:0008152 metabolic process; GO:0008283 cell population proliferation; GO:0008356 asymmetric cell division; GO:0009987 cellular process; GO:0010467 gene expression; GO:0016070 RNA metabolic process; GO:0016072 rRNA metabolic process; GO:0017145 stem cell division; GO:0019953 sexual reproduction; GO:0022008 neurogenesis; GO:0022412 cellular process involved in reproduction in multicellular organism; GO:0022414 reproductive process; GO:0022613 ribonucleoprotein complex biogenesis; GO:0030154 cell differentiation; GO:0030490 maturation of SSU-rRNA; GO:0032501 multicellular organismal process; GO:0032502 developmental process; GO:0032504 multicellular organism reproduction; GO:0034470 ncRNA processing; GO:0034641 cellular nitrogen compound metabolic process; GO:0034660 ncRNA metabolic process; GO:0042078 germ-line stem cell division; GO:0042254 ribosome biogenesis; GO:0042274 ribosomal small subunit biogenesis; GO:0043170 macromolecule metabolic process; GO:0044085 cellular component biogenesis; GO:0044237 cellular metabolic process; GO:0044238 primary metabolic process; GO:0044703 multi-organism reproductive process; GO:0046483 heterocycle metabolic process; GO:0048132 female germ-line stem cell asymmetric division; GO:0048468 cell development; GO:0048477 oogenesis; GO:0048609 multicellular organismal reproductive process; GO:0048699 generation of neurons; GO:0048731 system development; GO:0048856 anatomical structure development; GO:0048869 cellular developmental process; GO:0051301 cell division; GO:0061351 neural precursor cell proliferation; GO:0071704 organic substance metabolic process; GO:0071840 cellular component organization or biogenesis; GO:0072089 stem cell proliferation; GO:0090304 nucleic acid metabolic process; GO:0098722 asymmetric stem cell division; GO:0098728 germline stem cell asymmetric division; GO:1901360 organic cyclic compound metabolic process;</t>
  </si>
  <si>
    <t>GO:0001817 regulation of cytokine production; GO:0001818 negative regulation of cytokine production; GO:0006508 proteolysis; GO:0006511 ubiquitin-dependent protein catabolic process; GO:0006807 nitrogen compound metabolic process; GO:0006928 movement of cell or subcellular component; GO:0006929 substrate-dependent cell migration; GO:0006930 substrate-dependent cell migration, cell extension; GO:0006996 organelle organization; GO:0007010 cytoskeleton organization; GO:0007015 actin filament organization; GO:0007154 cell communication; GO:0007155 cell adhesion; GO:0007165 signal transduction; GO:0008152 metabolic process; GO:0009056 catabolic process; GO:0009057 macromolecule catabolic process; GO:0009966 regulation of signal transduction; GO:0009968 negative regulation of signal transduction; GO:0009987 cellular process; GO:0010498 proteasomal protein catabolic process; GO:0010646 regulation of cell communication; GO:0010648 negative regulation of cell communication; GO:0016043 cellular component organization; GO:0016050 vesicle organization; GO:0016477 cell migration; GO:0019538 protein metabolic process; GO:0019941 modification-dependent protein catabolic process; GO:0022607 cellular component assembly; GO:0022610 biological adhesion; GO:0023051 regulation of signaling; GO:0023052 signaling; GO:0023057 negative regulation of signaling; GO:0030029 actin filament-based process; GO:0030030 cell projection organization; GO:0030031 cell projection assembly; GO:0030036 actin cytoskeleton organization; GO:0030100 regulation of endocytosis; GO:0030163 protein catabolic process; GO:0032879 regulation of localization; GO:0032880 regulation of protein localization; GO:0032908 regulation of transforming growth factor beta1 production; GO:0032911 negative regulation of transforming growth factor beta1 production; GO:0032956 regulation of actin cytoskeleton organization; GO:0032970 regulation of actin filament-based process; GO:0033043 regulation of organelle organization; GO:0040011 locomotion; GO:0043161 proteasome-mediated ubiquitin-dependent protein catabolic process; GO:0043170 macromolecule metabolic process; GO:0043632 modification-dependent macromolecule catabolic process; GO:0043933 protein-containing complex organization; GO:0044085 cellular component biogenesi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8259 regulation of receptor-mediated endocytosis; GO:0048518 positive regulation of biological process; GO:0048519 negative regulation of biological process; GO:0048523 negative regulation of cellular process; GO:0048583 regulation of response to stimulus; GO:0048585 negative regulation of response to stimulus; GO:0048870 cell motility; GO:0050789 regulation of biological process; GO:0050794 regulation of cellular process; GO:0050896 response to stimulus; GO:0051049 regulation of transport; GO:0051056 regulation of small GTPase mediated signal transduction; GO:0051058 negative regulation of small GTPase mediated signal transduction; GO:0051128 regulation of cellular component organization; GO:0051179 localization; GO:0051239 regulation of multicellular organismal process; GO:0051241 negative regulation of multicellular organismal process; GO:0051493 regulation of cytoskeleton organization; GO:0051603 proteolysis involved in cellular protein catabolic process; GO:0051674 localization of cell; GO:0051716 cellular response to stimulus; GO:0060341 regulation of cellular localization; GO:0060627 regulation of vesicle-mediated transport; GO:0065003 protein-containing complex assembly; GO:0065007 biological regulation; GO:0071634 regulation of transforming growth factor beta production; GO:0071635 negative regulation of transforming growth factor beta production; GO:0071704 organic substance metabolic process; GO:0071840 cellular component organization or biogenesis; GO:0097435 supramolecular fiber organization; GO:0098609 cell-cell adhesion; GO:0120031 plasma membrane bounded cell projection assembly; GO:0120036 plasma membrane bounded cell projection organization; GO:1900180 regulation of protein localization to nucleus; GO:1900182 positive regulation of protein localization to nucleus; GO:1901564 organonitrogen compound metabolic process; GO:1901565 organonitrogen compound catabolic process; GO:1901575 organic substance catabolic process; GO:1902531 regulation of intracellular signal transduction; GO:1902532 negative regulation of intracellular signal transduction; GO:1903829 positive regulation of protein localization; GO:2000249 regulation of actin cytoskeleton reorganization;</t>
  </si>
  <si>
    <t>GO:0000082 G1/S transition of mitotic cell cycle; GO:0000278 mitotic cell cycle; GO:0006139 nucleobase-containing compound metabolic process; GO:0006259 DNA metabolic process; GO:0006260 DNA replication; GO:0006261 DNA-dependent DNA replication; GO:0006270 DNA replication initiation; GO:0006725 cellular aromatic compound metabolic process; GO:0006807 nitrogen compound metabolic process; GO:0006996 organelle organization; GO:0007010 cytoskeleton organization; GO:0007049 cell cycle; GO:0008152 metabolic process; GO:0009058 biosynthetic process; GO:0009059 macromolecule biosynthetic process; GO:0009987 cellular process; GO:0016043 cellular component organization; GO:0022402 cell cycle process; GO:0032185 septin cytoskeleton organization; GO:0034641 cellular nitrogen compound metabolic process; GO:0034645 cellular macromolecule biosynthetic process; GO:0043085 positive regulation of catalytic activity; GO:0043087 regulation of GTPase activity; GO:0043170 macromolecule metabolic process; GO:0043547 positive regulation of GTPase activity; GO:0044093 positive regulation of molecular function; GO:0044237 cellular metabolic process; GO:0044238 primary metabolic process; GO:0044249 cellular biosynthetic process; GO:0044260 cellular macromolecule metabolic process; GO:0044770 cell cycle phase transition; GO:0044772 mitotic cell cycle phase transition; GO:0044843 cell cycle G1/S phase transition; GO:0046483 heterocycle metabolic process; GO:0048519 negative regulation of biological process; GO:0048523 negative regulation of cellular process; GO:0050789 regulation of biological process; GO:0050790 regulation of catalytic activity; GO:0050794 regulation of cellular process; GO:0051302 regulation of cell division; GO:0051336 regulation of hydrolase activity; GO:0051345 positive regulation of hydrolase activity; GO:0051782 negative regulation of cell division; GO:0065007 biological regulation; GO:0065009 regulation of molecular function; GO:0071704 organic substance metabolic process; GO:0071840 cellular component organization or biogenesis; GO:0090304 nucleic acid metabolic process; GO:1901360 organic cyclic compound metabolic process; GO:1901576 organic substance biosynthetic process; GO:1903047 mitotic cell cycle process;</t>
  </si>
  <si>
    <t>GO:0006139 nucleobase-containing compound metabolic process; GO:0006351 transcription, DNA-templated; GO:0006383 transcription by RNA polymerase III; GO:0006399 tRNA metabolic process; GO:0006725 cellular aromatic compound metabolic process; GO:0006807 nitrogen compound metabolic process; GO:0007275 multicellular organism development; GO:0007517 muscle organ development; GO:0007519 skeletal muscle tissue development; GO:0008152 metabolic process; GO:0009058 biosynthetic process; GO:0009059 macromolecule biosynthetic process; GO:0009303 rRNA transcription; GO:0009304 tRNA transcription; GO:0009888 tissue development; GO:0009987 cellular process; GO:0010467 gene expression; GO:0014706 striated muscle tissue development; GO:0016070 RNA metabolic process; GO:0016072 rRNA metabolic process; GO:0018130 heterocycle biosynthetic process; GO:0019438 aromatic compound biosynthetic process; GO:0030154 cell differentiation; GO:0032501 multicellular organismal process; GO:0032502 developmental process; GO:0032774 RNA biosynthetic process; GO:0034641 cellular nitrogen compound metabolic process; GO:0034645 cellular macromolecule biosynthetic process; GO:0034654 nucleobase-containing compound biosynthetic process; GO:0034660 ncRNA metabolic process; GO:0035914 skeletal muscle cell differentiation; GO:0042791 5S class rRNA transcription by RNA polymerase III; GO:0042797 tRNA transcription by RNA polymerase III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6483 heterocycle metabolic process; GO:0048513 animal organ development; GO:0048731 system development; GO:0048856 anatomical structure development; GO:0048869 cellular developmental process; GO:0060537 muscle tissue development; GO:0060538 skeletal muscle organ development; GO:0061061 muscle structure development; GO:0071704 organic substance metabolic process; GO:0090304 nucleic acid metabolic process; GO:0097659 nucleic acid-templated transcription; GO:0098781 ncRNA transcription; GO:1901360 organic cyclic compound metabolic process; GO:1901362 organic cyclic compound biosynthetic process; GO:1901576 organic substance biosynthetic process;</t>
  </si>
  <si>
    <t>GO:0000045 autophagosome assembly; GO:0000278 mitotic cell cycle; GO:0000281 mitotic cytokinesis; GO:0000910 cytokinesis; GO:0001505 regulation of neurotransmitter levels; GO:0001666 response to hypoxia; GO:0001845 phagolysosome assembly; GO:0001932 regulation of protein phosphorylation; GO:0001934 positive regulation of protein phosphorylation; GO:0001956 positive regulation of neurotransmitter secretion; GO:0006810 transport; GO:0006886 intracellular protein transport; GO:0006897 endocytosis; GO:0006898 receptor-mediated endocytosis; GO:0006906 vesicle fusion; GO:0006909 phagocytosis; GO:0006914 autophagy; GO:0006915 apoptotic process; GO:0006950 response to stress; GO:0006996 organelle organization; GO:0007009 plasma membrane organization; GO:0007033 vacuole organization; GO:0007040 lysosome organization; GO:0007049 cell cycle; GO:0008104 protein localization; GO:0008152 metabolic process; GO:0008219 cell death; GO:0009056 catabolic process; GO:0009628 response to abiotic stimulus; GO:0009893 positive regulation of metabolic process; GO:0009894 regulation of catabolic process; GO:0009896 positive regulation of catabolic process; GO:0009987 cellular process; GO:0010256 endomembrane system organization; GO:0010324 membrane invagination; GO:0010562 positive regulation of phosphorus metabolic process; GO:0010604 positive regulation of macromolecule metabolic process; GO:0010646 regulation of cell communication; GO:0010647 positive regulation of cell communication; GO:0012501 programmed cell death; GO:0015031 protein transport; GO:0015833 peptide transport; GO:0016043 cellular component organization; GO:0016050 vesicle organization; GO:0016192 vesicle-mediated transport; GO:0016197 endosomal transport; GO:0016236 macroautophagy; GO:0019220 regulation of phosphate metabolic process; GO:0019222 regulation of metabolic process; GO:0022402 cell cycle process; GO:0022607 cellular component assembly; GO:0023051 regulation of signaling; GO:0023056 positive regulation of signaling; GO:0030030 cell projection organization; GO:0030031 cell projection assembly; GO:0030032 lamellipodium assembly; GO:0030162 regulation of proteolysis; GO:0031323 regulation of cellular metabolic process; GO:0031325 positive regulation of cellular metabolic process; GO:0031329 regulation of cellular catabolic process; GO:0031331 positive regulation of cellular catabolic process; GO:0031334 positive regulation of protein-containing complex assembly; GO:0031399 regulation of protein modification process; GO:0031401 positive regulation of protein modification process; GO:0032268 regulation of cellular protein metabolic process; GO:0032270 positive regulation of cellular protein metabolic process; GO:0032459 regulation of protein oligomerization; GO:0032461 positive regulation of protein oligomerization; GO:0032506 cytokinetic process; GO:0032879 regulation of localization; GO:0033036 macromolecule localization; GO:0033554 cellular response to stress; GO:0033674 positive regulation of kinase activity; GO:0034613 cellular protein localization; GO:0036089 cleavage furrow formation; GO:0036293 response to decreased oxygen levels; GO:0036294 cellular response to decreased oxygen levels; GO:0042176 regulation of protein catabolic process; GO:0042221 response to chemical; GO:0042325 regulation of phosphorylation; GO:0042327 positive regulation of phosphorylation; GO:0042886 amide transport; GO:0043085 positive regulation of catalytic activity; GO:0043087 regulation of GTPase activity; GO:0043254 regulation of protein-containing complex assembly; GO:0043277 apoptotic cell clearance; GO:0043547 positive regulation of GTPase activity; GO:0043549 regulation of kinase activity; GO:0043933 protein-containing complex organization; GO:0044085 cellular component biogenesis; GO:0044087 regulation of cellular component biogenesis; GO:0044089 positive regulation of cellular component biogenesis; GO:0044093 positive regulation of molecular function; GO:0044237 cellular metabolic process; GO:0044248 cellular catabolic process; GO:0045184 establishment of protein localization; GO:0045732 positive regulation of protein catabolic process; GO:0045859 regulation of protein kinase activity; GO:0045860 positive regulation of protein kinase activity; GO:0045862 positive regulation of proteolysis; GO:0045937 positive regulation of phosphate metabolic process; GO:0046907 intracellular transport; GO:0046928 regulation of neurotransmitter secretion; GO:0048284 organelle fusion; GO:0048518 positive regulation of biological process; GO:0048522 positive regulation of cellular process; GO:0050789 regulation of biological process; GO:0050790 regulation of catalytic activity; GO:0050794 regulation of cellular process; GO:0050804 modulation of chemical synaptic transmission; GO:0050806 positive regulation of synaptic transmission; GO:0050808 synapse organization; GO:0050896 response to stimulus; GO:0051043 regulation of membrane protein ectodomain proteolysis; GO:0051044 positive regulation of membrane protein ectodomain proteolysis; GO:0051046 regulation of secretion; GO:0051047 positive regulation of secretion; GO:0051049 regulation of transport; GO:0051050 positive regulation of transport; GO:0051128 regulation of cellular component organization; GO:0051130 positive regulation of cellular component organization; GO:0051171 regulation of nitrogen compound metabolic process; GO:0051173 positive regulation of nitrogen compound metabolic process; GO:0051174 regulation of phosphorus metabolic process; GO:0051179 localization; GO:0051234 establishment of localization; GO:0051246 regulation of protein metabolic process; GO:0051247 positive regulation of protein metabolic process; GO:0051301 cell division; GO:0051336 regulation of hydrolase activity; GO:0051338 regulation of transferase activity; GO:0051345 positive regulation of hydrolase activity; GO:0051347 positive regulation of transferase activity; GO:0051588 regulation of neurotransmitter transport; GO:0051590 positive regulation of neurotransmitter transport; GO:0051641 cellular localization; GO:0051649 establishment of localization in cell; GO:0051716 cellular response to stimulus; GO:0060255 regulation of macromolecule metabolic process; GO:0060341 regulation of cellular localization; GO:0060988 lipid tube assembly; GO:0061024 membrane organization; GO:0061025 membrane fusion; GO:0061640 cytoskeleton-dependent cytokinesis; GO:0061919 process utilizing autophagic mechanism; GO:0065003 protein-containing complex assembly; GO:0065005 protein-lipid complex assembly; GO:0065007 biological regulation; GO:0065008 regulation of biological quality; GO:0065009 regulation of molecular function; GO:0070482 response to oxygen levels; GO:0070727 cellular macromolecule localization; GO:0070887 cellular response to chemical stimulus; GO:0070925 organelle assembly; GO:0071453 cellular response to oxygen levels; GO:0071456 cellular response to hypoxia; GO:0071702 organic substance transport; GO:0071705 nitrogen compound transport; GO:0071825 protein-lipid complex subunit organization; GO:0071840 cellular component organization or biogenesis; GO:0080090 regulation of primary metabolic process; GO:0080171 lytic vacuole organization; GO:0090174 organelle membrane fusion; GO:0090382 phagosome maturation; GO:0090385 phagosome-lysosome fusion; GO:0090386 phagosome maturation involved in apoptotic cell clearance; GO:0090387 phagolysosome assembly involved in apoptotic cell clearance; GO:0090389 phagosome-lysosome fusion involved in apoptotic cell clearance; GO:0097194 execution phase of apoptosis; GO:0097320 plasma membrane tubulation; GO:0097581 lamellipodium organization; GO:0098657 import into cell; GO:0099024 plasma membrane invagination; GO:0099177 regulation of trans-synaptic signaling; GO:0120031 plasma membrane bounded cell projection assembly; GO:0120036 plasma membrane bounded cell projection organization; GO:1903047 mitotic cell cycle process; GO:1903530 regulation of secretion by cell; GO:1903532 positive regulation of secretion by cell; GO:1905037 autophagosome organization; GO:1990709 presynaptic active zone organization;</t>
  </si>
  <si>
    <t>GO:0003008 system process; GO:0003013 circulatory system process; GO:0006807 nitrogen compound metabolic process; GO:0006810 transport; GO:0006897 endocytosis; GO:0006907 pinocytosis; GO:0006996 organelle organization; GO:0007174 epidermal growth factor catabolic process; GO:0008015 blood circulation; GO:0008152 metabolic process; GO:0008217 regulation of blood pressure; GO:0009056 catabolic process; GO:0009057 macromolecule catabolic process; GO:0009894 regulation of catabolic process; GO:0009966 regulation of signal transduction; GO:0009968 negative regulation of signal transduction; GO:0009987 cellular process; GO:0010506 regulation of autophagy; GO:0010646 regulation of cell communication; GO:0010648 negative regulation of cell communication; GO:0016043 cellular component organization; GO:0016050 vesicle organization; GO:0016192 vesicle-mediated transport; GO:0016197 endosomal transport; GO:0016241 regulation of macroautophagy; GO:0016482 cytosolic transport; GO:0019222 regulation of metabolic process; GO:0019538 protein metabolic process; GO:0023051 regulation of signaling; GO:0023057 negative regulation of signaling; GO:0030163 protein catabolic process; GO:0031323 regulation of cellular metabolic process; GO:0031329 regulation of cellular catabolic process; GO:0032501 multicellular organismal process; GO:0032879 regulation of localization; GO:0035813 regulation of renal sodium excretion; GO:0035815 positive regulation of renal sodium excretion; GO:0042058 regulation of epidermal growth factor receptor signaling pathway; GO:0042059 negative regulation of epidermal growth factor receptor signaling pathway; GO:0042147 retrograde transport, endosome to Golgi; GO:0043170 macromolecule metabolic process; GO:0044057 regulation of system process; GO:0044062 regulation of excretion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5776 negative regulation of blood pressure; GO:0046907 intracellular transport; GO:0048518 positive regulation of biological process; GO:0048519 negative regulation of biological process; GO:0048523 negative regulation of cellular process; GO:0048583 regulation of response to stimulus; GO:0048585 negative regulation of response to stimulus; GO:0050789 regulation of biological process; GO:0050794 regulation of cellular process; GO:0051046 regulation of secretion; GO:0051047 positive regulation of secretion; GO:0051049 regulation of transport; GO:0051050 positive regulation of transport; GO:0051179 localization; GO:0051234 establishment of localization; GO:0051239 regulation of multicellular organismal process; GO:0051240 positive regulation of multicellular organismal process; GO:0051641 cellular localization; GO:0051649 establishment of localization in cell; GO:0065007 biological regulation; GO:0065008 regulation of biological quality; GO:0071704 organic substance metabolic process; GO:0071840 cellular component organization or biogenesis; GO:0098657 import into cell; GO:0098801 regulation of renal system process; GO:1901184 regulation of ERBB signaling pathway; GO:1901185 negative regulation of ERBB signaling pathway; GO:1901564 organonitrogen compound metabolic process; GO:1901565 organonitrogen compound catabolic process; GO:1901575 organic substance catabolic process;</t>
  </si>
  <si>
    <t>GO:0000959 mitochondrial RNA metabolic process; GO:0000963 mitochondrial RNA processing; GO:0001522 pseudouridine synthesis; GO:0006139 nucleobase-containing compound metabolic process; GO:0006355 regulation of transcription, DNA-templated; GO:0006357 regulation of transcription by RNA polymerase II; GO:0006396 RNA processing; GO:0006399 tRNA metabolic process; GO:0006400 tRNA modification; GO:0006725 cellular aromatic compound metabolic process; GO:0006807 nitrogen compound metabolic process; GO:0008033 tRNA processing; GO:0008152 metabolic process; GO:0009451 RNA modification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70 RNA metabolic process; GO:0016071 mRNA metabolic process; GO:0016556 mRNA modification; GO:0019219 regulation of nucleobase-containing compound metabolic process; GO:0019222 regulation of metabolic process; GO:0031119 tRNA pseudouridine synthesis; GO:0031323 regulation of cellular metabolic process; GO:0031325 positive regulation of cellular metabolic process; GO:0031326 regulation of cellular biosynthetic process; GO:0031328 positive regulation of cellular biosynthetic process; GO:0034470 ncRNA processing; GO:0034641 cellular nitrogen compound metabolic process; GO:0034660 ncRNA metabolic process; GO:0043170 macromolecule metabolic process; GO:0043412 macromolecule modification; GO:0044237 cellular metabolic process; GO:0044238 primary metabolic process; GO:0045893 positive regulation of transcription, DNA-templated; GO:0045935 positive regulation of nucleobase-containing compound metabolic process; GO:0045944 positive regulation of transcription by RNA polymerase II; GO:0046483 heterocycle metabolic process; GO:0048518 positive regulation of biological process; GO:0048522 positive regulation of cellular process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60255 regulation of macromolecule metabolic process; GO:0065007 biological regulation; GO:0070525 tRNA threonylcarbamoyladenosine metabolic process; GO:0070900 mitochondrial tRNA modification; GO:0070902 mitochondrial tRNA pseudouridine synthesis; GO:0071704 organic substance metabolic process; GO:0080090 regulation of primary metabolic process; GO:0090304 nucleic acid metabolic process; GO:0090646 mitochondrial tRNA processing; GO:0140053 mitochondrial gene expression; GO:1900864 mitochondrial RNA modification; GO:1901360 organic cyclic compound metabolic process; GO:1902680 positive regulation of RNA biosynthetic process; GO:1903506 regulation of nucleic acid-templated transcription; GO:1903508 positive regulation of nucleic acid-templated transcription; GO:1990481 mRNA pseudouridine synthesis; GO:2000112 regulation of cellular macromolecule biosynthetic process; GO:2001141 regulation of RNA biosynthetic process;</t>
  </si>
  <si>
    <t>GO:0000003 reproduction; GO:0000280 nuclear division; GO:0000724 double-strand break repair via homologous recombination; GO:0000725 recombinational repair; GO:0006139 nucleobase-containing compound metabolic process; GO:0006259 DNA metabolic process; GO:0006281 DNA repair; GO:0006302 double-strand break repair; GO:0006310 DNA recombination; GO:0006312 mitotic recombination; GO:0006725 cellular aromatic compound metabolic process; GO:0006807 nitrogen compound metabolic process; GO:0006950 response to stress; GO:0006974 cellular response to DNA damage stimulus; GO:0006996 organelle organization; GO:0007049 cell cycle; GO:0007127 meiosis I; GO:0007131 reciprocal meiotic recombination; GO:0007275 multicellular organism development; GO:0007568 aging; GO:0008152 metabolic process; GO:0008340 determination of adult lifespan; GO:0009314 response to radiation; GO:0009628 response to abiotic stimulus; GO:0009987 cellular process; GO:0010212 response to ionizing radiation; GO:0010259 multicellular organism aging; GO:0016043 cellular component organization; GO:0022402 cell cycle process; GO:0022414 reproductive process; GO:0032392 DNA geometric change; GO:0032501 multicellular organismal process; GO:0032502 developmental process; GO:0032508 DNA duplex unwinding; GO:0033554 cellular response to stress; GO:0034641 cellular nitrogen compound metabolic process; GO:0035825 homologous recombination; GO:0042221 response to chemical; GO:0043170 macromolecule metabolic process; GO:0044237 cellular metabolic process; GO:0044238 primary metabolic process; GO:0044260 cellular macromolecule metabolic process; GO:0046483 heterocycle metabolic process; GO:0048285 organelle fission; GO:0048856 anatomical structure development; GO:0050896 response to stimulus; GO:0051276 chromosome organization; GO:0051321 meiotic cell cycle; GO:0051716 cellular response to stimulus; GO:0061982 meiosis I cell cycle process; GO:0071103 DNA conformation change; GO:0071704 organic substance metabolic process; GO:0071840 cellular component organization or biogenesis; GO:0090304 nucleic acid metabolic process; GO:0140013 meiotic nuclear division; GO:1901360 organic cyclic compound metabolic process; GO:1903046 meiotic cell cycle process;</t>
  </si>
  <si>
    <t>GO:0000003 reproduction; GO:0000280 nuclear division; GO:0006139 nucleobase-containing compound metabolic process; GO:0006351 transcription, DNA-templated; GO:0006355 regulation of transcription, DNA-templated; GO:0006725 cellular aromatic compound metabolic process; GO:0006807 nitrogen compound metabolic process; GO:0006996 organelle organization; GO:0007049 cell cycle; GO:0007143 female meiotic nuclear division; GO:0007276 gamete generation; GO:0007292 female gamete generation; GO:0008152 metabolic process; GO:0009058 biosynthetic process; GO:0009059 macromolecule biosynthetic process; GO:0009303 rRNA transcription; GO:0009889 regulation of biosynthetic process; GO:0009891 positive regulation of biosynthetic process; GO:0009893 positive regulation of metabolic process; GO:0009966 regulation of signal transduction; GO:0009967 positive regulation of signal transduction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646 regulation of cell communication; GO:0010647 positive regulation of cell communication; GO:0016043 cellular component organization; GO:0016070 RNA metabolic process; GO:0016072 rRNA metabolic process; GO:0018130 heterocycle biosynthetic process; GO:0019219 regulation of nucleobase-containing compound metabolic process; GO:0019222 regulation of metabolic process; GO:0019438 aromatic compound biosynthetic process; GO:0019953 sexual reproduction; GO:0022402 cell cycle process; GO:0022412 cellular process involved in reproduction in multicellular organism; GO:0022414 reproductive process; GO:0023051 regulation of signaling; GO:0023056 positive regulation of signaling; GO:0030111 regulation of Wnt signaling pathway; GO:0030177 positive regulation of Wnt signaling pathway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4 multicellular organism reproduction; GO:0032774 RNA biosynthetic process; GO:0034641 cellular nitrogen compound metabolic process; GO:0034645 cellular macromolecule biosynthetic process; GO:0034654 nucleobase-containing compound biosynthetic process; GO:0034660 ncRNA metabolic process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4703 multi-organism reproductive process; GO:0045893 positive regulation of transcription, DNA-templated; GO:0045935 positive regulation of nucleobase-containing compound metabolic process; GO:0046483 heterocycle metabolic process; GO:0048285 organelle fission; GO:0048518 positive regulation of biological process; GO:0048522 positive regulation of cellular process; GO:0048583 regulation of response to stimulus; GO:0048584 positive regulation of response to stimulus; GO:0048609 multicellular organismal reproductive process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51321 meiotic cell cycle; GO:0060255 regulation of macromolecule metabolic process; GO:0065007 biological regulation; GO:0071704 organic substance metabolic process; GO:0071840 cellular component organization or biogenesis; GO:0080090 regulation of primary metabolic process; GO:0090304 nucleic acid metabolic process; GO:0097659 nucleic acid-templated transcription; GO:0098781 ncRNA transcription; GO:0140013 meiotic nuclear division; GO:1901360 organic cyclic compound metabolic process; GO:1901362 organic cyclic compound biosynthetic process; GO:1901576 organic substance biosynthetic process; GO:1902680 positive regulation of RNA biosynthetic process; GO:1903046 meiotic cell cycle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003 reproduction; GO:0006139 nucleobase-containing compound metabolic process; GO:0006351 transcription, DNA-templated; GO:0006355 regulation of transcription, DNA-templated; GO:0006357 regulation of transcription by RNA polymerase II; GO:0006366 transcription by RNA polymerase II; GO:0006725 cellular aromatic compound metabolic process; GO:0006807 nitrogen compound metabolic process; GO:0007276 gamete generation; GO:0007283 spermatogenesis; GO:0008152 metabolic process; GO:0009058 biosynthetic process; GO:0009059 macromolecule biosynthetic process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70 RNA metabolic process; GO:0018130 heterocycle biosynthetic process; GO:0019219 regulation of nucleobase-containing compound metabolic process; GO:0019222 regulation of metabolic process; GO:0019438 aromatic compound biosynthetic process; GO:0019953 sexual reproduction; GO:0022414 reproductive process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4 multicellular organism reproduction; GO:0032774 RNA biosynthetic process; GO:0034641 cellular nitrogen compound metabolic process; GO:0034645 cellular macromolecule biosynthetic process; GO:0034654 nucleobase-containing compound biosynthetic process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4703 multi-organism reproductive process; GO:0045893 positive regulation of transcription, DNA-templated; GO:0045935 positive regulation of nucleobase-containing compound metabolic process; GO:0045944 positive regulation of transcription by RNA polymerase II; GO:0046483 heterocycle metabolic process; GO:0048232 male gamete generation; GO:0048518 positive regulation of biological process; GO:0048522 positive regulation of cellular process; GO:0048609 multicellular organismal reproductive process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60255 regulation of macromolecule metabolic process; GO:0065007 biological regulation; GO:0071704 organic substance metabolic proces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2064 regulation of transcription from RNA polymerase II promoter involved in spermatogenesi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003 reproduction; GO:0000226 microtubule cytoskeleton organization; GO:0000375 RNA splicing, via transesterification reactions; GO:0000377 RNA splicing, via transesterification reactions with bulged adenosine as nucleophile; GO:0000398 mRNA splicing, via spliceosome; GO:0001578 microtubule bundle formation; GO:0003006 developmental process involved in reproduction; GO:0003352 regulation of cilium movement; GO:0003356 regulation of cilium beat frequency; GO:0006139 nucleobase-containing compound metabolic process; GO:0006396 RNA processing; GO:0006397 mRNA processing; GO:0006464 cellular protein modification process; GO:0006725 cellular aromatic compound metabolic process; GO:0006807 nitrogen compound metabolic process; GO:0006928 movement of cell or subcellular component; GO:0006996 organelle organization; GO:0007010 cytoskeleton organization; GO:0007017 microtubule-based process; GO:0007275 multicellular organism development; GO:0007276 gamete generation; GO:0007281 germ cell development; GO:0007283 spermatogenesis; GO:0007286 spermatid development; GO:0007288 sperm axoneme assembly; GO:0007291 sperm individualization; GO:0007349 cellularization; GO:0007389 pattern specification process; GO:0008152 metabolic process; GO:0008380 RNA splicing; GO:0009653 anatomical structure morphogenesis; GO:0009798 axis specification; GO:0009987 cellular process; GO:0010467 gene expression; GO:0014807 regulation of somitogenesis; GO:0016043 cellular component organization; GO:0016070 RNA metabolic process; GO:0016071 mRNA metabolic process; GO:0018094 protein polyglycylation; GO:0018095 protein polyglutamylation; GO:0018193 peptidyl-amino acid modification; GO:0018200 peptidyl-glutamic acid modification; GO:0019538 protein metabolic process; GO:0019953 sexual reproduction; GO:0022412 cellular process involved in reproduction in multicellular organism; GO:0022414 reproductive process; GO:0022603 regulation of anatomical structure morphogenesis; GO:0022607 cellular component assembly; GO:0030030 cell projection organization; GO:0030031 cell projection assembly; GO:0030154 cell differentiation; GO:0030317 flagellated sperm motility; GO:0032501 multicellular organismal process; GO:0032502 developmental process; GO:0032504 multicellular organism reproduction; GO:0032879 regulation of localization; GO:0032886 regulation of microtubule-based process; GO:0034641 cellular nitrogen compound metabolic process; GO:0035082 axoneme assembly; GO:0036211 protein modification process; GO:0040011 locomotion; GO:0040012 regulation of locomotion; GO:0040017 positive regulation of locomotion; GO:0043170 macromolecule metabolic process; GO:0043412 macromolecule modification; GO:0044085 cellular component biogenesis; GO:0044237 cellular metabolic process; GO:0044238 primary metabolic process; GO:0044260 cellular macromolecule metabolic process; GO:0044267 cellular protein metabolic process; GO:0044703 multi-organism reproductive process; GO:0044782 cilium organization; GO:0045995 regulation of embryonic development; GO:0046483 heterocycle metabolic process; GO:0048232 male gamete generation; GO:0048468 cell development; GO:0048515 spermatid differentiation; GO:0048518 positive regulation of biological process; GO:0048520 positive regulation of behavior; GO:0048522 positive regulation of cellular process; GO:0048609 multicellular organismal reproductive process; GO:0048646 anatomical structure formation involved in morphogenesis; GO:0048856 anatomical structure development; GO:0048869 cellular developmental process; GO:0048870 cell motility; GO:0050789 regulation of biological process; GO:0050793 regulation of developmental process; GO:0050794 regulation of cellular process; GO:0050795 regulation of behavior; GO:0051179 localization; GO:0051239 regulation of multicellular organismal process; GO:0051270 regulation of cellular component movement; GO:0051272 positive regulation of cellular component movement; GO:0051674 localization of cell; GO:0060259 regulation of feeding behavior; GO:0060271 cilium assembly; GO:0060295 regulation of cilium movement involved in cell motility; GO:0060296 regulation of cilium beat frequency involved in ciliary motility; GO:0060632 regulation of microtubule-based movement; GO:0065001 specification of axis polarity; GO:0065007 biological regulation; GO:0065008 regulation of biological quality; GO:0070925 organelle assembly; GO:0071704 organic substance metabolic process; GO:0071840 cellular component organization or biogenesis; GO:0090304 nucleic acid metabolic process; GO:0097722 sperm motility; GO:0120031 plasma membrane bounded cell projection assembly; GO:0120036 plasma membrane bounded cell projection organization; GO:1901207 regulation of heart looping; GO:1901317 regulation of flagellated sperm motility; GO:1901360 organic cyclic compound metabolic process; GO:1901564 organonitrogen compound metabolic process; GO:1902019 regulation of cilium-dependent cell motility; GO:1902093 positive regulation of flagellated sperm motility; GO:1905330 regulation of morphogenesis of an epithelium; GO:2000026 regulation of multicellular organismal development; GO:2000027 regulation of animal organ morphogenesis; GO:2000145 regulation of cell motility; GO:2000147 positive regulation of cell motility; GO:2000253 positive regulation of feeding behavior; GO:2000826 regulation of heart morphogenesis;</t>
  </si>
  <si>
    <t>GO:0000226 microtubule cytoskeleton organization; GO:0000278 mitotic cell cycle; GO:0001666 response to hypoxia; GO:0002376 immune system process; GO:0002520 immune system development; GO:0006355 regulation of transcription, DNA-templated; GO:0006810 transport; GO:0006950 response to stress; GO:0006996 organelle organization; GO:0007010 cytoskeleton organization; GO:0007017 microtubule-based process; GO:0007049 cell cycle; GO:0007051 spindle organization; GO:0007088 regulation of mitotic nuclear division; GO:0007091 metaphase/anaphase transition of mitotic cell cycle; GO:0007097 nuclear migration; GO:0007275 multicellular organism development; GO:0007346 regulation of mitotic cell cycle; GO:0007399 nervous system development; GO:0007417 central nervous system development; GO:0007420 brain development; GO:0008104 protein localization; GO:0008283 cell population proliferation; GO:0009628 response to abiotic stimulus; GO:0009889 regulation of biosynthetic process; GO:0009987 cellular process; GO:0010468 regulation of gene expression; GO:0010556 regulation of macromolecule biosynthetic process; GO:0010564 regulation of cell cycle process; GO:0010965 regulation of mitotic sister chromatid separation; GO:0016043 cellular component organization; GO:0019219 regulation of nucleobase-containing compound metabolic process; GO:0019222 regulation of metabolic process; GO:0021537 telencephalon development; GO:0021543 pallium development; GO:0021846 cell proliferation in forebrain; GO:0021987 cerebral cortex development; GO:0022008 neurogenesis; GO:0022027 interkinetic nuclear migration; GO:0022402 cell cycle process; GO:0030097 hemopoiesis; GO:0030154 cell differentiation; GO:0030900 forebrain development; GO:0030953 astral microtubule organization; GO:0031122 cytoplasmic microtubule organization; GO:0031323 regulation of cellular metabolic process; GO:0031326 regulation of cellular biosynthetic process; GO:0032501 multicellular organismal process; GO:0032502 developmental process; GO:0032886 regulation of microtubule-based process; GO:0033036 macromolecule localization; GO:0033043 regulation of organelle organization; GO:0033044 regulation of chromosome organization; GO:0033045 regulation of sister chromatid segregation; GO:0033047 regulation of mitotic sister chromatid segregation; GO:0036293 response to decreased oxygen levels; GO:0042994 cytoplasmic sequestering of transcription factor; GO:0043433 negative regulation of DNA-binding transcription factor activity; GO:0044092 negative regulation of molecular function; GO:0044770 cell cycle phase transition; GO:0044772 mitotic cell cycle phase transition; GO:0044784 metaphase/anaphase transition of cell cycle; GO:0045185 maintenance of protein location; GO:0046907 intracellular transport; GO:0048513 animal organ development; GO:0048519 negative regulation of biological process; GO:0048534 hematopoietic or lymphoid organ development; GO:0048731 system development; GO:0048856 anatomical structure development; GO:0048869 cellular developmental process; GO:0050789 regulation of biological process; GO:0050794 regulation of cellular process; GO:0050896 response to stimulus; GO:0051090 regulation of DNA-binding transcription factor activity; GO:0051128 regulation of cellular component organization; GO:0051171 regulation of nitrogen compound metabolic process; GO:0051179 localization; GO:0051220 cytoplasmic sequestering of protein; GO:0051234 establishment of localization; GO:0051235 maintenance of location; GO:0051252 regulation of RNA metabolic process; GO:0051493 regulation of cytoskeleton organization; GO:0051640 organelle localization; GO:0051641 cellular localization; GO:0051647 nucleus localization; GO:0051649 establishment of localization in cell; GO:0051656 establishment of organelle localization; GO:0051726 regulation of cell cycle; GO:0051783 regulation of nuclear division; GO:0051983 regulation of chromosome segregation; GO:0060236 regulation of mitotic spindle organization; GO:0060255 regulation of macromolecule metabolic process; GO:0060322 head development; GO:0061351 neural precursor cell proliferation; GO:0065007 biological regulation; GO:0065008 regulation of biological quality; GO:0065009 regulation of molecular function; GO:0070482 response to oxygen levels; GO:0070507 regulation of microtubule cytoskeleton organization; GO:0071840 cellular component organization or biogenesis; GO:0080090 regulation of primary metabolic process; GO:0090224 regulation of spindle organization; GO:0097435 supramolecular fiber organization; GO:1902850 microtubule cytoskeleton organization involved in mitosis; GO:1903047 mitotic cell cycle process; GO:1903506 regulation of nucleic acid-templated transcription; GO:1905818 regulation of chromosome separation; GO:2000112 regulation of cellular macromolecule biosynthetic process; GO:2001141 regulation of RNA biosynthetic process;</t>
  </si>
  <si>
    <t>GO:0000070 mitotic sister chromatid segregation; GO:0000075 cell cycle checkpoint signaling; GO:0000278 mitotic cell cycle; GO:0000280 nuclear division; GO:0000819 sister chromatid segregation; GO:0002376 immune system process; GO:0002520 immune system development; GO:0002682 regulation of immune system process; GO:0002683 negative regulation of immune system process; GO:0002694 regulation of leukocyte activation; GO:0002695 negative regulation of leukocyte activation; GO:0006996 organelle organization; GO:0007049 cell cycle; GO:0007059 chromosome segregation; GO:0007080 mitotic metaphase plate congression; GO:0007088 regulation of mitotic nuclear division; GO:0007093 mitotic cell cycle checkpoint signaling; GO:0007094 mitotic spindle assembly checkpoint signaling; GO:0007162 negative regulation of cell adhesion; GO:0007275 multicellular organism development; GO:0007346 regulation of mitotic cell cycle; GO:0008285 negative regulation of cell population proliferation; GO:0008608 attachment of spindle microtubules to kinetochore; GO:0009987 cellular process; GO:0010564 regulation of cell cycle process; GO:0010639 negative regulation of organelle organization; GO:0010948 negative regulation of cell cycle process; GO:0010965 regulation of mitotic sister chromatid separation; GO:0016043 cellular component organization; GO:0022402 cell cycle process; GO:0022407 regulation of cell-cell adhesion; GO:0022408 negative regulation of cell-cell adhesion; GO:0030071 regulation of mitotic metaphase/anaphase transition; GO:0030155 regulation of cell adhesion; GO:0031577 spindle checkpoint signaling; GO:0032501 multicellular organismal process; GO:0032502 developmental process; GO:0032879 regulation of localization; GO:0032944 regulation of mononuclear cell proliferation; GO:0032945 negative regulation of mononuclear cell proliferation; GO:0033043 regulation of organelle organization; GO:0033044 regulation of chromosome organization; GO:0033045 regulation of sister chromatid segregation; GO:0033046 negative regulation of sister chromatid segregation; GO:0033047 regulation of mitotic sister chromatid segregation; GO:0033048 negative regulation of mitotic sister chromatid segregation; GO:0042127 regulation of cell population proliferation; GO:0042129 regulation of T cell proliferation; GO:0042130 negative regulation of T cell proliferation; GO:0045786 negative regulation of cell cycle; GO:0045839 negative regulation of mitotic nuclear division; GO:0045841 negative regulation of mitotic metaphase/anaphase transition; GO:0045930 negative regulation of mitotic cell cycle; GO:0048285 organelle fission; GO:0048513 animal organ development; GO:0048519 negative regulation of biological process; GO:0048523 negative regulation of cellular process; GO:0048534 hematopoietic or lymphoid organ development; GO:0048538 thymus development; GO:0048731 system development; GO:0048732 gland development; GO:0048856 anatomical structure development; GO:0050000 chromosome localization; GO:0050670 regulation of lymphocyte proliferation; GO:0050672 negative regulation of lymphocyte proliferation; GO:0050789 regulation of biological process; GO:0050794 regulation of cellular process; GO:0050863 regulation of T cell activation; GO:0050865 regulation of cell activation; GO:0050866 negative regulation of cell activation; GO:0050868 negative regulation of T cell activation; GO:0051128 regulation of cellular component organization; GO:0051129 negative regulation of cellular component organization; GO:0051179 localization; GO:0051234 establishment of localization; GO:0051249 regulation of lymphocyte activation; GO:0051250 negative regulation of lymphocyte activation; GO:0051276 chromosome organization; GO:0051303 establishment of chromosome localization; GO:0051310 metaphase plate congression; GO:0051315 attachment of mitotic spindle microtubules to kinetochore; GO:0051640 organelle localization; GO:0051641 cellular localization; GO:0051649 establishment of localization in cell; GO:0051656 establishment of organelle localization; GO:0051726 regulation of cell cycle; GO:0051783 regulation of nuclear division; GO:0051784 negative regulation of nuclear division; GO:0051983 regulation of chromosome segregation; GO:0051985 negative regulation of chromosome segregation; GO:0060341 regulation of cellular localization; GO:0065007 biological regulation; GO:0070663 regulation of leukocyte proliferation; GO:0070664 negative regulation of leukocyte proliferation; GO:0071173 spindle assembly checkpoint signaling; GO:0071174 mitotic spindle checkpoint signaling; GO:0071840 cellular component organization or biogenesis; GO:0090235 regulation of metaphase plate congression; GO:0098813 nuclear chromosome segregation; GO:0140014 mitotic nuclear division; GO:1901987 regulation of cell cycle phase transition; GO:1901988 negative regulation of cell cycle phase transition; GO:1901990 regulation of mitotic cell cycle phase transition; GO:1901991 negative regulation of mitotic cell cycle phase transition; GO:1902099 regulation of metaphase/anaphase transition of cell cycle; GO:1902100 negative regulation of metaphase/anaphase transition of cell cycle; GO:1903037 regulation of leukocyte cell-cell adhesion; GO:1903038 negative regulation of leukocyte cell-cell adhesion; GO:1903047 mitotic cell cycle process; GO:1905818 regulation of chromosome separation; GO:1905819 negative regulation of chromosome separation; GO:2000816 negative regulation of mitotic sister chromatid separation; GO:2001251 negative regulation of chromosome organization;</t>
  </si>
  <si>
    <t>GO:0000003 reproduction; GO:0000226 microtubule cytoskeleton organization; GO:0000278 mitotic cell cycle; GO:0000902 cell morphogenesis; GO:0000904 cell morphogenesis involved in differentiation; GO:0001775 cell activ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2478 antigen processing and presentation of exogenous peptide antigen; GO:0002495 antigen processing and presentation of peptide antigen via MHC class II; GO:0002504 antigen processing and presentation of peptide or polysaccharide antigen via MHC class II; GO:0003006 developmental process involved in reproduction; GO:0006403 RNA localization; GO:0006810 transport; GO:0006887 exocytosis; GO:0006888 endoplasmic reticulum to Golgi vesicle-mediated transport; GO:0006928 movement of cell or subcellular component; GO:0006955 immune response; GO:0006996 organelle organization; GO:0007010 cytoskeleton organization; GO:0007017 microtubule-based process; GO:0007018 microtubule-based movement; GO:0007049 cell cycle; GO:0007051 spindle organization; GO:0007052 mitotic spindle organization; GO:0007088 regulation of mitotic nuclear division; GO:0007275 multicellular organism development; GO:0007276 gamete generation; GO:0007281 germ cell development; GO:0007292 female gamete generation; GO:0007346 regulation of mitotic cell cycle; GO:0007399 nervous system development; GO:0007409 axonogenesis; GO:0008088 axo-dendritic transport; GO:0008090 retrograde axonal transport; GO:0009653 anatomical structure morphogenesis; GO:0009719 response to endogenous stimulus; GO:0009987 cellular process; GO:0010033 response to organic substance; GO:0010564 regulation of cell cycle process; GO:0010769 regulation of cell morphogenesis involved in differentiation; GO:0010965 regulation of mitotic sister chromatid separation; GO:0010970 transport along microtubule; GO:0010975 regulation of neuron projection development; GO:0015931 nucleobase-containing compound transport; GO:0016043 cellular component organization; GO:0016192 vesicle-mediated transport; GO:0016358 dendrite development; GO:0019882 antigen processing and presentation; GO:0019884 antigen processing and presentation of exogenous antigen; GO:0019886 antigen processing and presentation of exogenous peptide antigen via MHC class II; GO:0019953 sexual reproduction; GO:0022008 neurogenesis; GO:0022402 cell cycle process; GO:0022412 cellular process involved in reproduction in multicellular organism; GO:0022414 reproductive process; GO:0022603 regulation of anatomical structure morphogenesis; GO:0022604 regulation of cell morphogenesis; GO:0022607 cellular component assembly; GO:0030030 cell projection organization; GO:0030071 regulation of mitotic metaphase/anaphase transition; GO:0030154 cell differentiation; GO:0030182 neuron differentiation; GO:0030705 cytoskeleton-dependent intracellular transport; GO:0031175 neuron projection development; GO:0031344 regulation of cell projection organization; GO:0032501 multicellular organismal process; GO:0032502 developmental process; GO:0032504 multicellular organism reproduction; GO:0032886 regulation of microtubule-based process; GO:0032940 secretion by cell; GO:0032989 cellular component morphogenesis; GO:0032990 cell part morphogenesis; GO:0033036 macromolecule localization; GO:0033043 regulation of organelle organization; GO:0033044 regulation of chromosome organization; GO:0033045 regulation of sister chromatid segregation; GO:0033047 regulation of mitotic sister chromatid segregation; GO:0036230 granulocyte activation; GO:0042119 neutrophil activation; GO:0042221 response to chemical; GO:0043299 leukocyte degranulation; GO:0043312 neutrophil degranulation; GO:0043933 protein-containing complex organization; GO:0044085 cellular component biogenesis; GO:0044703 multi-organism reproductive process; GO:0045055 regulated exocytosis; GO:0045321 leukocyte activation; GO:0045595 regulation of cell differentiation; GO:0045664 regulation of neuron differentiation; GO:0045787 positive regulation of cell cycle; GO:0045931 positive regulation of mitotic cell cycle; GO:0046605 regulation of centrosome cycle; GO:0046903 secretion; GO:0046907 intracellular transport; GO:0048002 antigen processing and presentation of peptide antigen; GO:0048193 Golgi vesicle transport; GO:0048468 cell development; GO:0048477 oogenesis; GO:0048518 positive regulation of biological process; GO:0048522 positive regulation of cellular process; GO:0048609 multicellular organismal reproductive process; GO:0048666 neuron development; GO:0048667 cell morphogenesis involved in neuron differentiation; GO:0048699 generation of neurons; GO:0048731 system development; GO:0048812 neuron projection morphogenesis; GO:0048813 dendrite morphogenesis; GO:0048814 regulation of dendrite morphogenesis; GO:0048856 anatomical structure development; GO:0048858 cell projection morphogenesis; GO:0048869 cellular developmental process; GO:0050657 nucleic acid transport; GO:0050658 RNA transport; GO:0050767 regulation of neurogenesis; GO:0050773 regulation of dendrite development; GO:0050789 regulation of biological process; GO:0050793 regulation of developmental process; GO:0050794 regulation of cellular process; GO:0050896 response to stimulus; GO:0051028 mRNA transport; GO:0051128 regulation of cellular component organization; GO:0051179 localization; GO:0051234 establishment of localization; GO:0051236 establishment of RNA localization; GO:0051239 regulation of multicellular organismal process; GO:0051259 protein complex oligomerization; GO:0051260 protein homooligomerization; GO:0051493 regulation of cytoskeleton organization; GO:0051641 cellular localization; GO:0051649 establishment of localization in cell; GO:0051716 cellular response to stimulus; GO:0051726 regulation of cell cycle; GO:0051783 regulation of nuclear division; GO:0051960 regulation of nervous system development; GO:0051983 regulation of chromosome segregation; GO:0060284 regulation of cell development; GO:0061564 axon development; GO:0065003 protein-containing complex assembly; GO:0065007 biological regulation; GO:0070507 regulation of microtubule cytoskeleton organization; GO:0070848 response to growth factor; GO:0070887 cellular response to chemical stimulus; GO:0071310 cellular response to organic substance; GO:0071363 cellular response to growth factor stimulus; GO:0071495 cellular response to endogenous stimulus; GO:0071702 organic substance transport; GO:0071705 nitrogen compound transport; GO:0071840 cellular component organization or biogenesis; GO:0090068 positive regulation of cell cycle process; GO:0090231 regulation of spindle checkpoint; GO:0090232 positive regulation of spindle checkpoint; GO:0090266 regulation of mitotic cell cycle spindle assembly checkpoint; GO:0090267 positive regulation of mitotic cell cycle spindle assembly checkpoint; GO:0098930 axonal transport; GO:0099111 microtubule-based transport; GO:0120035 regulation of plasma membrane bounded cell projection organization; GO:0120036 plasma membrane bounded cell projection organization; GO:0120039 plasma membrane bounded cell projection morphogenesis; GO:1901976 regulation of cell cycle checkpoint; GO:1901978 positive regulation of cell cycle checkpoint; GO:1901987 regulation of cell cycle phase transition; GO:1901990 regulation of mitotic cell cycle phase transition; GO:1902099 regulation of metaphase/anaphase transition of cell cycle; GO:1902850 microtubule cytoskeleton organization involved in mitosis; GO:1903047 mitotic cell cycle process; GO:1903504 regulation of mitotic spindle checkpoint; GO:1905818 regulation of chromosome separation; GO:1990089 response to nerve growth factor; GO:1990090 cellular response to nerve growth factor stimulus; GO:2000026 regulation of multicellular organismal development;</t>
  </si>
  <si>
    <t>GO:0000122 negative regulation of transcription by RNA polymerase II; GO:0000278 mitotic cell cycle; GO:0006139 nucleobase-containing compound metabolic process; GO:0006259 DNA metabolic process; GO:0006281 DNA repair; GO:0006325 chromatin organization; GO:0006355 regulation of transcription, DNA-templated; GO:0006357 regulation of transcription by RNA polymerase II; GO:0006464 cellular protein modification process; GO:0006508 proteolysis; GO:0006725 cellular aromatic compound metabolic process; GO:0006807 nitrogen compound metabolic process; GO:0006950 response to stress; GO:0006974 cellular response to DNA damage stimulus; GO:0006996 organelle organization; GO:0007049 cell cycle; GO:0008152 metabolic process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6043 cellular component organization; GO:0016570 histone modification; GO:0016578 histone deubiquitination; GO:0016579 protein deubiquitination; GO:0019219 regulation of nucleobase-containing compound metabolic process; GO:0019222 regulation of metabolic process; GO:0019538 protein metabolic process; GO:0031323 regulation of cellular metabolic process; GO:0031324 negative regulation of cellular metabolic process; GO:0031326 regulation of cellular biosynthetic process; GO:0031327 negative regulation of cellular biosynthetic process; GO:0031647 regulation of protein stability; GO:0033554 cellular response to stress; GO:0034641 cellular nitrogen compound metabolic process; GO:0036211 protein modification process; GO:0043170 macromolecule metabolic process; GO:0043412 macromolecule modification; GO:0044237 cellular metabolic process; GO:0044238 primary metabolic process; GO:0044260 cellular macromolecule metabolic process; GO:0044267 cellular protein metabolic process; GO:0045892 negative regulation of transcription, DNA-templated; GO:0045934 negative regulation of nucleobase-containing compound metabolic process; GO:0046483 heterocycle metabolic process; GO:0048519 negative regulation of biological process; GO:0048523 negative regulation of cellular process; GO:0050789 regulation of biological process; GO:0050794 regulation of cellular process; GO:0050896 response to stimulus; GO:0051171 regulation of nitrogen compound metabolic process; GO:0051172 negative regulation of nitrogen compound metabolic process; GO:0051252 regulation of RNA metabolic process; GO:0051253 negative regulation of RNA metabolic process; GO:0051276 chromosome organization; GO:0051716 cellular response to stimulus; GO:0060255 regulation of macromolecule metabolic process; GO:0065007 biological regulation; GO:0065008 regulation of biological quality; GO:0070646 protein modification by small protein removal; GO:0070647 protein modification by small protein conjugation or removal; GO:0071704 organic substance metabolic process; GO:0071840 cellular component organization or biogenesis; GO:0080090 regulation of primary metabolic process; GO:0090304 nucleic acid metabolic process; GO:1901360 organic cyclic compound metabolic process; GO:1901564 organonitrogen compound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003 reproduction; GO:0001558 regulation of cell growth; GO:0001701 in utero embryonic development; GO:0001763 morphogenesis of a branching structure; GO:0001890 placenta development; GO:0001892 embryonic placenta development; GO:0002009 morphogenesis of an epithelium; GO:0003006 developmental process involved in reproduction; GO:0006139 nucleobase-containing compound metabolic process; GO:0006325 chromatin organization; GO:0006351 transcription, DNA-templated; GO:0006355 regulation of transcription, DNA-templated; GO:0006357 regulation of transcription by RNA polymerase II; GO:0006366 transcription by RNA polymerase II; GO:0006464 cellular protein modification process; GO:0006473 protein acetylation; GO:0006475 internal protein amino acid acetylation; GO:0006725 cellular aromatic compound metabolic process; GO:0006807 nitrogen compound metabolic process; GO:0006996 organelle organization; GO:0007154 cell communication; GO:0007165 signal transduction; GO:0007275 multicellular organism development; GO:0007548 sex differentiation; GO:0008152 metabolic process; GO:0008406 gonad development; GO:0008584 male gonad development; GO:0009058 biosynthetic process; GO:0009059 macromolecule biosynthetic process; GO:0009653 anatomical structure morphogenesis; GO:0009719 response to endogenous stimulus; GO:0009725 response to hormone; GO:0009755 hormone-mediated signaling pathway; GO:0009790 embryo development; GO:0009792 embryo development ending in birth or egg hatching; GO:0009887 animal organ morphogenesis; GO:0009888 tissue development; GO:0009889 regulation of biosynthetic process; GO:0009891 positive regulation of biosynthetic process; GO:0009893 positive regulation of metabolic process; GO:0009966 regulation of signal transduction; GO:0009967 positive regulation of signal transduction; GO:0009987 cellular process; GO:0010033 response to organic substance; GO:0010467 gene expression; GO:0010468 regulation of gene expression; GO:0010469 regulation of signaling receptor activity; GO:0010556 regulation of macromolecule biosynthetic process; GO:0010557 positive regulation of macromolecule biosynthetic process; GO:0010604 positive regulation of macromolecule metabolic process; GO:0010628 positive regulation of gene expression; GO:0010646 regulation of cell communication; GO:0010647 positive regulation of cell communication; GO:0010941 regulation of cell death; GO:0014070 response to organic cyclic compound; GO:0016043 cellular component organization; GO:0016070 RNA metabolic process; GO:0016570 histone modification; GO:0016573 histone acetylation; GO:0018130 heterocycle biosynthetic process; GO:0018193 peptidyl-amino acid modification; GO:0018205 peptidyl-lysine modification; GO:0018393 internal peptidyl-lysine acetylation; GO:0018394 peptidyl-lysine acetylation; GO:0019219 regulation of nucleobase-containing compound metabolic process; GO:0019222 regulation of metabolic process; GO:0019438 aromatic compound biosynthetic process; GO:0019538 protein metabolic process; GO:0022414 reproductive process; GO:0022612 gland morphogenesis; GO:0023051 regulation of signaling; GO:0023052 signaling; GO:0023056 positive regulation of signaling; GO:0030307 positive regulation of cell growth; GO:0030518 intracellular steroid hormone receptor signaling pathway; GO:0030521 androgen receptor signaling pathway; GO:0030522 intracellular receptor signaling pathway; GO:0030540 female genitalia development; GO:0030856 regulation of epithelial cell differentiation; GO:0030858 positive regulation of epithelial cell differentiation; GO:0030879 mammary gland development; GO:0031323 regulation of cellular metabolic process; GO:0031325 positive regulation of cellular metabolic process; GO:0031326 regulation of cellular biosynthetic process; GO:0031328 positive regulation of cellular biosynthetic process; GO:0032355 response to estradiol; GO:0032501 multicellular organismal process; GO:0032502 developmental process; GO:0032774 RNA biosynthetic process; GO:0032870 cellular response to hormone stimulus; GO:0033143 regulation of intracellular steroid hormone receptor signaling pathway; GO:0033145 positive regulation of intracellular steroid hormone receptor signaling pathway; GO:0033146 regulation of intracellular estrogen receptor signaling pathway; GO:0033148 positive regulation of intracellular estrogen receptor signaling pathway; GO:0033993 response to lipid; GO:0034641 cellular nitrogen compound metabolic process; GO:0034645 cellular macromolecule biosynthetic process; GO:0034654 nucleobase-containing compound biosynthetic process; GO:0035239 tube morphogenesis; GO:0035264 multicellular organism growth; GO:0035295 tube development; GO:0035624 receptor transactivation; GO:0036211 protein modification process; GO:0040007 growth; GO:0040008 regulation of growth; GO:0042127 regulation of cell population proliferation; GO:0042221 response to chemical; GO:0042695 thelarche; GO:0042981 regulation of apoptotic process; GO:0043009 chordate embryonic development; GO:0043066 negative regulation of apoptotic process; GO:0043067 regulation of programmed cell death; GO:0043069 negative regulation of programmed cell death; GO:0043170 macromolecule metabolic process; GO:0043401 steroid hormone mediated signaling pathway; GO:0043412 macromolecule modification; GO:0043543 protein acylation; GO:0043696 dedifferentiation; GO:0043697 cell dedifferentiation; GO:0044093 positive regulation of molecular func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136 development of secondary sexual characteristics; GO:0045137 development of primary sexual characteristics; GO:0045595 regulation of cell differentiation; GO:0045596 negative regulation of cell differentiation; GO:0045597 positive regulation of cell differentiation; GO:0045604 regulation of epidermal cell differentiation; GO:0045606 positive regulation of epidermal cell differentiation; GO:0045616 regulation of keratinocyte differentiation; GO:0045618 positive regulation of keratinocyte differentiation; GO:0045682 regulation of epidermis development; GO:0045684 positive regulation of epidermis development; GO:0045893 positive regulation of transcription, DNA-templated; GO:0045927 positive regulation of growth; GO:0045935 positive regulation of nucleobase-containing compound metabolic process; GO:0045944 positive regulation of transcription by RNA polymerase II; GO:0046483 heterocycle metabolic process; GO:0046543 development of secondary female sexual characteristics; GO:0046546 development of primary male sexual characteristics; GO:0046660 female sex differentiation; GO:0046661 male sex differentiation; GO:0048513 animal organ development; GO:0048518 positive regulation of biological process; GO:0048519 negative regulation of biological process; GO:0048522 positive regulation of cellular process; GO:0048523 negative regulation of cellular process; GO:0048545 response to steroid hormone; GO:0048568 embryonic organ development; GO:0048583 regulation of response to stimulus; GO:0048584 positive regulation of response to stimulus; GO:0048589 developmental growth; GO:0048598 embryonic morphogenesis; GO:0048608 reproductive structure development; GO:0048729 tissue morphogenesis; GO:0048731 system development; GO:0048732 gland development; GO:0048754 branching morphogenesis of an epithelial tube; GO:0048806 genitalia development; GO:0048856 anatomical structure development; GO:0048869 cellular developmental process; GO:0050789 regulation of biological process; GO:0050793 regulation of developmental process; GO:0050794 regulation of cellular process; GO:0050896 response to stimulus; GO:0051090 regulation of DNA-binding transcription factor activity; GO:0051091 positive regulation of DNA-binding transcription factor activity; GO:0051093 negative regulation of developmental process; GO:0051094 positive regulation of developmental process; GO:0051128 regulation of cellular component organization; GO:0051171 regulation of nitrogen compound metabolic process; GO:0051173 positive regulation of nitrogen compound metabolic process; GO:0051239 regulation of multicellular organismal process; GO:0051240 positive regulation of multicellular organismal process; GO:0051252 regulation of RNA metabolic process; GO:0051254 positive regulation of RNA metabolic process; GO:0051276 chromosome organization; GO:0051302 regulation of cell division; GO:0051716 cellular response to stimulus; GO:0060068 vagina development; GO:0060255 regulation of macromolecule metabolic process; GO:0060429 epithelium development; GO:0060443 mammary gland morphogenesis; GO:0060444 branching involved in mammary gland duct morphogenesis; GO:0060548 negative regulation of cell death; GO:0060562 epithelial tube morphogenesis; GO:0060603 mammary gland duct morphogenesis; GO:0060669 embryonic placenta morphogenesis; GO:0060711 labyrinthine layer development; GO:0060713 labyrinthine layer morphogenesis; GO:0060744 mammary gland branching involved in thelarche; GO:0061138 morphogenesis of a branching epithelium; GO:0061180 mammary gland epithelium development; GO:0061458 reproductive system development; GO:0065007 biological regulation; GO:0065009 regulation of molecular function; GO:0070887 cellular response to chemical stimulus; GO:0071310 cellular response to organic substance; GO:0071383 cellular response to steroid hormone stimulus; GO:0071392 cellular response to estradiol stimulus; GO:0071396 cellular response to lipid; GO:0071407 cellular response to organic cyclic compound; GO:0071495 cellular response to endogenous stimulus; GO:0071704 organic substance metabolic process; GO:0071840 cellular component organization or biogenesis; GO:0072091 regulation of stem cell proliferation; GO:0080090 regulation of primary metabolic process; GO:0090304 nucleic acid metabolic process; GO:0097659 nucleic acid-templated transcription; GO:1901360 organic cyclic compound metabolic process; GO:1901362 organic cyclic compound biosynthetic process; GO:1901564 organonitrogen compound metabolic process; GO:1901576 organic substance biosynthetic process; GO:1901700 response to oxygen-containing compound; GO:1901701 cellular response to oxygen-containing compound; GO:1902459 positive regulation of stem cell population maintenance; GO:1902680 positive regulation of RNA biosynthetic process; GO:1903506 regulation of nucleic acid-templated transcription; GO:1903508 positive regulation of nucleic acid-templated transcription; GO:2000026 regulation of multicellular organismal development; GO:2000035 regulation of stem cell division; GO:2000036 regulation of stem cell population maintenance; GO:2000112 regulation of cellular macromolecule biosynthetic process; GO:2000273 positive regulation of signaling receptor activity; GO:2000736 regulation of stem cell differentiation; GO:2000737 negative regulation of stem cell differentiation; GO:2001141 regulation of RNA biosynthetic process;</t>
  </si>
  <si>
    <t>GO:0005622 intracellular anatomical structure; GO:0005737 cytoplasm; GO:0005739 mitochondrion; GO:0005740 mitochondrial envelope; GO:0005743 mitochondrial inner membrane; GO:0005746 mitochondrial respirasome; GO:0005750 mitochondrial respiratory chain complex III; GO:0016020 membrane; GO:0019866 organelle inner membrane; GO:0031090 organelle membrane; GO:0031966 mitochondrial membrane; GO:0031967 organelle envelope; GO:0031975 envelope; GO:0032991 protein-containing complex; GO:0043226 organelle; GO:0043227 membrane-bounded organelle; GO:0043229 intracellular organelle; GO:0043231 intracellular membrane-bounded organelle; GO:0045275 respiratory chain complex III; GO:0070069 cytochrome complex; GO:0070469 respirasome; GO:0098796 membrane protein complex; GO:0098798 mitochondrial protein-containing complex; GO:0098800 inner mitochondrial membrane protein complex; GO:0098803 respiratory chain complex; GO:1902494 catalytic complex; GO:1990204 oxidoreductase complex;</t>
  </si>
  <si>
    <t>GO:0005622 intracellular anatomical structure; GO:0005737 cytoplasm; GO:0005829 cytosol; GO:0005856 cytoskeleton; GO:0005874 microtubule; GO:0005875 microtubule associated complex; GO:0015630 microtubule cytoskeleton; GO:0030027 lamellipodium; GO:0030175 filopodium; GO:0030424 axon; GO:0030426 growth cone; GO:0030427 site of polarized growth; GO:0031252 cell leading edge; GO:0032991 protein-containing complex; GO:0036477 somatodendritic compartment; GO:0042995 cell projection; GO:0043005 neuron projection; GO:0043025 neuronal cell body; GO:0043204 perikaryon; GO:0043226 organelle; GO:0043228 non-membrane-bounded organelle; GO:0043229 intracellular organelle; GO:0043232 intracellular non-membrane-bounded organelle; GO:0044295 axonal growth cone; GO:0044297 cell body; GO:0048471 perinuclear region of cytoplasm; GO:0098858 actin-based cell projection; GO:0099080 supramolecular complex; GO:0099081 supramolecular polymer; GO:0099512 supramolecular fiber; GO:0099513 polymeric cytoskeletal fiber; GO:0120025 plasma membrane bounded cell projection; GO:0150034 distal axon;</t>
  </si>
  <si>
    <t>GO:0002102 podosome; GO:0005622 intracellular anatomical structure; GO:0005737 cytoplasm; GO:0005856 cytoskeleton; GO:0015629 actin cytoskeleton; GO:0032991 protein-containing complex; GO:0043226 organelle; GO:0043228 non-membrane-bounded organelle; GO:0043229 intracellular organelle; GO:0043232 intracellular non-membrane-bounded organelle;</t>
  </si>
  <si>
    <t>GO:0000932 P-body; GO:0005622 intracellular anatomical structure; GO:0005737 cytoplasm; GO:0005829 cytosol; GO:0030014 CCR4-NOT complex; GO:0030015 CCR4-NOT core complex; GO:0032991 protein-containing complex; GO:0035770 ribonucleoprotein granule; GO:0036464 cytoplasmic ribonucleoprotein granule; GO:0043226 organelle; GO:0043228 non-membrane-bounded organelle; GO:0043229 intracellular organelle; GO:0043232 intracellular non-membrane-bounded organelle; GO:1990904 ribonucleoprotein complex;</t>
  </si>
  <si>
    <t>GO:0005622 intracellular anatomical structure; GO:0005634 nucleus; GO:0005635 nuclear envelope; GO:0005643 nuclear pore; GO:0005654 nucleoplasm; GO:0012505 endomembrane system; GO:0016020 membrane; GO:0031090 organelle membrane; GO:0031965 nuclear membrane; GO:0031967 organelle envelope; GO:0031974 membrane-enclosed lumen; GO:0031975 envelope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</t>
  </si>
  <si>
    <t>GO:0005576 extracellular region; GO:0005615 extracellular space; GO:0005622 intracellular anatomical structure; GO:0005737 cytoplasm;</t>
  </si>
  <si>
    <t>GO:0000228 nuclear chromosome; GO:0000803 sex chromosome; GO:0000805 X chromosome; GO:0001740 Barr body; GO:0005622 intracellular anatomical structure; GO:0005634 nucleus; GO:0005694 chromosome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1725 stress fiber; GO:0005622 intracellular anatomical structure; GO:0005737 cytoplasm; GO:0005829 cytosol; GO:0005856 cytoskeleton; GO:0005859 muscle myosin complex; GO:0015629 actin cytoskeleton; GO:0016459 myosin complex; GO:0016460 myosin II complex; GO:0030016 myofibril; GO:0030017 sarcomere; GO:0030018 Z disc; GO:0031674 I band; GO:0032432 actin filament bundle; GO:0032982 myosin filament; GO:0032991 protein-containing complex; GO:0035770 ribonucleoprotein granule; GO:0036464 cytoplasmic ribonucleoprotein granule; GO:0042641 actomyosin; GO:0043226 organelle; GO:0043228 non-membrane-bounded organelle; GO:0043229 intracellular organelle; GO:0043232 intracellular non-membrane-bounded organelle; GO:0043292 contractile fiber; GO:0097517 contractile actin filament bundle; GO:0099080 supramolecular complex; GO:0099081 supramolecular polymer; GO:0099512 supramolecular fiber; GO:1990904 ribonucleoprotein complex;</t>
  </si>
  <si>
    <t>GO:0000228 nuclear chromosome; GO:0000785 chromatin; GO:0000922 spindle pole; GO:0001650 fibrillar center; GO:0005576 extracellular region; GO:0005615 extracellular space; GO:0005622 intracellular anatomical structure; GO:0005634 nucleus; GO:0005654 nucleoplasm; GO:0005694 chromosome; GO:0005730 nucleolus; GO:0005813 centrosome; GO:0005815 microtubule organizing center; GO:0005819 spindle; GO:0005856 cytoskeleton; GO:0015630 microtubule cytoskeleton; GO:0030496 midbody; GO:0031974 membrane-enclosed lumen; GO:0031981 nuclear lumen; GO:0031982 vesicle; GO:0043226 organelle; GO:0043227 membrane-bounded organelle; GO:0043228 non-membrane-bounded organelle; GO:0043229 intracellular organelle; GO:0043230 extracellular organelle; GO:0043231 intracellular membrane-bounded organelle; GO:0043232 intracellular non-membrane-bounded organelle; GO:0043233 organelle lumen; GO:0070013 intracellular organelle lumen; GO:0070062 extracellular exosome; GO:1903561 extracellular vesicle;</t>
  </si>
  <si>
    <t>GO:0005622 intracellular anatomical structure; GO:0005634 nucleus; GO:0043226 organelle; GO:0043227 membrane-bounded organelle; GO:0043229 intracellular organelle; GO:0043231 intracellular membrane-bounded organelle;</t>
  </si>
  <si>
    <t>GO:0005622 intracellular anatomical structure; GO:0005634 nucleus; GO:0005654 nucleoplasm; GO:0005681 spliceosomal complex; GO:0005682 U5 snRNP; GO:0005683 U7 snRNP; GO:0005684 U2-type spliceosomal complex; GO:0005685 U1 snRNP; GO:0005686 U2 snRNP; GO:0005687 U4 snRNP; GO:0005689 U12-type spliceosomal complex; GO:0005737 cytoplasm; GO:0005829 cytosol; GO:0030532 small nuclear ribonucleoprotein complex; GO:0031974 membrane-enclosed lumen; GO:0031981 nuclear lumen; GO:0032991 protein-containing complex; GO:0034708 methyltransferase complex; GO:0034709 methylosome; GO:0034719 SMN-Sm protein complex; GO:0035770 ribonucleoprotein granule; GO:0036464 cytoplasmic ribonucleoprotein granule; GO:0043186 P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495 pole plasm; GO:0060293 germ plasm; GO:0070013 intracellular organelle lumen; GO:0071004 U2-type prespliceosome; GO:0071010 prespliceosome; GO:0071011 precatalytic spliceosome; GO:0071013 catalytic step 2 spliceosome; GO:0097525 spliceosomal snRNP complex; GO:0097526 spliceosomal tri-snRNP complex; GO:0120114 Sm-like protein family complex; GO:1902494 catalytic complex; GO:1990234 transferase complex; GO:1990904 ribonucleoprotein complex;</t>
  </si>
  <si>
    <t>GO:0005622 intracellular anatomical structure; GO:0005737 cytoplasm; GO:0005829 cytosol; GO:0005852 eukaryotic translation initiation factor 3 complex; GO:0032991 protein-containing complex; GO:0071541 eukaryotic translation initiation factor 3 complex, eIF3m;</t>
  </si>
  <si>
    <t>GO:0005622 intracellular anatomical structure; GO:0005634 nucleus; GO:0005737 cytoplasm; GO:0043226 organelle; GO:0043227 membrane-bounded organelle; GO:0043229 intracellular organelle; GO:0043231 intracellular membrane-bounded organelle;</t>
  </si>
  <si>
    <t>GO:0000235 astral microtubule; GO:0000775 chromosome, centromeric region; GO:0000776 kinetochore; GO:0000779 condensed chromosome, centromeric region; GO:0000793 condensed chromosome; GO:0000922 spindle pole; GO:0005622 intracellular anatomical structure; GO:0005634 nucleus; GO:0005654 nucleoplasm; GO:0005694 chromosome; GO:0005730 nucleolus; GO:0005737 cytoplasm; GO:0005813 centrosome; GO:0005814 centriole; GO:0005815 microtubule organizing center; GO:0005818 aster; GO:0005819 spindle; GO:0005828 kinetochore microtubule; GO:0005829 cytosol; GO:0005856 cytoskeleton; GO:0005871 kinesin complex; GO:0005874 microtubule; GO:0005875 microtubule associated complex; GO:0005876 spindle microtubule; GO:0005881 cytoplasmic microtubule; GO:0005929 cilium; GO:0005938 cell cortex; GO:0015630 microtubule cytoskeleton; GO:0016604 nuclear body; GO:0030863 cortical cytoskeleton; GO:0030981 cortical microtubule cytoskeleton; GO:0031514 motile cilium; GO:0031974 membrane-enclosed lumen; GO:0031981 nuclear lumen; GO:0032991 protein-containing complex; GO:0036126 sperm flagellum; GO:0042995 cell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55028 cortical microtubule; GO:0061673 mitotic spindle astral microtubule; GO:0070013 intracellular organelle lumen; GO:0071944 cell periphery; GO:0072686 mitotic spindle; GO:0072687 meiotic spindle; GO:0090619 meiotic spindle pole; GO:0097228 sperm principal piece; GO:0097431 mitotic spindle pole; GO:0097729 9+2 motile cilium; GO:0098687 chromosomal region; GO:0099080 supramolecular complex; GO:0099081 supramolecular polymer; GO:0099512 supramolecular fiber; GO:0099513 polymeric cytoskeletal fiber; GO:0099568 cytoplasmic region; GO:0120025 plasma membrane bounded cell projection; GO:0120103 centriolar subdistal appendage;</t>
  </si>
  <si>
    <t>GO:0000346 transcription export complex; GO:0005622 intracellular anatomical structure; GO:0005634 nucleus; GO:0005654 nucleoplasm; GO:0005667 transcription regulator complex; GO:0005681 spliceosomal complex; GO:0005730 nucleolus; GO:0005737 cytoplasm; GO:0016604 nuclear body; GO:0016607 nuclear speck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90904 ribonucleoprotein complex;</t>
  </si>
  <si>
    <t>GO:0000346 transcription export complex; GO:0005622 intracellular anatomical structure; GO:0005634 nucleus; GO:0005654 nucleoplasm; GO:0005681 spliceosomal complex; GO:0005730 nucleolus; GO:0005737 cytoplasm; GO:0016363 nuclear matrix; GO:0016604 nuclear body; GO:0016607 nuclear speck; GO:0031974 membrane-enclosed lumen; GO:0031981 nuclear lumen; GO:0032991 protein-containing complex; GO:0034399 nuclear peripher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90904 ribonucleoprotein complex;</t>
  </si>
  <si>
    <t>GO:0005622 intracellular anatomical structure; GO:0005667 transcription regulator complex; GO:0032991 protein-containing complex;</t>
  </si>
  <si>
    <t>GO:0005622 intracellular anatomical structure; GO:0005737 cytoplasm; GO:0005794 Golgi apparatus; GO:0005798 Golgi-associated vesicle; GO:0005802 trans-Golgi network; GO:0012505 endomembrane system; GO:0016020 membrane; GO:0030117 membrane coat; GO:0030119 AP-type membrane coat adaptor complex; GO:0030123 AP-3 adaptor complex; GO:0030135 coated vesicle; GO:0030137 COPI-coated vesicle; GO:0031410 cytoplasmic vesicle; GO:0031982 vesicle; GO:0031984 organelle subcompartment; GO:0032991 protein-containing complex; GO:0043226 organelle; GO:0043227 membrane-bounded organelle; GO:0043229 intracellular organelle; GO:0043231 intracellular membrane-bounded organelle; GO:0048475 coated membrane; GO:0097708 intracellular vesicle; GO:0098791 Golgi apparatus subcompartment; GO:0098796 membrane protein complex;</t>
  </si>
  <si>
    <t>GO:0000502 proteasome complex; GO:0005576 extracellular region; GO:0005622 intracellular anatomical structure; GO:0005634 nucleus; GO:0005654 nucleoplasm; GO:0005737 cytoplasm; GO:0005829 cytosol; GO:0005838 proteasome regulatory particle; GO:0008541 proteasome regulatory particle, lid subcomplex; GO:0012505 endomembrane system; GO:0022624 proteasome accessory complex; GO:0030141 secretory granule; GO:0031410 cytoplasmic vesicle; GO:0031974 membrane-enclosed lumen; GO:0031981 nuclear lumen; GO:0031982 vesicle; GO:0031983 vesicle lumen; GO:0032991 protein-containing complex; GO:0034774 secretory granule lumen; GO:0043226 organelle; GO:0043227 membrane-bounded organelle; GO:0043229 intracellular organelle; GO:0043231 intracellular membrane-bounded organelle; GO:0043233 organelle lumen; GO:0060205 cytoplasmic vesicle lumen; GO:0070013 intracellular organelle lumen; GO:0097708 intracellular vesicle; GO:0099503 secretory vesicle; GO:0101002 ficolin-1-rich granule; GO:1902494 catalytic complex; GO:1904813 ficolin-1-rich granule lumen; GO:1905368 peptidase complex; GO:1905369 endopeptidase complex;</t>
  </si>
  <si>
    <t>GO:0000502 proteasome complex; GO:0005576 extracellular region; GO:0005622 intracellular anatomical structure; GO:0005634 nucleus; GO:0005654 nucleoplasm; GO:0005737 cytoplasm; GO:0005829 cytosol; GO:0005838 proteasome regulatory particle; GO:0008541 proteasome regulatory particle, lid subcomplex; GO:0012505 endomembrane system; GO:0022624 proteasome accessory complex; GO:0030141 secretory granule; GO:0031410 cytoplasmic vesicle; GO:0031595 nuclear proteasome complex; GO:0031974 membrane-enclosed lumen; GO:0031981 nuclear lumen; GO:0031982 vesicle; GO:0031983 vesicle lumen; GO:0032991 protein-containing complex; GO:0034774 secretory granule lumen; GO:0043226 organelle; GO:0043227 membrane-bounded organelle; GO:0043229 intracellular organelle; GO:0043231 intracellular membrane-bounded organelle; GO:0043233 organelle lumen; GO:0060205 cytoplasmic vesicle lumen; GO:0070013 intracellular organelle lumen; GO:0097708 intracellular vesicle; GO:0099503 secretory vesicle; GO:0101002 ficolin-1-rich granule; GO:1902494 catalytic complex; GO:1904813 ficolin-1-rich granule lumen; GO:1905368 peptidase complex; GO:1905369 endopeptidase complex;</t>
  </si>
  <si>
    <t>GO:0000502 proteasome complex; GO:0005622 intracellular anatomical structure; GO:0005634 nucleus; GO:0005654 nucleoplasm; GO:0005737 cytoplasm; GO:0005829 cytosol; GO:0005838 proteasome regulatory particle; GO:0008540 proteasome regulatory particle, base subcomplex; GO:0022624 proteasome accessory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1902494 catalytic complex; GO:1905368 peptidase complex; GO:1905369 endopeptidase complex;</t>
  </si>
  <si>
    <t>GO:0000228 nuclear chromosome; GO:0000781 chromosome, telomeric region; GO:0000785 chromatin; GO:0005622 intracellular anatomical structure; GO:0005634 nucleus; GO:0005654 nucleoplasm; GO:0005694 chromosome; GO:0005737 cytoplasm; GO:0005783 endoplasmic reticulum; GO:0005788 endoplasmic reticulum lumen; GO:0005829 cytosol; GO:0005886 plasma membrane; GO:0012505 endomembrane system; GO:0016020 membrane; GO:0016363 nuclear matrix; GO:0031974 membrane-enclosed lumen; GO:0031981 nuclear lumen; GO:0032153 cell division site; GO:0032154 cleavage furrow; GO:0032991 protein-containing complex; GO:0034399 nuclear periphery; GO:0034708 methyltransferase complex; GO:0035097 histone methyltransferase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665 MLL1/2 complex; GO:0070013 intracellular organelle lumen; GO:0071944 cell periphery; GO:0098590 plasma membrane region; GO:0098687 chromosomal region; GO:1902494 catalytic complex; GO:1990234 transferase complex;</t>
  </si>
  <si>
    <t>GO:0005622 intracellular anatomical structure; GO:0005634 nucleus; GO:0005654 nucleoplasm; GO:0005694 chromosome; GO:0005700 polytene chromosome; GO:0005703 polytene chromosome puff; GO:0005705 polytene chromosome interband; GO:0008023 transcription elongation factor complex; GO:0031974 membrane-enclosed lumen; GO:0031981 nuclear lumen; GO:0032044 DSIF complex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8687 chromosomal region;</t>
  </si>
  <si>
    <t>GO:0000123 histone acetyltransferase complex; GO:0000228 nuclear chromosome; GO:0000428 DNA-directed RNA polymerase complex; GO:0000785 chromatin; GO:0001650 fibrillar center; GO:0005622 intracellular anatomical structure; GO:0005634 nucleus; GO:0005654 nucleoplasm; GO:0005667 transcription regulator complex; GO:0005669 transcription factor TFIID complex; GO:0005694 chromosome; GO:0005730 nucleolus; GO:0005737 cytoplasm; GO:0005829 cytosol; GO:0016591 RNA polymerase II, holoenzyme; GO:0030880 RNA polymerase complex; GO:0031248 protein acetyltransferase complex; GO:0031974 membrane-enclosed lumen; GO:0031981 nuclear lumen; GO:0032991 protein-containing complex; GO:0033276 transcription factor TFTC complex; GO:0034708 methyltransferase complex; GO:0035097 histone methyltransferase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665 MLL1/2 complex; GO:0055029 nuclear DNA-directed RNA polymerase complex; GO:0061695 transferase complex, transferring phosphorus-containing groups; GO:0070013 intracellular organelle lumen; GO:0070461 SAGA-type complex; GO:0071339 MLL1 complex; GO:0090575 RNA polymerase II transcription regulator complex; GO:1902493 acetyltransferase complex; GO:1902494 catalytic complex; GO:1990234 transferase complex;</t>
  </si>
  <si>
    <t>GO:0000228 nuclear chromosome; GO:0000785 chromatin; GO:0005622 intracellular anatomical structure; GO:0005634 nucleus; GO:0005654 nucleoplasm; GO:0005694 chromosome; GO:0005737 cytoplasm; GO:0005829 cytosol; GO:0005886 plasma membrane; GO:0016020 membrane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1944 cell periphery;</t>
  </si>
  <si>
    <t>GO:0005622 intracellular anatomical structure; GO:0005634 nucleus; GO:0005654 nucleoplasm; GO:0016604 nuclear body; GO:0016607 nuclear speck; GO:0031974 membrane-enclosed lumen; GO:0031981 nuclear lumen; GO:0043226 organelle; GO:0043227 membrane-bounded organelle; GO:0043229 intracellular organelle; GO:0043231 intracellular membrane-bounded organelle; GO:0043233 organelle lumen; GO:0070013 intracellular organelle lumen;</t>
  </si>
  <si>
    <t>GO:0005622 intracellular anatomical structure; GO:0005737 cytoplasm; GO:0005739 mitochondrion; GO:0005813 centrosome; GO:0005815 microtubule organizing center; GO:0005829 cytosol; GO:0005856 cytoskeleton; GO:0005869 dynactin complex; GO:0005875 microtubule associated complex; GO:0015629 actin cytoskeleton; GO:0015630 microtubule cytoskeleto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</t>
  </si>
  <si>
    <t>GO:0005622 intracellular anatomical structure; GO:0005737 cytoplasm; GO:0005829 cytosol; GO:0014069 postsynaptic density; GO:0030425 dendrite; GO:0032279 asymmetric synapse; GO:0036477 somatodendritic compartment; GO:0042995 cell projection; GO:0043005 neuron projection; GO:0043197 dendritic spine; GO:0043226 organelle; GO:0044309 neuron spine; GO:0045202 synapse; GO:0097447 dendritic tree; GO:0098794 postsynapse; GO:0098984 neuron to neuron synapse; GO:0099572 postsynaptic specialization; GO:0120025 plasma membrane bounded cell projection;</t>
  </si>
  <si>
    <t>GO:0000139 Golgi membrane; GO:0005622 intracellular anatomical structure; GO:0005737 cytoplasm; GO:0005739 mitochondrion; GO:0005740 mitochondrial envelope; GO:0005741 mitochondrial outer membrane; GO:0005777 peroxisome; GO:0005783 endoplasmic reticulum; GO:0005789 endoplasmic reticulum membrane; GO:0005794 Golgi apparatus; GO:0005829 cytosol; GO:0005856 cytoskeleton; GO:0005874 microtubule; GO:0005875 microtubule associated complex; GO:0005903 brush border; GO:0005905 clathrin-coated pit; GO:0008021 synaptic vesicle; GO:0012505 endomembrane system; GO:0012506 vesicle membrane; GO:0015630 microtubule cytoskeleton; GO:0016020 membrane; GO:0019867 outer membrane; GO:0030133 transport vesicle; GO:0030658 transport vesicle membrane; GO:0030659 cytoplasmic vesicle membrane; GO:0030672 synaptic vesicle membrane; GO:0031090 organelle membrane; GO:0031410 cytoplasmic vesicle; GO:0031966 mitochondrial membrane; GO:0031967 organelle envelope; GO:0031968 organelle outer membrane; GO:0031975 envelope; GO:0031982 vesicle; GO:0031984 organelle subcompartment; GO:0032991 protein-containing complex; GO:0042175 nuclear outer membrane-endoplasmic reticulum membrane network; GO:0042579 microbody; GO:0043226 organelle; GO:0043227 membrane-bounded organelle; GO:0043228 non-membrane-bounded organelle; GO:0043229 intracellular organelle; GO:0043231 intracellular membrane-bounded organelle; GO:0043232 intracellular non-membrane-bounded organelle; GO:0045202 synapse; GO:0048471 perinuclear region of cytoplasm; GO:0070382 exocytic vesicle; GO:0097708 intracellular vesicle; GO:0098588 bounding membrane of organelle; GO:0098791 Golgi apparatus subcompartment; GO:0098793 presynapse; GO:0098827 endoplasmic reticulum subcompartment; GO:0098862 cluster of actin-based cell projections; GO:0099080 supramolecular complex; GO:0099081 supramolecular polymer; GO:0099501 exocytic vesicle membrane; GO:0099503 secretory vesicle; GO:0099512 supramolecular fiber; GO:0099513 polymeric cytoskeletal fiber;</t>
  </si>
  <si>
    <t>GO:0005622 intracellular anatomical structure; GO:0005634 nucleus; GO:0005635 nuclear envelope; GO:0005643 nuclear pore; GO:0005654 nucleoplasm; GO:0005737 cytoplasm; GO:0005829 cytosol; GO:0012505 endomembrane system; GO:0031967 organelle envelope; GO:0031974 membrane-enclosed lumen; GO:0031975 envelope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</t>
  </si>
  <si>
    <t>GO:0005622 intracellular anatomical structure; GO:0005856 cytoskeleton; GO:0015629 actin cytoskeleton; GO:0043226 organelle; GO:0043228 non-membrane-bounded organelle; GO:0043229 intracellular organelle; GO:0043232 intracellular non-membrane-bounded organelle;</t>
  </si>
  <si>
    <t>GO:0000793 condensed chromosome; GO:0005622 intracellular anatomical structure; GO:0005634 nucleus; GO:0005654 nucleoplasm; GO:0005694 chromosome; GO:0005730 nucleolus; GO:0005737 cytoplasm; GO:0005829 cytosol; GO:0030684 preribosome; GO:0030686 90S preribosome; GO:0030687 preribosome, large subunit precursor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545 PeBoW complex; GO:1990904 ribonucleoprotein complex;</t>
  </si>
  <si>
    <t>GO:0000323 lytic vacuole; GO:0005576 extracellular region; GO:0005615 extracellular space; GO:0005622 intracellular anatomical structure; GO:0005634 nucleus; GO:0005635 nuclear envelope; GO:0005654 nucleoplasm; GO:0005737 cytoplasm; GO:0005764 lysosome; GO:0005766 primary lysosome; GO:0005773 vacuole; GO:0005775 vacuolar lumen; GO:0005829 cytosol; GO:0005856 cytoskeleton; GO:0005886 plasma membrane; GO:0005887 integral component of plasma membrane; GO:0005895 interleukin-5 receptor complex; GO:0005912 adherens junction; GO:0012505 endomembrane system; GO:0016020 membrane; GO:0016021 integral component of membrane; GO:0030054 cell junction; GO:0030141 secretory granule; GO:0031090 organelle membrane; GO:0031224 intrinsic component of membrane; GO:0031226 intrinsic component of plasma membrane; GO:0031410 cytoplasmic vesicle; GO:0031965 nuclear membrane; GO:0031967 organelle envelope; GO:0031974 membrane-enclosed lumen; GO:0031975 envelope; GO:0031981 nuclear lumen; GO:0031982 vesicle; GO:0031983 vesicle lumen; GO:0032991 protein-containing complex; GO:0034774 secretory granule lumen; GO:0035578 azurophil granule lumen; GO:0042582 azurophil granule; GO:0043226 organelle; GO:0043227 membrane-bounded organelle; GO:0043228 non-membrane-bounded organelle; GO:0043229 intracellular organelle; GO:0043230 extracellular organelle; GO:0043231 intracellular membrane-bounded organelle; GO:0043232 intracellular non-membrane-bounded organelle; GO:0043233 organelle lumen; GO:0043235 receptor complex; GO:0045121 membrane raft; GO:0060205 cytoplasmic vesicle lumen; GO:0070013 intracellular organelle lumen; GO:0070062 extracellular exosome; GO:0070161 anchoring junction; GO:0071944 cell periphery; GO:0097708 intracellular vesicle; GO:0098796 membrane protein complex; GO:0098797 plasma membrane protein complex; GO:0098802 plasma membrane signaling receptor complex; GO:0098857 membrane microdomain; GO:0099503 secretory vesicle; GO:1903561 extracellular vesicle;</t>
  </si>
  <si>
    <t>GO:0005622 intracellular anatomical structure; GO:0005634 nucleus; GO:0005654 nucleoplasm; GO:0005730 nucleolus; GO:0005732 sno(s)RNA-containing ribonucleoprotein complex; GO:0030684 preribosome; GO:0030686 90S preribosome; GO:0031974 membrane-enclosed lumen; GO:0031981 nuclear lumen; GO:0032040 small-subunit processome; GO:0032991 protein-containing complex; GO:0034457 Mpp10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90904 ribonucleoprotein complex;</t>
  </si>
  <si>
    <t>GO:0001650 fibrillar center; GO:0005622 intracellular anatomical structure; GO:0005634 nucleus; GO:0005654 nucleoplasm; GO:0005730 nucleolus; GO:0005732 sno(s)RNA-containing ribonucleoprotein complex; GO:0030684 preribosome; GO:0031428 box C/D RNP complex; GO:0031974 membrane-enclosed lumen; GO:0031981 nuclear lumen; GO:0032040 small-subunit processome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761 pre-snoRNP complex; GO:1990904 ribonucleoprotein complex;</t>
  </si>
  <si>
    <t>GO:0005576 extracellular region; GO:0005622 intracellular anatomical structure; GO:0005634 nucleus; GO:0005654 nucleoplasm; GO:0005730 nucleolus; GO:0005737 cytoplasm; GO:0005739 mitochondrion; GO:0005740 mitochondrial envelope; GO:0005741 mitochondrial outer membrane; GO:0005829 cytosol; GO:0010494 cytoplasmic stress granule; GO:0012505 endomembrane system; GO:0016020 membrane; GO:0016442 RISC complex; GO:0016604 nuclear body; GO:0016607 nuclear speck; GO:0019867 outer membrane; GO:0030141 secretory granule; GO:0031090 organelle membrane; GO:0031332 RNAi effector complex; GO:0031410 cytoplasmic vesicle; GO:0031966 mitochondrial membrane; GO:0031967 organelle envelope; GO:0031968 organelle outer membrane; GO:0031974 membrane-enclosed lumen; GO:0031975 envelope; GO:0031981 nuclear lumen; GO:0031982 vesicle; GO:0031983 vesicle lumen; GO:0032991 protein-containing complex; GO:0034774 secretory granule lumen; GO:0035770 ribonucleoprotein granule; GO:0036464 cytoplasmic ribonucleoprotein granule; GO:0036477 somatodendritic compartment; GO:0043025 neuronal cell body; GO:0043186 P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297 cell body; GO:0045495 pole plasm; GO:0060205 cytoplasmic vesicle lumen; GO:0060293 germ plasm; GO:0070013 intracellular organelle lumen; GO:0097708 intracellular vesicle; GO:0098588 bounding membrane of organelle; GO:0099503 secretory vesicle; GO:0101002 ficolin-1-rich granule; GO:1904813 ficolin-1-rich granule lumen; GO:1990904 ribonucleoprotein complex;</t>
  </si>
  <si>
    <t>GO:0005576 extracellular region; GO:0005615 extracellular space; GO:0005622 intracellular anatomical structure; GO:0005737 cytoplasm; GO:0005783 endoplasmic reticulum; GO:0005788 endoplasmic reticulum lumen; GO:0005829 cytosol; GO:0012505 endomembrane system; GO:0031012 extracellular matrix; GO:0031974 membrane-enclosed lumen; GO:0043226 organelle; GO:0043227 membrane-bounded organelle; GO:0043229 intracellular organelle; GO:0043231 intracellular membrane-bounded organelle; GO:0043233 organelle lumen; GO:0070013 intracellular organelle lumen;</t>
  </si>
  <si>
    <t>GO:0005622 intracellular anatomical structure; GO:0005634 nucleus; GO:0005730 nucleolus; GO:0005737 cytoplasm; GO:0005783 endoplasmic reticulum; GO:0005789 endoplasmic reticulum membrane; GO:0012505 endomembrane system; GO:0016020 membrane; GO:0016021 integral component of membrane; GO:0030176 integral component of endoplasmic reticulum membrane; GO:0031224 intrinsic component of membrane; GO:0031227 intrinsic component of endoplasmic reticulum membrane; GO:0031410 cytoplasmic vesicle; GO:0031974 membrane-enclosed lumen; GO:0031981 nuclear lumen; GO:0031982 vesicle; GO:0031984 organelle subcompartment; GO:0042175 nuclear outer membrane-endoplasmic reticulum membrane network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7708 intracellular vesicle; GO:0098827 endoplasmic reticulum subcompartment;</t>
  </si>
  <si>
    <t>GO:0000228 nuclear chromosome; GO:0000785 chromatin; GO:0005622 intracellular anatomical structure; GO:0005634 nucleus; GO:0005654 nucleoplasm; GO:0005694 chromosome; GO:0005737 cytoplasm; GO:0005829 cytosol; GO:0005886 plasma membrane; GO:0016020 membrane; GO:0016514 SWI/SNF complex; GO:0031974 membrane-enclosed lumen; GO:0031981 nuclear lumen; GO:0032991 protein-containing complex; GO:0035060 brahma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603 SWI/SNF superfamily-type complex; GO:0071564 npBAF complex; GO:0071565 nBAF complex; GO:0071944 cell periphery; GO:1902494 catalytic complex; GO:1904949 ATPase complex;</t>
  </si>
  <si>
    <t>GO:0005622 intracellular anatomical structure; GO:0005634 nucleus; GO:0005737 cytoplasm; GO:0005813 centrosome; GO:0005815 microtubule organizing center; GO:0005829 cytosol; GO:0005856 cytoskeleton; GO:0015630 microtubule cytoskeleton; GO:0030496 midbody; GO:0043226 organelle; GO:0043227 membrane-bounded organelle; GO:0043228 non-membrane-bounded organelle; GO:0043229 intracellular organelle; GO:0043231 intracellular membrane-bounded organelle; GO:0043232 intracellular non-membrane-bounded organelle;</t>
  </si>
  <si>
    <t>GO:0001726 ruffle; GO:0005622 intracellular anatomical structure; GO:0005737 cytoplasm; GO:0005773 vacuole; GO:0005794 Golgi apparatus; GO:0005795 Golgi stack; GO:0005826 actomyosin contractile ring; GO:0005829 cytosol; GO:0005856 cytoskeleton; GO:0005886 plasma membrane; GO:0005938 cell cortex; GO:0012505 endomembrane system; GO:0015629 actin cytoskeleton; GO:0016020 membrane; GO:0030496 midbody; GO:0030863 cortical cytoskeleton; GO:0030864 cortical actin cytoskeleton; GO:0031252 cell leading edge; GO:0031984 organelle subcompartment; GO:0031985 Golgi cisterna; GO:0032153 cell division site; GO:0032154 cleavage furrow; GO:0036477 somatodendritic compartment; GO:0042995 cell projection; GO:0043025 neuronal cell body; GO:0043226 organelle; GO:0043227 membrane-bounded organelle; GO:0043228 non-membrane-bounded organelle; GO:0043229 intracellular organelle; GO:0043231 intracellular membrane-bounded organelle; GO:0043232 intracellular non-membrane-bounded organelle; GO:0044297 cell body; GO:0070938 contractile ring; GO:0071944 cell periphery; GO:0098590 plasma membrane region; GO:0098791 Golgi apparatus subcompartment; GO:0099568 cytoplasmic region; GO:0120025 plasma membrane bounded cell projection;</t>
  </si>
  <si>
    <t>GO:0005622 intracellular anatomical structure; GO:0005737 cytoplasm; GO:0005829 cytosol;</t>
  </si>
  <si>
    <t>GO:0005622 intracellular anatomical structure; GO:0005737 cytoplasm; GO:0005768 endosome; GO:0005770 late endosome; GO:0005783 endoplasmic reticulum; GO:0005794 Golgi apparatus; GO:0005795 Golgi stack; GO:0005798 Golgi-associated vesicle; GO:0005802 trans-Golgi network; GO:0010008 endosome membrane; GO:0012505 endomembrane system; GO:0016020 membrane; GO:0030117 membrane coat; GO:0030119 AP-type membrane coat adaptor complex; GO:0030123 AP-3 adaptor complex; GO:0030424 axon; GO:0031090 organelle membrane; GO:0031410 cytoplasmic vesicle; GO:0031982 vesicle; GO:0031984 organelle subcompartment; GO:0032991 protein-containing complex; GO:0042995 cell projection; GO:0043005 neuron projection; GO:0043195 terminal bouton; GO:0043226 organelle; GO:0043227 membrane-bounded organelle; GO:0043229 intracellular organelle; GO:0043231 intracellular membrane-bounded organelle; GO:0043679 axon terminus; GO:0044306 neuron projection terminus; GO:0045202 synapse; GO:0048475 coated membrane; GO:0097708 intracellular vesicle; GO:0098588 bounding membrane of organelle; GO:0098791 Golgi apparatus subcompartment; GO:0098793 presynapse; GO:0098796 membrane protein complex; GO:0098830 presynaptic endosome; GO:0120025 plasma membrane bounded cell projection; GO:0150034 distal axon;</t>
  </si>
  <si>
    <t>GO:0001650 fibrillar center; GO:0005622 intracellular anatomical structure; GO:0005634 nucleus; GO:0005654 nucleoplasm; GO:0005694 chromosome; GO:0005700 polytene chromosome; GO:0005703 polytene chromosome puff; GO:0005705 polytene chromosome interband; GO:0005730 nucleolus; GO:0005737 cytoplasm; GO:0030684 preribosome; GO:0030688 preribosome, small subunit precursor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8687 chromosomal region; GO:1990904 ribonucleoprotein complex;</t>
  </si>
  <si>
    <t>GO:0001650 fibrillar center; GO:0005622 intracellular anatomical structure; GO:0005634 nucleus; GO:0005654 nucleoplasm; GO:0005694 chromosome; GO:0005700 polytene chromosome; GO:0005703 polytene chromosome puff; GO:0005705 polytene chromosome interband; GO:0005730 nucleolus; GO:0005737 cytoplasm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8687 chromosomal region;</t>
  </si>
  <si>
    <t>GO:0005622 intracellular anatomical structure; GO:0005634 nucleus; GO:0005737 cytoplasm; GO:0005829 cytosol; GO:0043226 organelle; GO:0043227 membrane-bounded organelle; GO:0043229 intracellular organelle; GO:0043231 intracellular membrane-bounded organelle;</t>
  </si>
  <si>
    <t>GO:0005622 intracellular anatomical structure; GO:0005634 nucleus; GO:0005654 nucleoplasm; GO:0005737 cytoplasm; GO:0005794 Golgi apparatus; GO:0005829 cytosol; GO:0012505 endomembrane system; GO:0031974 membrane-enclosed lumen; GO:0031981 nuclear lumen; GO:0032991 protein-containing complex; GO:0034708 methyltransferase complex; GO:0034709 methylosome; GO:0035097 histone methyltransferase complex; GO:0043226 organelle; GO:0043227 membrane-bounded organelle; GO:0043229 intracellular organelle; GO:0043231 intracellular membrane-bounded organelle; GO:0043233 organelle lumen; GO:0070013 intracellular organelle lumen; GO:1902494 catalytic complex; GO:1990234 transferase complex;</t>
  </si>
  <si>
    <t>GO:0001726 ruffle; GO:0005622 intracellular anatomical structure; GO:0005737 cytoplasm; GO:0005856 cytoskeleton; GO:0005886 plasma membrane; GO:0005902 microvillus; GO:0005903 brush border; GO:0005929 cilium; GO:0012505 endomembrane system; GO:0015629 actin cytoskeleton; GO:0016020 membrane; GO:0016324 apical plasma membrane; GO:0030175 filopodium; GO:0031252 cell leading edge; GO:0031253 cell projection membrane; GO:0031514 motile cilium; GO:0031526 brush border membrane; GO:0031528 microvillus membrane; GO:0032420 stereocilium; GO:0032421 stereocilium bundle; GO:0032426 stereocilium tip; GO:0036126 sperm flagellum; GO:0042995 cell projection; GO:0043005 neuron projection; GO:0043226 organelle; GO:0043228 non-membrane-bounded organelle; GO:0043229 intracellular organelle; GO:0043232 intracellular non-membrane-bounded organelle; GO:0045121 membrane raft; GO:0045177 apical part of cell; GO:0048471 perinuclear region of cytoplasm; GO:0071944 cell periphery; GO:0097225 sperm midpiece; GO:0097729 9+2 motile cilium; GO:0098590 plasma membrane region; GO:0098857 membrane microdomain; GO:0098858 actin-based cell projection; GO:0098862 cluster of actin-based cell projections; GO:0120025 plasma membrane bounded cell projection;</t>
  </si>
  <si>
    <t>GO:0005622 intracellular anatomical structure; GO:0005634 nucleus; GO:0005654 nucleoplasm; GO:0031974 membrane-enclosed lumen; GO:0031981 nuclear lumen; GO:0034399 nuclear periphery; GO:0043226 organelle; GO:0043227 membrane-bounded organelle; GO:0043229 intracellular organelle; GO:0043231 intracellular membrane-bounded organelle; GO:0043233 organelle lumen; GO:0070013 intracellular organelle lumen;</t>
  </si>
  <si>
    <t>GO:0000502 proteasome complex; GO:0005622 intracellular anatomical structure; GO:0005634 nucleus; GO:0005654 nucleoplasm; GO:0005737 cytoplasm; GO:0005829 cytosol; GO:0005839 proteasome core complex; GO:0019773 proteasome core complex, alpha-subunit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45202 synapse; GO:0070013 intracellular organelle lumen; GO:0098794 postsynapse; GO:1902494 catalytic complex; GO:1905368 peptidase complex; GO:1905369 endopeptidase complex; GO:1990111 spermatoproteasome complex;</t>
  </si>
  <si>
    <t>GO:0000151 ubiquitin ligase complex; GO:0005622 intracellular anatomical structure; GO:0005634 nucleus; GO:0031461 cullin-RING ubiquitin ligase complex; GO:0031463 Cul3-RING ubiquitin ligase complex; GO:0032991 protein-containing complex; GO:0043226 organelle; GO:0043227 membrane-bounded organelle; GO:0043229 intracellular organelle; GO:0043231 intracellular membrane-bounded organelle; GO:1902494 catalytic complex; GO:1990234 transferase complex;</t>
  </si>
  <si>
    <t>GO:0005622 intracellular anatomical structure; GO:0005737 cytoplasm; GO:0005829 cytosol; GO:0005903 brush border; GO:0005938 cell cortex; GO:0008021 synaptic vesicle; GO:0012505 endomembrane system; GO:0012506 vesicle membrane; GO:0016020 membrane; GO:0030133 transport vesicle; GO:0030139 endocytic vesicle; GO:0030425 dendrite; GO:0031090 organelle membrane; GO:0031410 cytoplasmic vesicle; GO:0031982 vesicle; GO:0036477 somatodendritic compartment; GO:0042995 cell projection; GO:0043005 neuron projection; GO:0043197 dendritic spine; GO:0043198 dendritic shaft; GO:0043226 organelle; GO:0043227 membrane-bounded organelle; GO:0043229 intracellular organelle; GO:0044309 neuron spine; GO:0045202 synapse; GO:0070382 exocytic vesicle; GO:0071944 cell periphery; GO:0097447 dendritic tree; GO:0097708 intracellular vesicle; GO:0098793 presynapse; GO:0098794 postsynapse; GO:0098862 cluster of actin-based cell projections; GO:0099503 secretory vesicle; GO:0099568 cytoplasmic region; GO:0120025 plasma membrane bounded cell projection;</t>
  </si>
  <si>
    <t>GO:0000228 nuclear chromosome; GO:0000785 chromatin; GO:0005622 intracellular anatomical structure; GO:0005634 nucleus; GO:0005654 nucleoplasm; GO:0005694 chromosome; GO:0005737 cytoplasm; GO:0016363 nuclear matrix; GO:0031974 membrane-enclosed lumen; GO:0031981 nuclear lumen; GO:0032991 protein-containing complex; GO:0034399 nuclear peripher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0228 nuclear chromosome; GO:0000775 chromosome, centromeric region; GO:0000776 kinetochore; GO:0000779 condensed chromosome, centromeric region; GO:0000793 condensed chromosome; GO:0000794 condensed nuclear chromosome; GO:0000922 spindle pole; GO:0001674 female germ cell nucleus; GO:0005622 intracellular anatomical structure; GO:0005634 nucleus; GO:0005654 nucleoplasm; GO:0005694 chromosome; GO:0005737 cytoplasm; GO:0005813 centrosome; GO:0005815 microtubule organizing center; GO:0005819 spindle; GO:0005829 cytosol; GO:0005856 cytoskeleton; GO:0005874 microtubule; GO:0005875 microtubule associated complex; GO:0005876 spindle microtubule; GO:0015630 microtubule cytoskeleton; GO:0030424 axon; GO:0030496 midbody; GO:0031616 spindle pole centrosome; GO:0031974 membrane-enclosed lumen; GO:0031981 nuclear lumen; GO:0032133 chromosome passenger complex; GO:0032991 protein-containing complex; GO:0036477 somatodendritic compartment; GO:0042585 germinal vesicle; GO:0042995 cell projection; GO:0043005 neuron projection; GO:0043025 neuronal cell body; GO:0043073 germ cell nucleus; GO:0043203 axon hillock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297 cell body; GO:0045120 pronucleus; GO:0048471 perinuclear region of cytoplasm; GO:0051233 spindle midzone; GO:0070013 intracellular organelle lumen; GO:0070938 contractile ring; GO:0072686 mitotic spindle; GO:0072687 meiotic spindle; GO:0097431 mitotic spindle pole; GO:0098687 chromosomal region; GO:0099080 supramolecular complex; GO:0099081 supramolecular polymer; GO:0099512 supramolecular fiber; GO:0099513 polymeric cytoskeletal fiber; GO:0120025 plasma membrane bounded cell projection;</t>
  </si>
  <si>
    <t>GO:0000775 chromosome, centromeric region; GO:0000776 kinetochore; GO:0005622 intracellular anatomical structure; GO:0005634 nucleus; GO:0005654 nucleoplasm; GO:0005694 chromosome; GO:0005737 cytoplasm; GO:0005813 centrosome; GO:0005815 microtubule organizing center; GO:0005829 cytosol; GO:0005856 cytoskeleton; GO:0008287 protein serine/threonine phosphatase complex; GO:0015629 actin cytoskeleton; GO:0015630 microtubule cytoskeleton; GO:0030016 myofibril; GO:0030017 sarcomere; GO:0030018 Z disc; GO:0031672 A band; GO:0031674 I band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292 contractile fiber; GO:0070013 intracellular organelle lumen; GO:0072357 PTW/PP1 phosphatase complex; GO:0098687 chromosomal region; GO:0099080 supramolecular complex; GO:0099081 supramolecular polymer; GO:0099512 supramolecular fiber; GO:1902494 catalytic complex; GO:1903293 phosphatase complex;</t>
  </si>
  <si>
    <t>GO:0005622 intracellular anatomical structure; GO:0005737 cytoplasm; GO:0005777 peroxisome; GO:0005778 peroxisomal membrane; GO:0005779 integral component of peroxisomal membrane; GO:0005783 endoplasmic reticulum; GO:0005788 endoplasmic reticulum lumen; GO:0005789 endoplasmic reticulum membrane; GO:0005829 cytosol; GO:0005886 plasma membrane; GO:0012505 endomembrane system; GO:0012506 vesicle membrane; GO:0016020 membrane; GO:0016021 integral component of membrane; GO:0030141 secretory granule; GO:0030176 integral component of endoplasmic reticulum membrane; GO:0030659 cytoplasmic vesicle membrane; GO:0030667 secretory granule membrane; GO:0031090 organelle membrane; GO:0031224 intrinsic component of membrane; GO:0031227 intrinsic component of endoplasmic reticulum membrane; GO:0031231 intrinsic component of peroxisomal membrane; GO:0031300 intrinsic component of organelle membrane; GO:0031301 integral component of organelle membrane; GO:0031410 cytoplasmic vesicle; GO:0031903 microbody membrane; GO:0031974 membrane-enclosed lumen; GO:0031982 vesicle; GO:0031984 organelle subcompartment; GO:0035579 specific granule membrane; GO:0042175 nuclear outer membrane-endoplasmic reticulum membrane network; GO:0042579 microbody; GO:0042581 specific granule; GO:0043226 organelle; GO:0043227 membrane-bounded organelle; GO:0043229 intracellular organelle; GO:0043231 intracellular membrane-bounded organelle; GO:0043233 organelle lumen; GO:0070013 intracellular organelle lumen; GO:0071944 cell periphery; GO:0097708 intracellular vesicle; GO:0098588 bounding membrane of organelle; GO:0098827 endoplasmic reticulum subcompartment; GO:0099503 secretory vesicle;</t>
  </si>
  <si>
    <t>GO:0005622 intracellular anatomical structure; GO:0005737 cytoplasm; GO:0005794 Golgi apparatus; GO:0005795 Golgi stack; GO:0005829 cytosol; GO:0012505 endomembrane system; GO:0031982 vesicle; GO:0031984 organelle subcompartment; GO:0043226 organelle; GO:0043227 membrane-bounded organelle; GO:0043229 intracellular organelle; GO:0043231 intracellular membrane-bounded organelle; GO:0098791 Golgi apparatus subcompartment;</t>
  </si>
  <si>
    <t>GO:0005622 intracellular anatomical structure; GO:0005634 nucleus; GO:0005654 nucleoplasm; GO:0005681 spliceosomal complex; GO:0005737 cytoplasm; GO:0005829 cytosol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1990904 ribonucleoprotein complex;</t>
  </si>
  <si>
    <t>GO:0005622 intracellular anatomical structure; GO:0005634 nucleus; GO:0005654 nucleoplasm; GO:0031974 membrane-enclosed lumen; GO:0031981 nuclear lumen; GO:0043226 organelle; GO:0043227 membrane-bounded organelle; GO:0043229 intracellular organelle; GO:0043231 intracellular membrane-bounded organelle; GO:0043233 organelle lumen; GO:0070013 intracellular organelle lumen;</t>
  </si>
  <si>
    <t>GO:0000428 DNA-directed RNA polymerase complex; GO:0005622 intracellular anatomical structure; GO:0005634 nucleus; GO:0005654 nucleoplasm; GO:0016591 RNA polymerase II, holoenzyme; GO:0030880 RNA polymerase complex; GO:0031974 membrane-enclosed lumen; GO:0031981 nuclear lumen; GO:0032039 integrator complex; GO:0032991 protein-containing complex; GO:0043226 organelle; GO:0043227 membrane-bounded organelle; GO:0043229 intracellular organelle; GO:0043231 intracellular membrane-bounded organelle; GO:0043233 organelle lumen; GO:0055029 nuclear DNA-directed RNA polymerase complex; GO:0061695 transferase complex, transferring phosphorus-containing groups; GO:0070013 intracellular organelle lumen; GO:1902494 catalytic complex; GO:1990234 transferase complex;</t>
  </si>
  <si>
    <t>GO:0000228 nuclear chromosome; GO:0000785 chromatin; GO:0000791 euchromatin; GO:0005622 intracellular anatomical structure; GO:0005634 nucleus; GO:0005654 nucleoplasm; GO:0005694 chromosome; GO:0005700 polytene chromosome; GO:0005737 cytoplasm; GO:0005829 cytosol; GO:0016604 nuclear body; GO:0016607 nuclear speck; GO:0031974 membrane-enclosed lumen; GO:0031981 nuclear lumen; GO:0032991 protein-containing complex; GO:0034708 methyltransferase complex; GO:0035097 histone methyltransferase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8188 Set1C/COMPASS complex; GO:0070013 intracellular organelle lumen; GO:1902494 catalytic complex; GO:1990234 transferase complex;</t>
  </si>
  <si>
    <t>GO:0005622 intracellular anatomical structure; GO:0005634 nucleus; GO:0005737 cytoplasm; GO:0005829 cytosol; GO:0005856 cytoskeleton; GO:0005886 plasma membrane; GO:0015629 actin cytoskeleton; GO:0016020 membrane; GO:0043226 organelle; GO:0043227 membrane-bounded organelle; GO:0043228 non-membrane-bounded organelle; GO:0043229 intracellular organelle; GO:0043231 intracellular membrane-bounded organelle; GO:0043232 intracellular non-membrane-bounded organelle; GO:0071944 cell periphery;</t>
  </si>
  <si>
    <t>GO:0005622 intracellular anatomical structure; GO:0005737 cytoplasm; GO:0005829 cytosol; GO:0005856 cytoskeleton; GO:0005885 Arp2/3 protein complex; GO:0015629 actin cytoskeleton; GO:0032991 protein-containing complex; GO:0036284 tubulobulbar complex; GO:0043226 organelle; GO:0043228 non-membrane-bounded organelle; GO:0043229 intracellular organelle; GO:0043232 intracellular non-membrane-bounded organelle;</t>
  </si>
  <si>
    <t>GO:0001726 ruffle; GO:0002102 podosome; GO:0005622 intracellular anatomical structure; GO:0005737 cytoplasm; GO:0005768 endosome; GO:0005829 cytosol; GO:0005856 cytoskeleton; GO:0005884 actin filament; GO:0005885 Arp2/3 protein complex; GO:0005886 plasma membrane; GO:0005912 adherens junction; GO:0005925 focal adhesion; GO:0009986 cell surface; GO:0012505 endomembrane system; GO:0015629 actin cytoskeleton; GO:0016020 membrane; GO:0030027 lamellipodium; GO:0030054 cell junction; GO:0030055 cell-substrate junction; GO:0030141 secretory granule; GO:0030424 axon; GO:0030425 dendrite; GO:0030426 growth cone; GO:0030427 site of polarized growth; GO:0031252 cell leading edge; GO:0031253 cell projection membrane; GO:0031256 leading edge membrane; GO:0031410 cytoplasmic vesicle; GO:0031941 filamentous actin; GO:0031982 vesicle; GO:0032587 ruffle membrane; GO:0032991 protein-containing complex; GO:0036194 muscle cell projection; GO:0036195 muscle cell projection membrane; GO:0036477 somatodendritic compartment; GO:0042995 cell projection; GO:0043005 neuron projection; GO:0043025 neuronal cell body; GO:0043197 dendritic spine; GO:0043198 dendritic shaft; GO:0043204 perikaryon; GO:0043226 organelle; GO:0043227 membrane-bounded organelle; GO:0043228 non-membrane-bounded organelle; GO:0043229 intracellular organelle; GO:0043232 intracellular non-membrane-bounded organelle; GO:0043679 axon terminus; GO:0044297 cell body; GO:0044306 neuron projection terminus; GO:0044309 neuron spine; GO:0045202 synapse; GO:0061825 podosome core; GO:0061826 podosome ring; GO:0061827 sperm head; GO:0061830 concave side of sperm head; GO:0061834 actin filament branch point; GO:0061835 ventral surface of cell; GO:0070161 anchoring junction; GO:0071944 cell periphery; GO:0090725 peripheral region of growth cone; GO:0097440 apical dendrite; GO:0097447 dendritic tree; GO:0097708 intracellular vesicle; GO:0098590 plasma membrane region; GO:0098793 presynapse; GO:0098794 postsynapse; GO:0099080 supramolecular complex; GO:0099081 supramolecular polymer; GO:0099503 secretory vesicle; GO:0099512 supramolecular fiber; GO:0099513 polymeric cytoskeletal fiber; GO:0120025 plasma membrane bounded cell projection; GO:0150034 distal axon;</t>
  </si>
  <si>
    <t>GO:0000228 nuclear chromosome; GO:0000785 chromatin; GO:0000791 euchromatin; GO:0005622 intracellular anatomical structure; GO:0005634 nucleus; GO:0005654 nucleoplasm; GO:0005694 chromosome; GO:0005726 perichromatin fibrils; GO:0005737 cytoplasm; GO:0005829 cytosol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634 nucleus; GO:0005737 cytoplasm; GO:0005829 cytosol; GO:0016272 prefoldin complex; GO:0032991 protein-containing complex; GO:0043226 organelle; GO:0043227 membrane-bounded organelle; GO:0043229 intracellular organelle; GO:0043231 intracellular membrane-bounded organelle;</t>
  </si>
  <si>
    <t>GO:0005622 intracellular anatomical structure; GO:0005634 nucleus; GO:0005730 nucleolus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634 nucleus; GO:0005654 nucleoplasm; GO:0005730 nucleolus; GO:0005737 cytoplasm; GO:0005829 cytosol; GO:0005856 cytoskeleton; GO:0015630 microtubule cytoskeleton; GO:0016363 nuclear matrix; GO:0031974 membrane-enclosed lumen; GO:0031981 nuclear lumen; GO:0034399 nuclear peripher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0123 histone acetyltransferase complex; GO:0000785 chromatin; GO:0000791 euchromatin; GO:0005622 intracellular anatomical structure; GO:0005634 nucleus; GO:0005654 nucleoplasm; GO:0005694 chromosome; GO:0005737 cytoplasm; GO:0005739 mitochondrion; GO:0005829 cytosol; GO:0005886 plasma membrane; GO:0012505 endomembrane system; GO:0016020 membrane; GO:0030141 secretory granule; GO:0031248 protein acetyltransferase complex; GO:0031410 cytoplasmic vesicle; GO:0031974 membrane-enclosed lumen; GO:0031981 nuclear lumen; GO:0031982 vesicle; GO:0032991 protein-containing complex; GO:0036477 somatodendritic compartment; GO:0042588 zymogen granule; GO:0042995 cell projection; GO:0043005 neuron projection; GO:0043025 neuronal cell bod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297 cell body; GO:0048471 perinuclear region of cytoplasm; GO:0070013 intracellular organelle lumen; GO:0071944 cell periphery; GO:0097708 intracellular vesicle; GO:0099503 secretory vesicle; GO:0120025 plasma membrane bounded cell projection; GO:1902493 acetyltransferase complex; GO:1902494 catalytic complex; GO:1990234 transferase complex;</t>
  </si>
  <si>
    <t>GO:0000428 DNA-directed RNA polymerase complex; GO:0005622 intracellular anatomical structure; GO:0005634 nucleus; GO:0005654 nucleoplasm; GO:0005666 RNA polymerase III complex; GO:0005737 cytoplasm; GO:0005829 cytosol; GO:0030880 RNA polymerase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55029 nuclear DNA-directed RNA polymerase complex; GO:0061695 transferase complex, transferring phosphorus-containing groups; GO:0070013 intracellular organelle lumen; GO:1902494 catalytic complex; GO:1990234 transferase complex;</t>
  </si>
  <si>
    <t>GO:0005622 intracellular anatomical structure; GO:0005634 nucleus; GO:0005654 nucleoplasm; GO:0005737 cytoplasm; GO:0031974 membrane-enclosed lumen; GO:0031981 nuclear lumen; GO:0043226 organelle; GO:0043227 membrane-bounded organelle; GO:0043229 intracellular organelle; GO:0043231 intracellular membrane-bounded organelle; GO:0043233 organelle lumen; GO:0070013 intracellular organelle lumen;</t>
  </si>
  <si>
    <t>GO:0005622 intracellular anatomical structure; GO:0005737 cytoplasm; GO:0005794 Golgi apparatus; GO:0005829 cytosol; GO:0005856 cytoskeleton; GO:0005886 plasma membrane; GO:0012505 endomembrane system; GO:0016020 membrane; GO:0030027 lamellipodium; GO:0030175 filopodium; GO:0031252 cell leading edge; GO:0042995 cell projection; GO:0043226 organelle; GO:0043227 membrane-bounded organelle; GO:0043228 non-membrane-bounded organelle; GO:0043229 intracellular organelle; GO:0043231 intracellular membrane-bounded organelle; GO:0043232 intracellular non-membrane-bounded organelle; GO:0071944 cell periphery; GO:0098858 actin-based cell projection; GO:0120025 plasma membrane bounded cell projection;</t>
  </si>
  <si>
    <t>GO:0005622 intracellular anatomical structure; GO:0005634 nucleus; GO:0005737 cytoplasm; GO:0005829 cytosol; GO:0005852 eukaryotic translation initiation factor 3 complex; GO:0032991 protein-containing complex; GO:0043226 organelle; GO:0043227 membrane-bounded organelle; GO:0043229 intracellular organelle; GO:0043231 intracellular membrane-bounded organelle; GO:0071541 eukaryotic translation initiation factor 3 complex, eIF3m;</t>
  </si>
  <si>
    <t>GO:0005622 intracellular anatomical structure; GO:0005634 nucleus; GO:0005654 nucleoplasm; GO:0005697 telomerase holoenzyme complex; GO:0005730 nucleolus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90904 ribonucleoprotein complex;</t>
  </si>
  <si>
    <t>GO:0005622 intracellular anatomical structure; GO:0005634 nucleus; GO:0005635 nuclear envelope; GO:0005643 nuclear pore; GO:0005654 nucleoplasm; GO:0005737 cytoplasm; GO:0005829 cytosol; GO:0005886 plasma membrane; GO:0005887 integral component of plasma membrane; GO:0005938 cell cortex; GO:0012505 endomembrane system; GO:0015030 Cajal body; GO:0016020 membrane; GO:0016021 integral component of membrane; GO:0016604 nuclear body; GO:0031224 intrinsic component of membrane; GO:0031226 intrinsic component of plasma membrane; GO:0031967 organelle envelope; GO:0031974 membrane-enclosed lumen; GO:0031975 envelope; GO:0031981 nuclear lumen; GO:0032991 protein-containing complex; GO:0043226 organelle; GO:0043227 membrane-bounded organelle; GO:0043229 intracellular organelle; GO:0043231 intracellular membrane-bounded organelle; GO:0043233 organelle lumen; GO:0048471 perinuclear region of cytoplasm; GO:0070013 intracellular organelle lumen; GO:0071944 cell periphery; GO:0099568 cytoplasmic region;</t>
  </si>
  <si>
    <t>GO:0000785 chromatin; GO:0005622 intracellular anatomical structure; GO:0005634 nucleus; GO:0005635 nuclear envelope; GO:0005654 nucleoplasm; GO:0005677 chromatin silencing complex; GO:0005694 chromosome; GO:0005737 cytoplasm; GO:0005739 mitochondrion; GO:0005829 cytosol; GO:0012505 endomembrane system; GO:0016020 membrane; GO:0017053 transcription repressor complex; GO:0031090 organelle membrane; GO:0031965 nuclear membrane; GO:0031967 organelle envelope; GO:0031974 membrane-enclosed lumen; GO:0031975 envelope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0120 RNA polymerase I transcription regulator complex; GO:0000428 DNA-directed RNA polymerase complex; GO:0001650 fibrillar center; GO:0005622 intracellular anatomical structure; GO:0005634 nucleus; GO:0005654 nucleoplasm; GO:0005667 transcription regulator complex; GO:0005730 nucleolus; GO:0005736 RNA polymerase I complex; GO:0005737 cytoplasm; GO:0005739 mitochondrion; GO:0005829 cytosol; GO:0030880 RNA polymerase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55029 nuclear DNA-directed RNA polymerase complex; GO:0061695 transferase complex, transferring phosphorus-containing groups; GO:0070013 intracellular organelle lumen; GO:1902494 catalytic complex; GO:1990234 transferase complex;</t>
  </si>
  <si>
    <t>GO:0000139 Golgi membrane; GO:0005622 intracellular anatomical structure; GO:0005737 cytoplasm; GO:0005739 mitochondrion; GO:0005768 endosome; GO:0005783 endoplasmic reticulum; GO:0005793 endoplasmic reticulum-Golgi intermediate compartment; GO:0005794 Golgi apparatus; GO:0005829 cytosol; GO:0005886 plasma membrane; GO:0005887 integral component of plasma membrane; GO:0012505 endomembrane system; GO:0012506 vesicle membrane; GO:0016020 membrane; GO:0016021 integral component of membrane; GO:0030133 transport vesicle; GO:0030425 dendrite; GO:0030659 cytoplasmic vesicle membrane; GO:0031090 organelle membrane; GO:0031201 SNARE complex; GO:0031224 intrinsic component of membrane; GO:0031226 intrinsic component of plasma membrane; GO:0031410 cytoplasmic vesicle; GO:0031982 vesicle; GO:0031984 organelle subcompartment; GO:0032991 protein-containing complex; GO:0033116 endoplasmic reticulum-Golgi intermediate compartment membrane; GO:0036477 somatodendritic compartment; GO:0042995 cell projection; GO:0043005 neuron projection; GO:0043025 neuronal cell body; GO:0043226 organelle; GO:0043227 membrane-bounded organelle; GO:0043229 intracellular organelle; GO:0043231 intracellular membrane-bounded organelle; GO:0044297 cell body; GO:0071944 cell periphery; GO:0097440 apical dendrite; GO:0097441 basal dendrite; GO:0097447 dendritic tree; GO:0097708 intracellular vesicle; GO:0098588 bounding membrane of organelle; GO:0098791 Golgi apparatus subcompartment; GO:0098796 membrane protein complex; GO:0120025 plasma membrane bounded cell projection;</t>
  </si>
  <si>
    <t>GO:0005576 extracellular region; GO:0005622 intracellular anatomical structure; GO:0005737 cytoplasm; GO:0005768 endosome; GO:0005829 cytosol; GO:0005856 cytoskeleton; GO:0005885 Arp2/3 protein complex; GO:0012505 endomembrane system; GO:0015629 actin cytoskeleton; GO:0030027 lamellipodium; GO:0030141 secretory granule; GO:0030424 axon; GO:0030426 growth cone; GO:0030427 site of polarized growth; GO:0031252 cell leading edge; GO:0031410 cytoplasmic vesicle; GO:0031974 membrane-enclosed lumen; GO:0031982 vesicle; GO:0031983 vesicle lumen; GO:0032991 protein-containing complex; GO:0034774 secretory granule lumen; GO:0042995 cell projection; GO:0043005 neuron projection; GO:0043226 organelle; GO:0043227 membrane-bounded organelle; GO:0043228 non-membrane-bounded organelle; GO:0043229 intracellular organelle; GO:0043232 intracellular non-membrane-bounded organelle; GO:0043233 organelle lumen; GO:0060205 cytoplasmic vesicle lumen; GO:0070013 intracellular organelle lumen; GO:0097708 intracellular vesicle; GO:0099503 secretory vesicle; GO:0101002 ficolin-1-rich granule; GO:0120025 plasma membrane bounded cell projection; GO:0150034 distal axon; GO:1904813 ficolin-1-rich granule lumen;</t>
  </si>
  <si>
    <t>GO:0005622 intracellular anatomical structure; GO:0005634 nucleus; GO:0005681 spliceosomal complex; GO:0005684 U2-type spliceosomal complex; GO:0032991 protein-containing complex; GO:0043226 organelle; GO:0043227 membrane-bounded organelle; GO:0043229 intracellular organelle; GO:0043231 intracellular membrane-bounded organelle; GO:1990904 ribonucleoprotein complex;</t>
  </si>
  <si>
    <t>GO:0005622 intracellular anatomical structure; GO:0005634 nucleus; GO:0005654 nucleoplasm; GO:0005681 spliceosomal complex; GO:0005689 U12-type spliceosomal complex; GO:0005730 nucleolus; GO:0005737 cytoplasm; GO:0016604 nuclear body; GO:0016607 nuclear speck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90904 ribonucleoprotein complex;</t>
  </si>
  <si>
    <t>GO:0001650 fibrillar center; GO:0005622 intracellular anatomical structure; GO:0005634 nucleus; GO:0005654 nucleoplasm; GO:0005730 nucleolus; GO:0005845 mRNA cap binding complex; GO:0031533 mRNA cap methyltransferase complex; GO:0031974 membrane-enclosed lumen; GO:0031981 nuclear lumen; GO:0032991 protein-containing complex; GO:0034518 RNA cap binding complex; GO:0034708 methyltransferase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235 receptor complex; GO:0070013 intracellular organelle lumen; GO:1902494 catalytic complex; GO:1990234 transferase complex;</t>
  </si>
  <si>
    <t>GO:0001939 female pronucleus; GO:0001940 male pronucleus; GO:0005622 intracellular anatomical structure; GO:0005634 nucleus; GO:0005654 nucleoplasm; GO:0005737 cytoplasm; GO:0031974 membrane-enclosed lumen; GO:0031981 nuclear lumen; GO:0043226 organelle; GO:0043227 membrane-bounded organelle; GO:0043229 intracellular organelle; GO:0043231 intracellular membrane-bounded organelle; GO:0043233 organelle lumen; GO:0045120 pronucleus; GO:0070013 intracellular organelle lumen;</t>
  </si>
  <si>
    <t>GO:0000785 chromatin; GO:0000792 heterochromatin; GO:0005622 intracellular anatomical structure; GO:0005634 nucleus; GO:0005654 nucleoplasm; GO:0005677 chromatin silencing complex; GO:0005694 chromosome; GO:0005730 nucleolus; GO:0005737 cytoplasm; GO:0005829 cytosol; GO:0005886 plasma membrane; GO:0016020 membrane; GO:0017053 transcription repressor complex; GO:0031974 membrane-enclosed lumen; GO:0031981 nuclear lumen; GO:0032991 protein-containing complex; GO:0033553 rDNA heterochromati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1944 cell periphery;</t>
  </si>
  <si>
    <t>GO:0005622 intracellular anatomical structure; GO:0005634 nucleus; GO:0005654 nucleoplasm; GO:0005681 spliceosomal complex; GO:0005684 U2-type spliceosomal complex; GO:0015030 Cajal body; GO:0016604 nuclear body; GO:0016607 nuclear speck; GO:0030532 small nuclear ribonucleoprotein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46540 U4/U6 x U5 tri-snRNP complex; GO:0070013 intracellular organelle lumen; GO:0071001 U4/U6 snRNP; GO:0071005 U2-type precatalytic spliceosome; GO:0071011 precatalytic spliceosome; GO:0097525 spliceosomal snRNP complex; GO:0097526 spliceosomal tri-snRNP complex; GO:0120114 Sm-like protein family complex; GO:1990904 ribonucleoprotein complex;</t>
  </si>
  <si>
    <t>GO:0005622 intracellular anatomical structure; GO:0005737 cytoplasm; GO:0005829 cytosol; GO:0043209 myelin sheath;</t>
  </si>
  <si>
    <t>GO:0000775 chromosome, centromeric region; GO:0000776 kinetochore; GO:0005622 intracellular anatomical structure; GO:0005694 chromosome; GO:0005737 cytoplasm; GO:0005813 centrosome; GO:0005815 microtubule organizing center; GO:0005829 cytosol; GO:0005856 cytoskeleton; GO:0005868 cytoplasmic dynein complex; GO:0005874 microtubule; GO:0005875 microtubule associated complex; GO:0015630 microtubule cytoskeleton; GO:0030286 dynein complex; GO:0032991 protein-containing complex; GO:0035371 microtubule plus-end; GO:0042995 cell projection; GO:0043005 neuron projection; GO:0043226 organelle; GO:0043228 non-membrane-bounded organelle; GO:0043229 intracellular organelle; GO:0043232 intracellular non-membrane-bounded organelle; GO:0098687 chromosomal region; GO:0099080 supramolecular complex; GO:0099081 supramolecular polymer; GO:0099512 supramolecular fiber; GO:0099513 polymeric cytoskeletal fiber; GO:0120025 plasma membrane bounded cell projection; GO:1902494 catalytic complex; GO:1990752 microtubule end;</t>
  </si>
  <si>
    <t>GO:0005622 intracellular anatomical structure; GO:0005634 nucleus; GO:0005737 cytoplasm; GO:0005829 cytosol; GO:0009336 sulfate adenylyltransferase complex (ATP); GO:0032991 protein-containing complex; GO:0043226 organelle; GO:0043227 membrane-bounded organelle; GO:0043229 intracellular organelle; GO:0043231 intracellular membrane-bounded organelle; GO:0061695 transferase complex, transferring phosphorus-containing groups; GO:1902494 catalytic complex; GO:1902503 adenylyltransferase complex; GO:1990234 transferase complex;</t>
  </si>
  <si>
    <t>GO:0000228 nuclear chromosome; GO:0000785 chromatin; GO:0000812 Swr1 complex; GO:0005622 intracellular anatomical structure; GO:0005634 nucleus; GO:0005654 nucleoplasm; GO:0005694 chromosome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603 SWI/SNF superfamily-type complex; GO:0097346 INO80-type complex; GO:1902494 catalytic complex; GO:1904949 ATPase complex;</t>
  </si>
  <si>
    <t>GO:0005622 intracellular anatomical structure; GO:0005634 nucleus; GO:0005654 nucleoplasm; GO:0005681 spliceosomal complex; GO:0005684 U2-type spliceosomal complex; GO:0005737 cytoplasm; GO:0005794 Golgi apparatus; GO:0005829 cytosol; GO:0012505 endomembrane system; GO:0015030 Cajal body; GO:0016604 nuclear body; GO:0016607 nuclear speck; GO:0030532 small nuclear ribonucleoprotein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46540 U4/U6 x U5 tri-snRNP complex; GO:0070013 intracellular organelle lumen; GO:0071005 U2-type precatalytic spliceosome; GO:0071011 precatalytic spliceosome; GO:0071013 catalytic step 2 spliceosome; GO:0097525 spliceosomal snRNP complex; GO:0097526 spliceosomal tri-snRNP complex; GO:0120114 Sm-like protein family complex; GO:1902494 catalytic complex; GO:1990904 ribonucleoprotein complex;</t>
  </si>
  <si>
    <t>GO:0005622 intracellular anatomical structure; GO:0005634 nucleus; GO:0005654 nucleoplasm; GO:0005681 spliceosomal complex; GO:0031594 neuromuscular junction; GO:0031974 membrane-enclosed lumen; GO:0031981 nuclear lumen; GO:0032991 protein-containing complex; GO:0035770 ribonucleoprotein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202 synapse; GO:0070013 intracellular organelle lumen; GO:0071013 catalytic step 2 spliceosome; GO:0098794 postsynapse; GO:0098975 postsynapse of neuromuscular junction; GO:1902494 catalytic complex; GO:1990904 ribonucleoprotein complex;</t>
  </si>
  <si>
    <t>GO:0005622 intracellular anatomical structure; GO:0005634 nucleus; GO:0005654 nucleoplasm; GO:0005681 spliceosomal complex; GO:0005684 U2-type spliceosomal complex; GO:0005737 cytoplasm; GO:0005829 cytosol; GO:0015030 Cajal body; GO:0016604 nuclear body; GO:0016607 nuclear speck; GO:0030532 small nuclear ribonucleoprotein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46540 U4/U6 x U5 tri-snRNP complex; GO:0070013 intracellular organelle lumen; GO:0071005 U2-type precatalytic spliceosome; GO:0071011 precatalytic spliceosome; GO:0097525 spliceosomal snRNP complex; GO:0097526 spliceosomal tri-snRNP complex; GO:0120114 Sm-like protein family complex; GO:1990904 ribonucleoprotein complex;</t>
  </si>
  <si>
    <t>GO:0005622 intracellular anatomical structure; GO:0005737 cytoplasm; GO:0048471 perinuclear region of cytoplasm;</t>
  </si>
  <si>
    <t>GO:0000815 ESCRT III complex; GO:0005622 intracellular anatomical structure; GO:0005634 nucleus; GO:0005635 nuclear envelope; GO:0005737 cytoplasm; GO:0005768 endosome; GO:0005829 cytosol; GO:0010008 endosome membrane; GO:0012505 endomembrane system; GO:0016020 membrane; GO:0030117 membrane coat; GO:0031090 organelle membrane; GO:0031410 cytoplasmic vesicle; GO:0031967 organelle envelope; GO:0031975 envelope; GO:0031982 vesicle; GO:0032991 protein-containing complex; GO:0036452 ESCRT complex; GO:0043226 organelle; GO:0043227 membrane-bounded organelle; GO:0043229 intracellular organelle; GO:0043231 intracellular membrane-bounded organelle; GO:0048475 coated membrane; GO:0097708 intracellular vesicle; GO:0098588 bounding membrane of organelle; GO:0098796 membrane protein complex;</t>
  </si>
  <si>
    <t>GO:0005622 intracellular anatomical structure; GO:0005634 nucleus; GO:0005737 cytoplasm; GO:0005783 endoplasmic reticulum; GO:0005829 cytosol; GO:0012505 endomembrane system; GO:0012506 vesicle membrane; GO:0014069 postsynaptic density; GO:0016020 membrane; GO:0031090 organelle membrane; GO:0031982 vesicle; GO:0032279 asymmetric synapse; GO:0043226 organelle; GO:0043227 membrane-bounded organelle; GO:0043229 intracellular organelle; GO:0043231 intracellular membrane-bounded organelle; GO:0045202 synapse; GO:0098794 postsynapse; GO:0098984 neuron to neuron synapse; GO:0099572 postsynaptic specialization;</t>
  </si>
  <si>
    <t>GO:0000151 ubiquitin ligase complex; GO:0000974 Prp19 complex; GO:0001650 fibrillar center; GO:0005622 intracellular anatomical structure; GO:0005634 nucleus; GO:0005635 nuclear envelope; GO:0005654 nucleoplasm; GO:0005681 spliceosomal complex; GO:0005684 U2-type spliceosomal complex; GO:0005730 nucleolus; GO:0005737 cytoplasm; GO:0005829 cytosol; GO:0012505 endomembrane system; GO:0016020 membrane; GO:0016604 nuclear body; GO:0016607 nuclear speck; GO:0031090 organelle membrane; GO:0031461 cullin-RING ubiquitin ligase complex; GO:0031965 nuclear membrane; GO:0031967 organelle envelope; GO:0031974 membrane-enclosed lumen; GO:0031975 envelope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1007 U2-type catalytic step 2 spliceosome; GO:0071011 precatalytic spliceosome; GO:0071013 catalytic step 2 spliceosome; GO:0080008 Cul4-RING E3 ubiquitin ligase complex; GO:1902494 catalytic complex; GO:1990234 transferase complex; GO:1990904 ribonucleoprotein complex;</t>
  </si>
  <si>
    <t>GO:0005622 intracellular anatomical structure; GO:0005634 nucleus; GO:0005737 cytoplasm; GO:0005819 spindle; GO:0005829 cytosol; GO:0005856 cytoskeleton; GO:0005874 microtubule; GO:0005876 spindle microtubule; GO:0015630 microtubule cytoskeleton; GO:0030496 midbody; GO:0043226 organelle; GO:0043227 membrane-bounded organelle; GO:0043228 non-membrane-bounded organelle; GO:0043229 intracellular organelle; GO:0043231 intracellular membrane-bounded organelle; GO:0043232 intracellular non-membrane-bounded organelle; GO:0051233 spindle midzone; GO:0070938 contractile ring; GO:0099080 supramolecular complex; GO:0099081 supramolecular polymer; GO:0099512 supramolecular fiber; GO:0099513 polymeric cytoskeletal fiber;</t>
  </si>
  <si>
    <t>GO:0005622 intracellular anatomical structure; GO:0005634 nucleus; GO:0005737 cytoplasm; GO:0005829 cytosol; GO:0005886 plasma membrane; GO:0016020 membrane; GO:0030424 axon; GO:0030425 dendrite; GO:0036477 somatodendritic compartment; GO:0042995 cell projection; GO:0043005 neuron projection; GO:0043025 neuronal cell body; GO:0043197 dendritic spine; GO:0043226 organelle; GO:0043227 membrane-bounded organelle; GO:0043229 intracellular organelle; GO:0043231 intracellular membrane-bounded organelle; GO:0043679 axon terminus; GO:0044297 cell body; GO:0044306 neuron projection terminus; GO:0044309 neuron spine; GO:0045202 synapse; GO:0071944 cell periphery; GO:0097447 dendritic tree; GO:0098793 presynapse; GO:0098794 postsynapse; GO:0120025 plasma membrane bounded cell projection; GO:0150034 distal axon;</t>
  </si>
  <si>
    <t>GO:0000775 chromosome, centromeric region; GO:0000776 kinetochore; GO:0005622 intracellular anatomical structure; GO:0005634 nucleus; GO:0005654 nucleoplasm; GO:0005694 chromosome; GO:0005730 nucleolus; GO:0005856 cytoskeleton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8687 chromosomal region; GO:1990047 spindle matrix;</t>
  </si>
  <si>
    <t>GO:0001725 stress fiber; GO:0005576 extracellular region; GO:0005622 intracellular anatomical structure; GO:0005634 nucleus; GO:0005654 nucleoplasm; GO:0005737 cytoplasm; GO:0005829 cytosol; GO:0005856 cytoskeleton; GO:0005911 cell-cell junction; GO:0005938 cell cortex; GO:0012505 endomembrane system; GO:0015629 actin cytoskeleton; GO:0016604 nuclear body; GO:0030016 myofibril; GO:0030017 sarcomere; GO:0030018 Z disc; GO:0030054 cell junction; GO:0030141 secretory granule; GO:0030863 cortical cytoskeleton; GO:0031091 platelet alpha granule; GO:0031093 platelet alpha granule lumen; GO:0031143 pseudopodium; GO:0031410 cytoplasmic vesicle; GO:0031674 I band; GO:0031974 membrane-enclosed lumen; GO:0031981 nuclear lumen; GO:0031982 vesicle; GO:0031983 vesicle lumen; GO:0032432 actin filament bundle; GO:0032991 protein-containing complex; GO:0034774 secretory granule lumen; GO:0042641 actomyosin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292 contractile fiber; GO:0048471 perinuclear region of cytoplasm; GO:0060205 cytoplasmic vesicle lumen; GO:0070013 intracellular organelle lumen; GO:0071944 cell periphery; GO:0097517 contractile actin filament bundle; GO:0097708 intracellular vesicle; GO:0099080 supramolecular complex; GO:0099081 supramolecular polymer; GO:0099503 secretory vesicle; GO:0099512 supramolecular fiber; GO:0099568 cytoplasmic region; GO:0120025 plasma membrane bounded cell projection; GO:1990904 ribonucleoprotein complex;</t>
  </si>
  <si>
    <t>GO:0001725 stress fiber; GO:0001726 ruffle; GO:0005576 extracellular region; GO:0005622 intracellular anatomical structure; GO:0005634 nucleus; GO:0005737 cytoplasm; GO:0005829 cytosol; GO:0005856 cytoskeleton; GO:0005886 plasma membrane; GO:0005903 brush border; GO:0005911 cell-cell junction; GO:0005912 adherens junction; GO:0005915 zonula adherens; GO:0005916 fascia adherens; GO:0005923 bicellular tight junction; GO:0005925 focal adhesion; GO:0005938 cell cortex; GO:0012505 endomembrane system; GO:0012506 vesicle membrane; GO:0014704 intercalated disc; GO:0015629 actin cytoskeleton; GO:0016020 membrane; GO:0016328 lateral plasma membrane; GO:0030016 myofibril; GO:0030017 sarcomere; GO:0030018 Z disc; GO:0030027 lamellipodium; GO:0030054 cell junction; GO:0030055 cell-substrate junction; GO:0030057 desmosome; GO:0030141 secretory granule; GO:0030425 dendrite; GO:0030485 smooth muscle contractile fiber; GO:0030486 smooth muscle dense body; GO:0030659 cytoplasmic vesicle membrane; GO:0030667 secretory granule membrane; GO:0030863 cortical cytoskeleton; GO:0030864 cortical actin cytoskeleton; GO:0031045 dense core granule; GO:0031090 organelle membrane; GO:0031091 platelet alpha granule; GO:0031093 platelet alpha granule lumen; GO:0031143 pseudopodium; GO:0031252 cell leading edge; GO:0031410 cytoplasmic vesicle; GO:0031674 I band; GO:0031974 membrane-enclosed lumen; GO:0031982 vesicle; GO:0031983 vesicle lumen; GO:0032127 dense core granule membrane; GO:0032432 actin filament bundle; GO:0034774 secretory granule lumen; GO:0036477 somatodendritic compartment; GO:0042383 sarcolemma; GO:0042641 actomyosin; GO:0042995 cell projection; GO:0043005 neuron projection; GO:0043197 dendritic spin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292 contractile fiber; GO:0043296 apical junction complex; GO:0044291 cell-cell contact zone; GO:0044309 neuron spine; GO:0045202 synapse; GO:0060205 cytoplasmic vesicle lumen; GO:0070013 intracellular organelle lumen; GO:0070160 tight junction; GO:0070161 anchoring junction; GO:0071944 cell periphery; GO:0090636 outer dense plaque of desmosome; GO:0090637 inner dense plaque of desmosome; GO:0097433 dense body; GO:0097447 dendritic tree; GO:0097517 contractile actin filament bundle; GO:0097708 intracellular vesicle; GO:0098588 bounding membrane of organelle; GO:0098794 postsynapse; GO:0098862 cluster of actin-based cell projections; GO:0099080 supramolecular complex; GO:0099081 supramolecular polymer; GO:0099503 secretory vesicle; GO:0099512 supramolecular fiber; GO:0099568 cytoplasmic region; GO:0120025 plasma membrane bounded cell projection; GO:1990357 terminal web;</t>
  </si>
  <si>
    <t>GO:0005622 intracellular anatomical structure; GO:0005634 nucleus; GO:0005654 nucleoplasm; GO:0005730 nucleolus; GO:0005737 cytoplasm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8471 perinuclear region of cytoplasm; GO:0070013 intracellular organelle lumen;</t>
  </si>
  <si>
    <t>GO:0005622 intracellular anatomical structure; GO:0005634 nucleus; GO:0005654 nucleoplasm; GO:0005681 spliceosomal complex; GO:0005684 U2-type spliceosomal complex; GO:0005686 U2 snRNP; GO:0030532 small nuclear ribonucleoprotein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97525 spliceosomal snRNP complex; GO:0120114 Sm-like protein family complex; GO:1990904 ribonucleoprotein complex;</t>
  </si>
  <si>
    <t>GO:0005622 intracellular anatomical structure; GO:0005634 nucleus; GO:0005654 nucleoplasm; GO:0005737 cytoplasm; GO:0005813 centrosome; GO:0005815 microtubule organizing center; GO:0005847 mRNA cleavage and polyadenylation specificity factor complex; GO:0005849 mRNA cleavage factor complex; GO:0005856 cytoskeleton; GO:0015630 microtubule cytoskeleton; GO:0016604 nuclear body; GO:0031974 membrane-enclosed lumen; GO:0031981 nuclear lumen; GO:0032991 protein-containing complex; GO:0042382 paraspeckles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886 plasma membrane; GO:0005887 integral component of plasma membrane; GO:0016020 membrane; GO:0016021 integral component of membrane; GO:0031224 intrinsic component of membrane; GO:0031226 intrinsic component of plasma membrane; GO:0071944 cell periphery;</t>
  </si>
  <si>
    <t>GO:0005622 intracellular anatomical structure; GO:0005634 nucleus; GO:0005654 nucleoplasm; GO:0005737 cytoplasm; GO:0005794 Golgi apparatus; GO:0005886 plasma membrane; GO:0005911 cell-cell junction; GO:0005923 bicellular tight junction; GO:0012505 endomembrane system; GO:0014069 postsynaptic density; GO:0016020 membrane; GO:0030054 cell junction; GO:0030425 dendrite; GO:0031974 membrane-enclosed lumen; GO:0031981 nuclear lumen; GO:0032279 asymmetric synapse; GO:0032991 protein-containing complex; GO:0036477 somatodendritic compartment; GO:0042995 cell projection; GO:0043005 neuron projection; GO:0043025 neuronal cell body; GO:0043197 dendritic spine; GO:0043226 organelle; GO:0043227 membrane-bounded organelle; GO:0043229 intracellular organelle; GO:0043231 intracellular membrane-bounded organelle; GO:0043233 organelle lumen; GO:0043296 apical junction complex; GO:0044297 cell body; GO:0044309 neuron spine; GO:0045202 synapse; GO:0045211 postsynaptic membrane; GO:0070013 intracellular organelle lumen; GO:0070160 tight junction; GO:0071944 cell periphery; GO:0090443 FAR/SIN/STRIPAK complex; GO:0097060 synaptic membrane; GO:0097447 dendritic tree; GO:0098590 plasma membrane region; GO:0098794 postsynapse; GO:0098984 neuron to neuron synapse; GO:0099572 postsynaptic specialization; GO:0120025 plasma membrane bounded cell projection;</t>
  </si>
  <si>
    <t>GO:0005622 intracellular anatomical structure; GO:0005634 nucleus; GO:0005654 nucleoplasm; GO:0005730 nucleolus; GO:0005732 sno(s)RNA-containing ribonucleoprotein complex; GO:0030684 preribosome; GO:0031428 box C/D RNP complex; GO:0031974 membrane-enclosed lumen; GO:0031981 nuclear lumen; GO:0032040 small-subunit processome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90904 ribonucleoprotein complex;</t>
  </si>
  <si>
    <t>GO:0000228 nuclear chromosome; GO:0000785 chromatin; GO:0000793 condensed chromosome; GO:0001939 female pronucleus; GO:0005622 intracellular anatomical structure; GO:0005634 nucleus; GO:0005654 nucleoplasm; GO:0005694 chromosome; GO:0005737 cytoplasm; GO:0005739 mitochondrion; GO:0005794 Golgi apparatus; GO:0012505 endomembrane system; GO:0016363 nuclear matrix; GO:0031974 membrane-enclosed lumen; GO:0031981 nuclear lumen; GO:0034399 nuclear peripher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120 pronucleus; GO:0070013 intracellular organelle lumen;</t>
  </si>
  <si>
    <t>GO:0005622 intracellular anatomical structure; GO:0005737 cytoplasm; GO:0005783 endoplasmic reticulum; GO:0005789 endoplasmic reticulum membrane; GO:0005829 cytosol; GO:0005886 plasma membrane; GO:0012505 endomembrane system; GO:0016020 membrane; GO:0016324 apical plasma membrane; GO:0031984 organelle subcompartment; GO:0042175 nuclear outer membrane-endoplasmic reticulum membrane network; GO:0043226 organelle; GO:0043227 membrane-bounded organelle; GO:0043229 intracellular organelle; GO:0043231 intracellular membrane-bounded organelle; GO:0045177 apical part of cell; GO:0071944 cell periphery; GO:0098590 plasma membrane region; GO:0098827 endoplasmic reticulum subcompartment;</t>
  </si>
  <si>
    <t>GO:0005622 intracellular anatomical structure; GO:0005634 nucleus; GO:0005654 nucleoplasm; GO:0005681 spliceosomal complex; GO:0005737 cytoplasm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1990904 ribonucleoprotein complex;</t>
  </si>
  <si>
    <t>GO:0005576 extracellular region; GO:0005622 intracellular anatomical structure; GO:0005634 nucleus; GO:0005737 cytoplasm; GO:0012505 endomembrane system; GO:0030027 lamellipodium; GO:0030141 secretory granule; GO:0031252 cell leading edge; GO:0031410 cytoplasmic vesicle; GO:0031974 membrane-enclosed lumen; GO:0031982 vesicle; GO:0031983 vesicle lumen; GO:0034774 secretory granule lumen; GO:0042995 cell projection; GO:0043226 organelle; GO:0043227 membrane-bounded organelle; GO:0043229 intracellular organelle; GO:0043231 intracellular membrane-bounded organelle; GO:0043233 organelle lumen; GO:0048471 perinuclear region of cytoplasm; GO:0060205 cytoplasmic vesicle lumen; GO:0070013 intracellular organelle lumen; GO:0071944 cell periphery; GO:0097708 intracellular vesicle; GO:0099503 secretory vesicle; GO:0101002 ficolin-1-rich granule; GO:0120025 plasma membrane bounded cell projection; GO:1904813 ficolin-1-rich granule lumen;</t>
  </si>
  <si>
    <t>GO:0000228 nuclear chromosome; GO:0000785 chromatin; GO:0000793 condensed chromosome; GO:0001650 fibrillar center; GO:0005622 intracellular anatomical structure; GO:0005634 nucleus; GO:0005654 nucleoplasm; GO:0005667 transcription regulator complex; GO:0005677 chromatin silencing complex; GO:0005694 chromosome; GO:0005700 polytene chromosome; GO:0005730 nucleolus; GO:0008623 CHRAC; GO:0016589 NURF complex; GO:0016590 ACF complex; GO:0017053 transcription repressor complex; GO:0031010 ISWI-type complex; GO:0031213 RSF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603 SWI/SNF superfamily-type complex; GO:0090537 CERF complex; GO:1902494 catalytic complex; GO:1904949 ATPase complex;</t>
  </si>
  <si>
    <t>GO:0000139 Golgi membrane; GO:0001669 acrosomal vesicle; GO:0005622 intracellular anatomical structure; GO:0005737 cytoplasm; GO:0005794 Golgi apparatus; GO:0005798 Golgi-associated vesicle; GO:0005815 microtubule organizing center; GO:0005829 cytosol; GO:0005856 cytoskeleton; GO:0012505 endomembrane system; GO:0015630 microtubule cytoskeleton; GO:0016020 membrane; GO:0030133 transport vesicle; GO:0030135 coated vesicle; GO:0030136 clathrin-coated vesicle; GO:0030140 trans-Golgi network transport vesicle; GO:0030141 secretory granule; GO:0030424 axon; GO:0031090 organelle membrane; GO:0031410 cytoplasmic vesicle; GO:0031982 vesicle; GO:0031984 organelle subcompartment; GO:0036477 somatodendritic compartment; GO:0042995 cell projection; GO:0043005 neuron projection; GO:0043025 neuronal cell body; GO:0043194 axon initial segment; GO:0043226 organelle; GO:0043227 membrane-bounded organelle; GO:0043228 non-membrane-bounded organelle; GO:0043229 intracellular organelle; GO:0043231 intracellular membrane-bounded organelle; GO:0043232 intracellular non-membrane-bounded organelle; GO:0043679 axon terminus; GO:0044297 cell body; GO:0044304 main axon; GO:0044306 neuron projection terminus; GO:0045202 synapse; GO:0048471 perinuclear region of cytoplasm; GO:0097708 intracellular vesicle; GO:0098588 bounding membrane of organelle; GO:0098791 Golgi apparatus subcompartment; GO:0098793 presynapse; GO:0099503 secretory vesicle; GO:0120025 plasma membrane bounded cell projection; GO:0150034 distal axon;</t>
  </si>
  <si>
    <t>GO:0001650 fibrillar center; GO:0005622 intracellular anatomical structure; GO:0005634 nucleus; GO:0005730 nucleolus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0178 exosome (RNase complex); GO:0005622 intracellular anatomical structure; GO:0005634 nucleus; GO:0032991 protein-containing complex; GO:0043226 organelle; GO:0043227 membrane-bounded organelle; GO:0043229 intracellular organelle; GO:0043231 intracellular membrane-bounded organelle; GO:1902494 catalytic complex; GO:1905354 exoribonuclease complex;</t>
  </si>
  <si>
    <t>GO:0000974 Prp19 complex; GO:0005622 intracellular anatomical structure; GO:0005634 nucleus; GO:0005654 nucleoplasm; GO:0005681 spliceosomal complex; GO:0005684 U2-type spliceosomal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71007 U2-type catalytic step 2 spliceosome; GO:0071013 catalytic step 2 spliceosome; GO:1902494 catalytic complex; GO:1990904 ribonucleoprotein complex;</t>
  </si>
  <si>
    <t>GO:0000228 nuclear chromosome; GO:0000781 chromosome, telomeric region; GO:0000785 chromatin; GO:0005622 intracellular anatomical structure; GO:0005634 nucleus; GO:0005654 nucleoplasm; GO:0005667 transcription regulator complex; GO:0005694 chromosome; GO:0005737 cytoplasm; GO:0017053 transcription repressor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8687 chromosomal region; GO:1990391 DNA repair complex;</t>
  </si>
  <si>
    <t>GO:0005622 intracellular anatomical structure; GO:0005737 cytoplasm; GO:0005794 Golgi apparatus; GO:0005829 cytosol; GO:0009986 cell surface; GO:0012505 endomembrane system; GO:0012506 vesicle membrane; GO:0016020 membrane; GO:0030659 cytoplasmic vesicle membrane; GO:0031090 organelle membrane; GO:0031410 cytoplasmic vesicle; GO:0031982 vesicle; GO:0043226 organelle; GO:0043227 membrane-bounded organelle; GO:0043229 intracellular organelle; GO:0043231 intracellular membrane-bounded organelle; GO:0097708 intracellular vesicle;</t>
  </si>
  <si>
    <t>GO:0005622 intracellular anatomical structure; GO:0005737 cytoplasm; GO:0005739 mitochondrion; GO:0005829 cytosol; GO:0043226 organelle; GO:0043227 membrane-bounded organelle; GO:0043229 intracellular organelle; GO:0043231 intracellular membrane-bounded organelle;</t>
  </si>
  <si>
    <t>GO:0005622 intracellular anatomical structure; GO:0005634 nucleus; GO:0005737 cytoplasm; GO:0005829 cytosol; GO:0005856 cytoskeleton; GO:0005912 adherens junction; GO:0005925 focal adhesion; GO:0030054 cell junction; GO:0030055 cell-substrate junction; GO:0043226 organelle; GO:0043227 membrane-bounded organelle; GO:0043228 non-membrane-bounded organelle; GO:0043229 intracellular organelle; GO:0043231 intracellular membrane-bounded organelle; GO:0043232 intracellular non-membrane-bounded organelle; GO:0070161 anchoring junction;</t>
  </si>
  <si>
    <t>GO:0005622 intracellular anatomical structure; GO:0005634 nucleus; GO:0005681 spliceosomal complex; GO:0005737 cytoplasm; GO:0016020 membrane; GO:0030425 dendrite; GO:0031594 neuromuscular junction; GO:0032991 protein-containing complex; GO:0035770 ribonucleoprotein granule; GO:0036477 somatodendritic compartment; GO:0042995 cell projection; GO:0043005 neuron projection; GO:0043025 neuronal cell body; GO:0043226 organelle; GO:0043227 membrane-bounded organelle; GO:0043228 non-membrane-bounded organelle; GO:0043229 intracellular organelle; GO:0043231 intracellular membrane-bounded organelle; GO:0043232 intracellular non-membrane-bounded organelle; GO:0044297 cell body; GO:0045202 synapse; GO:0070937 CRD-mediated mRNA stability complex; GO:0071013 catalytic step 2 spliceosome; GO:0071204 histone pre-mRNA 3'end processing complex; GO:0097447 dendritic tree; GO:0097452 GAIT complex; GO:0098794 postsynapse; GO:0098975 postsynapse of neuromuscular junction; GO:0120025 plasma membrane bounded cell projection; GO:1902494 catalytic complex; GO:1990635 proximal dendrite; GO:1990904 ribonucleoprotein complex;</t>
  </si>
  <si>
    <t>GO:0000307 cyclin-dependent protein kinase holoenzyme complex; GO:0005622 intracellular anatomical structure; GO:0005634 nucleus; GO:0005654 nucleoplasm; GO:0005694 chromosome; GO:0005700 polytene chromosome; GO:0005703 polytene chromosome puff; GO:0005737 cytoplasm; GO:0005829 cytosol; GO:0005886 plasma membrane; GO:0008023 transcription elongation factor complex; GO:0008024 cyclin/CDK positive transcription elongation factor complex; GO:0016020 membrane; GO:0019908 nuclear cyclin-dependent protein kinase holoenzyme complex; GO:0031974 membrane-enclosed lumen; GO:0031981 nuclear lumen; GO:0032783 super elongation complex; GO:0032806 carboxy-terminal domain protein kinase complex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61695 transferase complex, transferring phosphorus-containing groups; GO:0070013 intracellular organelle lumen; GO:0071944 cell periphery; GO:0098687 chromosomal region; GO:1902494 catalytic complex; GO:1902554 serine/threonine protein kinase complex; GO:1902911 protein kinase complex; GO:1990234 transferase complex;</t>
  </si>
  <si>
    <t>GO:0001726 ruffle; GO:0005622 intracellular anatomical structure; GO:0005634 nucleus; GO:0005730 nucleolus; GO:0005737 cytoplasm; GO:0005768 endosome; GO:0005769 early endosome; GO:0005783 endoplasmic reticulum; GO:0005819 spindle; GO:0005829 cytosol; GO:0005856 cytoskeleton; GO:0005886 plasma membrane; GO:0005903 brush border; GO:0005912 adherens junction; GO:0005938 cell cortex; GO:0009898 cytoplasmic side of plasma membrane; GO:0012505 endomembrane system; GO:0012506 vesicle membrane; GO:0015630 microtubule cytoskeleton; GO:0016020 membrane; GO:0030054 cell junction; GO:0030141 secretory granule; GO:0030659 cytoplasmic vesicle membrane; GO:0030667 secretory granule membrane; GO:0031090 organelle membrane; GO:0031252 cell leading edge; GO:0031253 cell projection membrane; GO:0031256 leading edge membrane; GO:0031410 cytoplasmic vesicle; GO:0031974 membrane-enclosed lumen; GO:0031981 nuclear lumen; GO:0031982 vesicle; GO:0032153 cell division site; GO:0032154 cleavage furrow; GO:0032587 ruffle membrane; GO:0032991 protein-containing complex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177 apical part of cell; GO:0070013 intracellular organelle lumen; GO:0070161 anchoring junction; GO:0070820 tertiary granule; GO:0071944 cell periphery; GO:0072686 mitotic spindle; GO:0097708 intracellular vesicle; GO:0098552 side of membrane; GO:0098562 cytoplasmic side of membrane; GO:0098588 bounding membrane of organelle; GO:0098590 plasma membrane region; GO:0098862 cluster of actin-based cell projections; GO:0099503 secretory vesicle; GO:0099568 cytoplasmic region; GO:0101002 ficolin-1-rich granule; GO:0101003 ficolin-1-rich granule membrane; GO:0120025 plasma membrane bounded cell projection;</t>
  </si>
  <si>
    <t>GO:0005622 intracellular anatomical structure; GO:0005737 cytoplasm; GO:0005768 endosome; GO:0005794 Golgi apparatus; GO:0005811 lipid droplet; GO:0005829 cytosol; GO:0012505 endomembrane system; GO:0030133 transport vesicle; GO:0031410 cytoplasmic vesicle; GO:0031982 vesicle; GO:0043226 organelle; GO:0043227 membrane-bounded organelle; GO:0043228 non-membrane-bounded organelle; GO:0043229 intracellular organelle; GO:0043231 intracellular membrane-bounded organelle; GO:0043232 intracellular non-membrane-bounded organelle; GO:0097708 intracellular vesicle;</t>
  </si>
  <si>
    <t>GO:0005622 intracellular anatomical structure; GO:0005634 nucleus; GO:0005654 nucleoplasm; GO:0005737 cytoplasm; GO:0005829 cytosol; GO:0031974 membrane-enclosed lumen; GO:0031981 nuclear lumen; GO:0043226 organelle; GO:0043227 membrane-bounded organelle; GO:0043229 intracellular organelle; GO:0043231 intracellular membrane-bounded organelle; GO:0043233 organelle lumen; GO:0070013 intracellular organelle lumen;</t>
  </si>
  <si>
    <t>GO:0000922 spindle pole; GO:0001533 cornified envelope; GO:0005622 intracellular anatomical structure; GO:0005634 nucleus; GO:0005737 cytoplasm; GO:0005813 centrosome; GO:0005815 microtubule organizing center; GO:0005819 spindle; GO:0005829 cytosol; GO:0005856 cytoskeleton; GO:0005886 plasma membrane; GO:0005901 caveola; GO:0005911 cell-cell junction; GO:0005912 adherens junction; GO:0005915 zonula adherens; GO:0005923 bicellular tight junction; GO:0009898 cytoplasmic side of plasma membrane; GO:0015630 microtubule cytoskeleton; GO:0016020 membrane; GO:0016342 catenin complex; GO:0016600 flotillin complex; GO:0019897 extrinsic component of plasma membrane; GO:0019898 extrinsic component of membrane; GO:0030027 lamellipodium; GO:0030054 cell junction; GO:0030057 desmosome; GO:0030424 axon; GO:0030425 dendrite; GO:0030426 growth cone; GO:0030427 site of polarized growth; GO:0030496 midbody; GO:0031252 cell leading edge; GO:0032991 protein-containing complex; GO:0036477 somatodendritic compartment; GO:0042995 cell projection; GO:0043005 neuron projection; GO:0043025 neuronal cell body; GO:0043197 dendritic spine; GO:0043204 perikaryon; GO:0043226 organelle; GO:0043227 membrane-bounded organelle; GO:0043228 non-membrane-bounded organelle; GO:0043229 intracellular organelle; GO:0043231 intracellular membrane-bounded organelle; GO:0043232 intracellular non-membrane-bounded organelle; GO:0043296 apical junction complex; GO:0044297 cell body; GO:0044309 neuron spine; GO:0044853 plasma membrane raft; GO:0045121 membrane raft; GO:0045202 synapse; GO:0048471 perinuclear region of cytoplasm; GO:0051233 spindle midzone; GO:0070160 tight junction; GO:0070161 anchoring junction; GO:0071944 cell periphery; GO:0072686 mitotic spindle; GO:0097447 dendritic tree; GO:0098552 side of membrane; GO:0098562 cytoplasmic side of membrane; GO:0098590 plasma membrane region; GO:0098794 postsynapse; GO:0098796 membrane protein complex; GO:0098797 plasma membrane protein complex; GO:0098857 membrane microdomain; GO:0120025 plasma membrane bounded cell projection; GO:0150034 distal axon;</t>
  </si>
  <si>
    <t>GO:0005622 intracellular anatomical structure; GO:0005634 nucleus; GO:0005737 cytoplasm; GO:0016282 eukaryotic 43S preinitiation complex; GO:0032991 protein-containing complex; GO:0043226 organelle; GO:0043227 membrane-bounded organelle; GO:0043229 intracellular organelle; GO:0043231 intracellular membrane-bounded organelle; GO:0043614 multi-eIF complex; GO:0070993 translation preinitiation complex; GO:1990904 ribonucleoprotein complex;</t>
  </si>
  <si>
    <t>GO:0000323 lytic vacuole; GO:0005622 intracellular anatomical structure; GO:0005737 cytoplasm; GO:0005764 lysosome; GO:0005768 endosome; GO:0005769 early endosome; GO:0005773 vacuole; GO:0010008 endosome membrane; GO:0012505 endomembrane system; GO:0016020 membrane; GO:0019898 extrinsic component of membrane; GO:0030027 lamellipodium; GO:0030139 endocytic vesicle; GO:0030904 retromer complex; GO:0030905 retromer, tubulation complex; GO:0031090 organelle membrane; GO:0031252 cell leading edge; GO:0031410 cytoplasmic vesicle; GO:0031982 vesicle; GO:0032009 early phagosome; GO:0032991 protein-containing complex; GO:0042995 cell projection; GO:0043226 organelle; GO:0043227 membrane-bounded organelle; GO:0043229 intracellular organelle; GO:0043231 intracellular membrane-bounded organelle; GO:0045335 phagocytic vesicle; GO:0097708 intracellular vesicle; GO:0098588 bounding membrane of organelle; GO:0098796 membrane protein complex; GO:0120025 plasma membrane bounded cell projection;</t>
  </si>
  <si>
    <t>GO:0005576 extracellular region; GO:0005615 extracellular space; GO:0005622 intracellular anatomical structure; GO:0005634 nucleus; GO:0005654 nucleoplasm; GO:0005694 chromosome; GO:0005737 cytoplasm; GO:0005829 cytosol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634 nucleus; GO:0005654 nucleoplasm; GO:0005737 cytoplasm; GO:0005783 endoplasmic reticulum; GO:0005791 rough endoplasmic reticulum; GO:0005813 centrosome; GO:0005815 microtubule organizing center; GO:0005829 cytosol; GO:0005856 cytoskeleton; GO:0005929 cilium; GO:0010494 cytoplasmic stress granule; GO:0012505 endomembrane system; GO:0015630 microtubule cytoskeleton; GO:0016604 nuclear body; GO:0016607 nuclear speck; GO:0031974 membrane-enclosed lumen; GO:0031981 nuclear lumen; GO:0032838 plasma membrane bounded cell projection cytoplasm; GO:0032991 protein-containing complex; GO:0035770 ribonucleoprotein granule; GO:0036464 cytoplasmic ribonucleoprotein granule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1598 neuronal ribonucleoprotein granule; GO:0097546 ciliary base; GO:0099568 cytoplasmic region; GO:0120025 plasma membrane bounded cell projection; GO:0120111 neuron projection cytoplasm; GO:1990904 ribonucleoprotein complex;</t>
  </si>
  <si>
    <t>GO:0001650 fibrillar center; GO:0005622 intracellular anatomical structure; GO:0005634 nucleus; GO:0005654 nucleoplasm; GO:0005697 telomerase holoenzyme complex; GO:0005730 nucleolus; GO:0005732 sno(s)RNA-containing ribonucleoprotein complex; GO:0015030 Cajal body; GO:0016604 nuclear body; GO:0031429 box H/ACA snoRNP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2588 box H/ACA RNP complex; GO:0072589 box H/ACA scaRNP complex; GO:0090661 box H/ACA telomerase RNP complex; GO:1902494 catalytic complex; GO:1990904 ribonucleoprotein complex;</t>
  </si>
  <si>
    <t>GO:0005622 intracellular anatomical structure; GO:0005634 nucleus; GO:0005730 nucleolus; GO:0005737 cytoplasm; GO:0005829 cytosol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634 nucleus; GO:0005654 nucleoplasm; GO:0016363 nuclear matrix; GO:0031974 membrane-enclosed lumen; GO:0031981 nuclear lumen; GO:0032991 protein-containing complex; GO:0034399 nuclear periphery; GO:0043226 organelle; GO:0043227 membrane-bounded organelle; GO:0043229 intracellular organelle; GO:0043231 intracellular membrane-bounded organelle; GO:0043233 organelle lumen; GO:0070013 intracellular organelle lumen;</t>
  </si>
  <si>
    <t>GO:0000228 nuclear chromosome; GO:0000307 cyclin-dependent protein kinase holoenzyme complex; GO:0000428 DNA-directed RNA polymerase complex; GO:0000785 chromatin; GO:0000793 condensed chromosome; GO:0000794 condensed nuclear chromosome; GO:0005622 intracellular anatomical structure; GO:0005634 nucleus; GO:0005654 nucleoplasm; GO:0005665 RNA polymerase II, core complex; GO:0005694 chromosome; GO:0005730 nucleolus; GO:0005737 cytoplasm; GO:0005829 cytosol; GO:0008023 transcription elongation factor complex; GO:0008024 cyclin/CDK positive transcription elongation factor complex; GO:0016591 RNA polymerase II, holoenzyme; GO:0016604 nuclear body; GO:0019908 nuclear cyclin-dependent protein kinase holoenzyme complex; GO:0030880 RNA polymerase complex; GO:0031974 membrane-enclosed lumen; GO:0031981 nuclear lumen; GO:0032806 carboxy-terminal domain protein kinase complex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55029 nuclear DNA-directed RNA polymerase complex; GO:0061695 transferase complex, transferring phosphorus-containing groups; GO:0070013 intracellular organelle lumen; GO:0070090 metaphase plate; GO:1902494 catalytic complex; GO:1902554 serine/threonine protein kinase complex; GO:1902911 protein kinase complex; GO:1990234 transferase complex;</t>
  </si>
  <si>
    <t>GO:0000164 protein phosphatase type 1 complex; GO:0005622 intracellular anatomical structure; GO:0005634 nucleus; GO:0005737 cytoplasm; GO:0008287 protein serine/threonine phosphatase complex; GO:0032991 protein-containing complex; GO:0043226 organelle; GO:0043227 membrane-bounded organelle; GO:0043229 intracellular organelle; GO:0043231 intracellular membrane-bounded organelle; GO:1902494 catalytic complex; GO:1903293 phosphatase complex;</t>
  </si>
  <si>
    <t>GO:0000775 chromosome, centromeric region; GO:0000776 kinetochore; GO:0000922 spindle pole; GO:0001726 ruffle; GO:0005576 extracellular region; GO:0005622 intracellular anatomical structure; GO:0005634 nucleus; GO:0005694 chromosome; GO:0005737 cytoplasm; GO:0005794 Golgi apparatus; GO:0005802 trans-Golgi network; GO:0005813 centrosome; GO:0005815 microtubule organizing center; GO:0005819 spindle; GO:0005827 polar microtubule; GO:0005828 kinetochore microtubule; GO:0005829 cytosol; GO:0005856 cytoskeleton; GO:0005874 microtubule; GO:0005875 microtubule associated complex; GO:0005876 spindle microtubule; GO:0005881 cytoplasmic microtubule; GO:0005886 plasma membrane; GO:0005938 cell cortex; GO:0012505 endomembrane system; GO:0015630 microtubule cytoskeleton; GO:0016020 membrane; GO:0030424 axon; GO:0030426 growth cone; GO:0030427 site of polarized growth; GO:0030863 cortical cytoskeleton; GO:0030981 cortical microtubule cytoskeleton; GO:0031252 cell leading edge; GO:0031253 cell projection membrane; GO:0031256 leading edge membrane; GO:0031592 centrosomal corona; GO:0031984 organelle subcompartment; GO:0032587 ruffle membrane; GO:0032991 protein-containing complex; GO:0035371 microtubule plus-end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44295 axonal growth cone; GO:0045169 fusome; GO:0045171 intercellular bridge; GO:0045172 germline ring canal; GO:0045178 basal part of cell; GO:0045180 basal cortex; GO:0055028 cortical microtubule; GO:0071944 cell periphery; GO:0098590 plasma membrane region; GO:0098687 chromosomal region; GO:0098791 Golgi apparatus subcompartment; GO:0099080 supramolecular complex; GO:0099081 supramolecular polymer; GO:0099512 supramolecular fiber; GO:0099513 polymeric cytoskeletal fiber; GO:0099568 cytoplasmic region; GO:0099738 cell cortex region; GO:0120025 plasma membrane bounded cell projection; GO:0150034 distal axon; GO:1903754 cortical microtubule plus-end; GO:1904511 cytoplasmic microtubule plus-end; GO:1990752 microtubule end;</t>
  </si>
  <si>
    <t>GO:0001726 ruffle; GO:0005622 intracellular anatomical structure; GO:0005737 cytoplasm; GO:0005829 cytosol; GO:0005856 cytoskeleton; GO:0005886 plasma membrane; GO:0005938 cell cortex; GO:0016020 membrane; GO:0030424 axon; GO:0030425 dendrite; GO:0030426 growth cone; GO:0030427 site of polarized growth; GO:0031252 cell leading edge; GO:0036477 somatodendritic compartment; GO:0042995 cell projection; GO:0043005 neuron projection; GO:0043025 neuronal cell body; GO:0043226 organelle; GO:0043228 non-membrane-bounded organelle; GO:0043229 intracellular organelle; GO:0043232 intracellular non-membrane-bounded organelle; GO:0044292 dendrite terminus; GO:0044294 dendritic growth cone; GO:0044295 axonal growth cone; GO:0044297 cell body; GO:0048471 perinuclear region of cytoplasm; GO:0071944 cell periphery; GO:0097447 dendritic tree; GO:0099568 cytoplasmic region; GO:0120025 plasma membrane bounded cell projection; GO:0150034 distal axon;</t>
  </si>
  <si>
    <t>GO:0000151 ubiquitin ligase complex; GO:0000785 chromatin; GO:0000792 heterochromatin; GO:0005622 intracellular anatomical structure; GO:0005634 nucleus; GO:0005654 nucleoplasm; GO:0005694 chromosome; GO:0005730 nucleolus; GO:0005737 cytoplasm; GO:0005829 cytosol; GO:0016020 membrane; GO:0019898 extrinsic component of membrane; GO:0030424 axon; GO:0031371 ubiquitin conjugating enzyme complex; GO:0031974 membrane-enclosed lumen; GO:0031981 nuclear lumen; GO:0032991 protein-containing complex; GO:0033503 HULC complex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679 axon terminus; GO:0044306 neuron projection terminus; GO:0045202 synapse; GO:0070013 intracellular organelle lumen; GO:0098793 presynapse; GO:0120025 plasma membrane bounded cell projection; GO:0150034 distal axon; GO:1902494 catalytic complex; GO:1990234 transferase complex;</t>
  </si>
  <si>
    <t>GO:0000323 lytic vacuole; GO:0005622 intracellular anatomical structure; GO:0005737 cytoplasm; GO:0005764 lysosome; GO:0005765 lysosomal membrane; GO:0005766 primary lysosome; GO:0005768 endosome; GO:0005769 early endosome; GO:0005770 late endosome; GO:0005773 vacuole; GO:0005774 vacuolar membrane; GO:0005829 cytosol; GO:0005886 plasma membrane; GO:0010008 endosome membrane; GO:0012505 endomembrane system; GO:0012506 vesicle membrane; GO:0016020 membrane; GO:0030141 secretory granule; GO:0030659 cytoplasmic vesicle membrane; GO:0030667 secretory granule membrane; GO:0031090 organelle membrane; GO:0031410 cytoplasmic vesicle; GO:0031901 early endosome membrane; GO:0031982 vesicle; GO:0035577 azurophil granule membrane; GO:0042582 azurophil granule; GO:0043226 organelle; GO:0043227 membrane-bounded organelle; GO:0043229 intracellular organelle; GO:0043231 intracellular membrane-bounded organelle; GO:0055037 recycling endosome; GO:0071944 cell periphery; GO:0097708 intracellular vesicle; GO:0098588 bounding membrane of organelle; GO:0098852 lytic vacuole membrane; GO:0099503 secretory vesicle;</t>
  </si>
  <si>
    <t>GO:0000228 nuclear chromosome; GO:0000775 chromosome, centromeric region; GO:0000776 kinetochore; GO:0000779 condensed chromosome, centromeric region; GO:0000785 chromatin; GO:0000793 condensed chromosome; GO:0000794 condensed nuclear chromosome; GO:0005622 intracellular anatomical structure; GO:0005634 nucleus; GO:0005654 nucleoplasm; GO:0005694 chromosome; GO:0005737 cytoplasm; GO:0005829 cytosol; GO:0016604 nuclear body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603 SWI/SNF superfamily-type complex; GO:0071565 nBAF complex; GO:0098687 chromosomal region; GO:1902494 catalytic complex; GO:1904949 ATPase complex;</t>
  </si>
  <si>
    <t>GO:0000785 chromatin; GO:0005622 intracellular anatomical structure; GO:0005634 nucleus; GO:0005635 nuclear envelope; GO:0005694 chromosome; GO:0005737 cytoplasm; GO:0012505 endomembrane system; GO:0016020 membrane; GO:0030016 myofibril; GO:0030017 sarcomere; GO:0030018 Z disc; GO:0031090 organelle membrane; GO:0031430 M band; GO:0031672 A band; GO:0031674 I band; GO:0031965 nuclear membrane; GO:0031967 organelle envelope; GO:0031975 envelope; GO:0043226 organelle; GO:0043227 membrane-bounded organelle; GO:0043228 non-membrane-bounded organelle; GO:0043229 intracellular organelle; GO:0043231 intracellular membrane-bounded organelle; GO:0043232 intracellular non-membrane-bounded organelle; GO:0043292 contractile fiber; GO:0099080 supramolecular complex; GO:0099081 supramolecular polymer; GO:0099512 supramolecular fiber;</t>
  </si>
  <si>
    <t>GO:0000118 histone deacetylase complex; GO:0000228 nuclear chromosome; GO:0000785 chromatin; GO:0000791 euchromatin; GO:0000803 sex chromosome; GO:0000805 X chromosome; GO:0000806 Y chromosome; GO:0001741 XY body; GO:0005622 intracellular anatomical structure; GO:0005634 nucleus; GO:0005654 nucleoplasm; GO:0005694 chromosome; GO:0005700 polytene chromosome; GO:0005737 cytoplasm; GO:0016580 Sin3 complex; GO:0017053 transcription repressor complex; GO:0030849 autosome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822 Sin3-type complex; GO:1902494 catalytic complex;</t>
  </si>
  <si>
    <t>GO:0001650 fibrillar center; GO:0005576 extracellular region; GO:0005622 intracellular anatomical structure; GO:0005634 nucleus; GO:0005654 nucleoplasm; GO:0005730 nucleolus; GO:0016604 nuclear body; GO:0016607 nuclear speck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171 intercellular bridge; GO:0070013 intracellular organelle lumen;</t>
  </si>
  <si>
    <t>GO:0005622 intracellular anatomical structure; GO:0005634 nucleus; GO:0005730 nucleolus; GO:0005737 cytoplasm; GO:0005829 cytosol; GO:0005856 cytoskeleton; GO:0015630 microtubule cytoskeleton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0323 lytic vacuole; GO:0005622 intracellular anatomical structure; GO:0005737 cytoplasm; GO:0005764 lysosome; GO:0005765 lysosomal membrane; GO:0005773 vacuole; GO:0005774 vacuolar membrane; GO:0005829 cytosol; GO:0005886 plasma membrane; GO:0016020 membrane; GO:0016469 proton-transporting two-sector ATPase complex; GO:0016471 vacuolar proton-transporting V-type ATPase complex; GO:0031090 organelle membrane; GO:0032991 protein-containing complex; GO:0033176 proton-transporting V-type ATPase complex; GO:0033181 plasma membrane proton-transporting V-type ATPase complex; GO:0043226 organelle; GO:0043227 membrane-bounded organelle; GO:0043229 intracellular organelle; GO:0043231 intracellular membrane-bounded organelle; GO:0071944 cell periphery; GO:0098588 bounding membrane of organelle; GO:0098796 membrane protein complex; GO:0098797 plasma membrane protein complex; GO:0098852 lytic vacuole membrane;</t>
  </si>
  <si>
    <t>GO:0000323 lytic vacuole; GO:0000922 spindle pole; GO:0005622 intracellular anatomical structure; GO:0005634 nucleus; GO:0005737 cytoplasm; GO:0005764 lysosome; GO:0005768 endosome; GO:0005769 early endosome; GO:0005770 late endosome; GO:0005773 vacuole; GO:0005774 vacuolar membrane; GO:0005813 centrosome; GO:0005815 microtubule organizing center; GO:0005819 spindle; GO:0005829 cytosol; GO:0005856 cytoskeleton; GO:0005886 plasma membrane; GO:0010008 endosome membrane; GO:0012505 endomembrane system; GO:0015630 microtubule cytoskeleton; GO:0016020 membrane; GO:0030496 midbody; GO:0031090 organelle membrane; GO:0031410 cytoplasmic vesicle; GO:0031982 vesicle; GO:0032991 protein-containing complex; GO:0036452 ESCRT complex; GO:0043226 organelle; GO:0043227 membrane-bounded organelle; GO:0043228 non-membrane-bounded organelle; GO:0043229 intracellular organelle; GO:0043231 intracellular membrane-bounded organelle; GO:0043232 intracellular non-membrane-bounded organelle; GO:0048471 perinuclear region of cytoplasm; GO:0071944 cell periphery; GO:0090543 Flemming body; GO:0097708 intracellular vesicle; GO:0098588 bounding membrane of organelle; GO:0098796 membrane protein complex; GO:1902494 catalytic complex; GO:1904949 ATPase complex; GO:1990621 ESCRT IV complex;</t>
  </si>
  <si>
    <t>GO:0000118 histone deacetylase complex; GO:0005622 intracellular anatomical structure; GO:0005634 nucleus; GO:0005654 nucleoplasm; GO:0005737 cytoplasm; GO:0005739 mitochondrion; GO:0016604 nuclear body; GO:0016607 nuclear speck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1902494 catalytic complex;</t>
  </si>
  <si>
    <t>GO:0000228 nuclear chromosome; GO:0000775 chromosome, centromeric region; GO:0000785 chromatin; GO:0000786 nucleosome; GO:0000792 heterochromatin; GO:0000793 condensed chromosome; GO:0000803 sex chromosome; GO:0000805 X chromosome; GO:0001739 sex chromatin; GO:0001740 Barr body; GO:0005622 intracellular anatomical structure; GO:0005634 nucleus; GO:0005694 chromosome; GO:0005721 pericentric heterochromatin; GO:0005730 nucleolus; GO:0005813 centrosome; GO:0005815 microtubule organizing center; GO:0005856 cytoskeleton; GO:0015630 microtubule cytoskeleton; GO:0031974 membrane-enclosed lumen; GO:0031981 nuclear lumen; GO:0032991 protein-containing complex; GO:0032993 protein-DNA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815 DNA packaging complex; GO:0070013 intracellular organelle lumen; GO:0098687 chromosomal region;</t>
  </si>
  <si>
    <t>GO:0001725 stress fiber; GO:0005622 intracellular anatomical structure; GO:0005634 nucleus; GO:0005737 cytoplasm; GO:0005829 cytosol; GO:0005856 cytoskeleton; GO:0005884 actin filament; GO:0005886 plasma membrane; GO:0005903 brush border; GO:0005912 adherens junction; GO:0005925 focal adhesion; GO:0005938 cell cortex; GO:0015629 actin cytoskeleton; GO:0016020 membrane; GO:0016021 integral component of membrane; GO:0030016 myofibril; GO:0030017 sarcomere; GO:0030018 Z disc; GO:0030054 cell junction; GO:0030055 cell-substrate junction; GO:0030139 endocytic vesicle; GO:0031224 intrinsic component of membrane; GO:0031410 cytoplasmic vesicle; GO:0031674 I band; GO:0031982 vesicle; GO:0032432 actin filament bundle; GO:0036477 somatodendritic compartment; GO:0042641 actomyosin; GO:0042995 cell projection; GO:0043005 neuron projection; GO:0043025 neuronal cell body; GO:0043226 organelle; GO:0043227 membrane-bounded organelle; GO:0043228 non-membrane-bounded organelle; GO:0043229 intracellular organelle; GO:0043231 intracellular membrane-bounded organelle; GO:0043232 intracellular non-membrane-bounded organelle; GO:0043292 contractile fiber; GO:0044297 cell body; GO:0045335 phagocytic vesicle; GO:0070161 anchoring junction; GO:0071944 cell periphery; GO:0097517 contractile actin filament bundle; GO:0097708 intracellular vesicle; GO:0098862 cluster of actin-based cell projections; GO:0099080 supramolecular complex; GO:0099081 supramolecular polymer; GO:0099512 supramolecular fiber; GO:0099513 polymeric cytoskeletal fiber; GO:0099568 cytoplasmic region; GO:0120025 plasma membrane bounded cell projection;</t>
  </si>
  <si>
    <t>GO:0000118 histone deacetylase complex; GO:0000228 nuclear chromosome; GO:0000785 chromatin; GO:0005622 intracellular anatomical structure; GO:0005634 nucleus; GO:0005654 nucleoplasm; GO:0005667 transcription regulator complex; GO:0005694 chromosome; GO:0005737 cytoplasm; GO:0005819 spindle; GO:0005829 cytosol; GO:0005856 cytoskeleton; GO:0005874 microtubule; GO:0005876 spindle microtubule; GO:0015630 microtubule cytoskeleton; GO:0016363 nuclear matrix; GO:0016580 Sin3 complex; GO:0016604 nuclear body; GO:0017053 transcription repressor complex; GO:0031974 membrane-enclosed lumen; GO:0031981 nuclear lumen; GO:0032991 protein-containing complex; GO:0034399 nuclear peripher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8471 perinuclear region of cytoplasm; GO:0070013 intracellular organelle lumen; GO:0070822 Sin3-type complex; GO:0099080 supramolecular complex; GO:0099081 supramolecular polymer; GO:0099512 supramolecular fiber; GO:0099513 polymeric cytoskeletal fiber; GO:1902494 catalytic complex;</t>
  </si>
  <si>
    <t>GO:0000118 histone deacetylase complex; GO:0000228 nuclear chromosome; GO:0000785 chromatin; GO:0005622 intracellular anatomical structure; GO:0005634 nucleus; GO:0005654 nucleoplasm; GO:0005694 chromosome; GO:0005737 cytoplasm; GO:0005819 spindle; GO:0005829 cytosol; GO:0005856 cytoskeleton; GO:0005874 microtubule; GO:0005876 spindle microtubule; GO:0015630 microtubule cytoskeleton; GO:0016363 nuclear matrix; GO:0016604 nuclear body; GO:0017053 transcription repressor complex; GO:0031974 membrane-enclosed lumen; GO:0031981 nuclear lumen; GO:0032991 protein-containing complex; GO:0034399 nuclear peripher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9080 supramolecular complex; GO:0099081 supramolecular polymer; GO:0099512 supramolecular fiber; GO:0099513 polymeric cytoskeletal fiber; GO:1902494 catalytic complex;</t>
  </si>
  <si>
    <t>GO:0000139 Golgi membrane; GO:0005622 intracellular anatomical structure; GO:0005737 cytoplasm; GO:0005783 endoplasmic reticulum; GO:0005789 endoplasmic reticulum membrane; GO:0005793 endoplasmic reticulum-Golgi intermediate compartment; GO:0005794 Golgi apparatus; GO:0005798 Golgi-associated vesicle; GO:0012505 endomembrane system; GO:0012506 vesicle membrane; GO:0012507 ER to Golgi transport vesicle membrane; GO:0016020 membrane; GO:0016021 integral component of membrane; GO:0030133 transport vesicle; GO:0030134 COPII-coated ER to Golgi transport vesicle; GO:0030135 coated vesicle; GO:0030139 endocytic vesicle; GO:0030658 transport vesicle membrane; GO:0030659 cytoplasmic vesicle membrane; GO:0030660 Golgi-associated vesicle membrane; GO:0030662 coated vesicle membrane; GO:0030666 endocytic vesicle membrane; GO:0030670 phagocytic vesicle membrane; GO:0031090 organelle membrane; GO:0031201 SNARE complex; GO:0031224 intrinsic component of membrane; GO:0031410 cytoplasmic vesicle; GO:0031982 vesicle; GO:0031984 organelle subcompartment; GO:0032991 protein-containing complex; GO:0033116 endoplasmic reticulum-Golgi intermediate compartment membrane; GO:0042175 nuclear outer membrane-endoplasmic reticulum membrane network; GO:0043226 organelle; GO:0043227 membrane-bounded organelle; GO:0043229 intracellular organelle; GO:0043231 intracellular membrane-bounded organelle; GO:0045335 phagocytic vesicle; GO:0097708 intracellular vesicle; GO:0098588 bounding membrane of organelle; GO:0098791 Golgi apparatus subcompartment; GO:0098796 membrane protein complex; GO:0098827 endoplasmic reticulum subcompartment;</t>
  </si>
  <si>
    <t>GO:0005622 intracellular anatomical structure; GO:0005634 nucleus; GO:0005654 nucleoplasm; GO:0005681 spliceosomal complex; GO:0005684 U2-type spliceosomal complex; GO:0005685 U1 snRNP; GO:0005737 cytoplasm; GO:0005829 cytosol; GO:0016363 nuclear matrix; GO:0016604 nuclear body; GO:0016607 nuclear speck; GO:0030532 small nuclear ribonucleoprotein complex; GO:0031974 membrane-enclosed lumen; GO:0031981 nuclear lumen; GO:0032991 protein-containing complex; GO:0034399 nuclear periphery; GO:0043226 organelle; GO:0043227 membrane-bounded organelle; GO:0043229 intracellular organelle; GO:0043231 intracellular membrane-bounded organelle; GO:0043233 organelle lumen; GO:0070013 intracellular organelle lumen; GO:0071004 U2-type prespliceosome; GO:0071010 prespliceosome; GO:0097525 spliceosomal snRNP complex; GO:0120114 Sm-like protein family complex; GO:1990904 ribonucleoprotein complex;</t>
  </si>
  <si>
    <t>GO:0005622 intracellular anatomical structure; GO:0005737 cytoplasm; GO:0005768 endosome; GO:0005783 endoplasmic reticulum; GO:0005794 Golgi apparatus; GO:0005829 cytosol; GO:0010494 cytoplasmic stress granule; GO:0012505 endomembrane system; GO:0030425 dendrite; GO:0031410 cytoplasmic vesicle; GO:0031982 vesicle; GO:0032991 protein-containing complex; GO:0035770 ribonucleoprotein granule; GO:0036464 cytoplasmic ribonucleoprotein granule; GO:0036477 somatodendritic compartment; GO:0042995 cell projection; GO:0043005 neuron projection; GO:0043025 neuronal cell body; GO:0043204 perikaryon; GO:0043226 organelle; GO:0043227 membrane-bounded organelle; GO:0043228 non-membrane-bounded organelle; GO:0043229 intracellular organelle; GO:0043231 intracellular membrane-bounded organelle; GO:0043232 intracellular non-membrane-bounded organelle; GO:0044297 cell body; GO:0097447 dendritic tree; GO:0097708 intracellular vesicle; GO:0120025 plasma membrane bounded cell projection; GO:1990635 proximal dendrite; GO:1990904 ribonucleoprotein complex;</t>
  </si>
  <si>
    <t>GO:0000118 histone deacetylase complex; GO:0000228 nuclear chromosome; GO:0000785 chromatin; GO:0005622 intracellular anatomical structure; GO:0005634 nucleus; GO:0005654 nucleoplasm; GO:0005694 chromosome; GO:0016580 Sin3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822 Sin3-type complex; GO:1902494 catalytic complex;</t>
  </si>
  <si>
    <t>GO:0000151 ubiquitin ligase complex; GO:0000922 spindle pole; GO:0005622 intracellular anatomical structure; GO:0005634 nucleus; GO:0005694 chromosome; GO:0005737 cytoplasm; GO:0005811 lipid droplet; GO:0005813 centrosome; GO:0005815 microtubule organizing center; GO:0005819 spindle; GO:0005856 cytoskeleton; GO:0005874 microtubule; GO:0005875 microtubule associated complex; GO:0005881 cytoplasmic microtubule; GO:0005886 plasma membrane; GO:0005938 cell cortex; GO:0008352 katanin complex; GO:0015630 microtubule cytoskeleton; GO:0016020 membrane; GO:0030424 axon; GO:0030426 growth cone; GO:0030427 site of polarized growth; GO:0030496 midbody; GO:0031252 cell leading edge; GO:0031461 cullin-RING ubiquitin ligase complex; GO:0031463 Cul3-RING ubiquitin ligase complex; GO:0032991 protein-containing complex; GO:0036477 somatodendritic compartment; GO:0042995 cell projection; GO:0043005 neuron projection; GO:0043025 neuronal cell body; GO:0043226 organelle; GO:0043227 membrane-bounded organelle; GO:0043228 non-membrane-bounded organelle; GO:0043229 intracellular organelle; GO:0043231 intracellular membrane-bounded organelle; GO:0043232 intracellular non-membrane-bounded organelle; GO:0044297 cell body; GO:0071944 cell periphery; GO:0072686 mitotic spindle; GO:0097431 mitotic spindle pole; GO:0099080 supramolecular complex; GO:0099081 supramolecular polymer; GO:0099512 supramolecular fiber; GO:0099513 polymeric cytoskeletal fiber; GO:0099568 cytoplasmic region; GO:0120025 plasma membrane bounded cell projection; GO:0150034 distal axon; GO:1902494 catalytic complex; GO:1990234 transferase complex;</t>
  </si>
  <si>
    <t>GO:0000228 nuclear chromosome; GO:0005622 intracellular anatomical structure; GO:0005634 nucleus; GO:0005654 nucleoplasm; GO:0005657 replication fork; GO:0005662 DNA replication factor A complex; GO:0005667 transcription regulator complex; GO:0005694 chromosome; GO:0030894 replisome; GO:0031974 membrane-enclosed lumen; GO:0031981 nuclear lumen; GO:0032991 protein-containing complex; GO:0032993 protein-DNA complex; GO:0034708 methyltransferase complex; GO:0035097 histone methyltransferase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596 nuclear replication fork; GO:0043601 nuclear replisome; GO:0044665 MLL1/2 complex; GO:0070013 intracellular organelle lumen; GO:0071339 MLL1 complex; GO:0090575 RNA polymerase II transcription regulator complex; GO:1902494 catalytic complex; GO:1990234 transferase complex;</t>
  </si>
  <si>
    <t>GO:0000228 nuclear chromosome; GO:0000785 chromatin; GO:0000792 heterochromatin; GO:0005622 intracellular anatomical structure; GO:0005634 nucleus; GO:0005654 nucleoplasm; GO:0005694 chromosome; GO:0005737 cytoplasm; GO:0005829 cytosol; GO:0031974 membrane-enclosed lumen; GO:0031981 nuclear lumen; GO:0034399 nuclear peripher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737 cytoplasm; GO:0005783 endoplasmic reticulum; GO:0005789 endoplasmic reticulum membrane; GO:0012505 endomembrane system; GO:0016020 membrane; GO:0031984 organelle subcompartment; GO:0032991 protein-containing complex; GO:0042175 nuclear outer membrane-endoplasmic reticulum membrane network; GO:0043226 organelle; GO:0043227 membrane-bounded organelle; GO:0043229 intracellular organelle; GO:0043231 intracellular membrane-bounded organelle; GO:0098827 endoplasmic reticulum subcompartment;</t>
  </si>
  <si>
    <t>GO:0005622 intracellular anatomical structure; GO:0005737 cytoplasm; GO:0005783 endoplasmic reticulum; GO:0005789 endoplasmic reticulum membrane; GO:0005829 cytosol; GO:0005886 plasma membrane; GO:0012505 endomembrane system; GO:0016020 membrane; GO:0031984 organelle subcompartment; GO:0032991 protein-containing complex; GO:0042175 nuclear outer membrane-endoplasmic reticulum membrane network; GO:0043226 organelle; GO:0043227 membrane-bounded organelle; GO:0043229 intracellular organelle; GO:0043231 intracellular membrane-bounded organelle; GO:0045121 membrane raft; GO:0071944 cell periphery; GO:0098827 endoplasmic reticulum subcompartment; GO:0098857 membrane microdomain;</t>
  </si>
  <si>
    <t>GO:0000123 histone acetyltransferase complex; GO:0000124 SAGA complex; GO:0000428 DNA-directed RNA polymerase complex; GO:0005622 intracellular anatomical structure; GO:0005634 nucleus; GO:0005654 nucleoplasm; GO:0005667 transcription regulator complex; GO:0005694 chromosome; GO:0005700 polytene chromosome; GO:0005703 polytene chromosome puff; GO:0005705 polytene chromosome interband; GO:0005819 spindle; GO:0005856 cytoskeleton; GO:0015630 microtubule cytoskeleton; GO:0016591 RNA polymerase II, holoenzyme; GO:0030880 RNA polymerase complex; GO:0031248 protein acetyltransferase complex; GO:0031974 membrane-enclosed lumen; GO:0031981 nuclear lumen; GO:0032991 protein-containing complex; GO:0033276 transcription factor TFTC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55029 nuclear DNA-directed RNA polymerase complex; GO:0061695 transferase complex, transferring phosphorus-containing groups; GO:0070013 intracellular organelle lumen; GO:0070461 SAGA-type complex; GO:0072686 mitotic spindle; GO:0090575 RNA polymerase II transcription regulator complex; GO:0098687 chromosomal region; GO:1902493 acetyltransferase complex; GO:1902494 catalytic complex; GO:1902562 H4 histone acetyltransferase complex; GO:1905368 peptidase complex; GO:1990234 transferase complex;</t>
  </si>
  <si>
    <t>GO:0000228 nuclear chromosome; GO:0000785 chromatin; GO:0000786 nucleosome; GO:0000792 heterochromatin; GO:0000803 sex chromosome; GO:0001739 sex chromatin; GO:0005622 intracellular anatomical structure; GO:0005634 nucleus; GO:0005654 nucleoplasm; GO:0005694 chromosome; GO:0005700 polytene chromosome; GO:0005737 cytoplasm; GO:0005829 cytosol; GO:0031519 PcG protein complex; GO:0031974 membrane-enclosed lumen; GO:0031981 nuclear lumen; GO:0032991 protein-containing complex; GO:0032993 protein-DNA complex; GO:0034708 methyltransferase complex; GO:0035097 histone methyltransferase complex; GO:0035098 ESC/E(Z)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815 DNA packaging complex; GO:0045120 pronucleus; GO:0070013 intracellular organelle lumen; GO:1902494 catalytic complex; GO:1990234 transferase complex;</t>
  </si>
  <si>
    <t>GO:0000785 chromatin; GO:0005622 intracellular anatomical structure; GO:0005634 nucleus; GO:0005654 nucleoplasm; GO:0005681 spliceosomal complex; GO:0005684 U2-type spliceosomal complex; GO:0005686 U2 snRNP; GO:0005689 U12-type spliceosomal complex; GO:0005694 chromosome; GO:0016363 nuclear matrix; GO:0016604 nuclear body; GO:0016607 nuclear speck; GO:0030532 small nuclear ribonucleoprotein complex; GO:0031974 membrane-enclosed lumen; GO:0031981 nuclear lumen; GO:0032991 protein-containing complex; GO:0034399 nuclear periphery; GO:0034693 U11/U12 snRNP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1004 U2-type prespliceosome; GO:0071005 U2-type precatalytic spliceosome; GO:0071010 prespliceosome; GO:0071011 precatalytic spliceosome; GO:0071013 catalytic step 2 spliceosome; GO:0097525 spliceosomal snRNP complex; GO:0120114 Sm-like protein family complex; GO:1902494 catalytic complex; GO:1990904 ribonucleoprotein complex;</t>
  </si>
  <si>
    <t>GO:0005622 intracellular anatomical structure; GO:0005737 cytoplasm; GO:0005794 Golgi apparatus; GO:0005829 cytosol; GO:0005886 plasma membrane; GO:0012505 endomembrane system; GO:0016020 membrane; GO:0032991 protein-containing complex; GO:0043226 organelle; GO:0043227 membrane-bounded organelle; GO:0043229 intracellular organelle; GO:0043231 intracellular membrane-bounded organelle; GO:0070937 CRD-mediated mRNA stability complex; GO:0071944 cell periphery;</t>
  </si>
  <si>
    <t>GO:0005622 intracellular anatomical structure; GO:0005634 nucleus; GO:0005654 nucleoplasm; GO:0005681 spliceosomal complex; GO:0005684 U2-type spliceosomal complex; GO:0005686 U2 snRNP; GO:0016604 nuclear body; GO:0016607 nuclear speck; GO:0030532 small nuclear ribonucleoprotein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71005 U2-type precatalytic spliceosome; GO:0071011 precatalytic spliceosome; GO:0097525 spliceosomal snRNP complex; GO:0120114 Sm-like protein family complex; GO:1990904 ribonucleoprotein complex;</t>
  </si>
  <si>
    <t>GO:0000151 ubiquitin ligase complex; GO:0000428 DNA-directed RNA polymerase complex; GO:0005622 intracellular anatomical structure; GO:0005634 nucleus; GO:0005654 nucleoplasm; GO:0005667 transcription regulator complex; GO:0005737 cytoplasm; GO:0016591 RNA polymerase II, holoenzyme; GO:0016592 mediator complex; GO:0030880 RNA polymerase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55029 nuclear DNA-directed RNA polymerase complex; GO:0061695 transferase complex, transferring phosphorus-containing groups; GO:0070013 intracellular organelle lumen; GO:0070847 core mediator complex; GO:0090575 RNA polymerase II transcription regulator complex; GO:1902494 catalytic complex; GO:1990234 transferase complex;</t>
  </si>
  <si>
    <t>GO:0005622 intracellular anatomical structure; GO:0005634 nucleus; GO:0005654 nucleoplasm; GO:0005681 spliceosomal complex; GO:0005682 U5 snRNP; GO:0030532 small nuclear ribonucleoprotein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46540 U4/U6 x U5 tri-snRNP complex; GO:0070013 intracellular organelle lumen; GO:0071013 catalytic step 2 spliceosome; GO:0097525 spliceosomal snRNP complex; GO:0097526 spliceosomal tri-snRNP complex; GO:0120114 Sm-like protein family complex; GO:1902494 catalytic complex; GO:1990904 ribonucleoprotein complex;</t>
  </si>
  <si>
    <t>GO:0000323 lytic vacuole; GO:0005622 intracellular anatomical structure; GO:0005737 cytoplasm; GO:0005764 lysosome; GO:0005768 endosome; GO:0005773 vacuole; GO:0005829 cytosol; GO:0012505 endomembrane system; GO:0031410 cytoplasmic vesicle; GO:0031982 vesicle; GO:0043226 organelle; GO:0043227 membrane-bounded organelle; GO:0043229 intracellular organelle; GO:0043231 intracellular membrane-bounded organelle; GO:0097708 intracellular vesicle;</t>
  </si>
  <si>
    <t>GO:0000228 nuclear chromosome; GO:0000803 sex chromosome; GO:0000805 X chromosome; GO:0005622 intracellular anatomical structure; GO:0005634 nucleus; GO:0005654 nucleoplasm; GO:0005694 chromosome; GO:0005700 polytene chromosome; GO:0005703 polytene chromosome puff; GO:0005705 polytene chromosome interband; GO:0005737 cytoplasm; GO:0005829 cytosol; GO:0016456 X chromosome located dosage compensation complex, transcription activating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6536 dosage compensation complex; GO:0070013 intracellular organelle lumen; GO:0098687 chromosomal region; GO:1990904 ribonucleoprotein complex;</t>
  </si>
  <si>
    <t>GO:0005622 intracellular anatomical structure; GO:0005634 nucleus; GO:0005654 nucleoplasm; GO:0005730 nucleolus; GO:0005737 cytoplasm; GO:0005886 plasma membrane; GO:0016020 membrane; GO:0030684 preribosome; GO:0030686 90S preribosome; GO:0030688 preribosome, small subunit precursor; GO:0031974 membrane-enclosed lumen; GO:0031981 nuclear lumen; GO:0032040 small-subunit processome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1944 cell periphery; GO:1990904 ribonucleoprotein complex;</t>
  </si>
  <si>
    <t>GO:0000228 nuclear chromosome; GO:0000775 chromosome, centromeric region; GO:0005622 intracellular anatomical structure; GO:0005634 nucleus; GO:0005654 nucleoplasm; GO:0005657 replication fork; GO:0005694 chromosome; GO:0005737 cytoplasm; GO:0031298 replication fork protection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596 nuclear replication fork; GO:0070013 intracellular organelle lumen; GO:0098687 chromosomal region;</t>
  </si>
  <si>
    <t>GO:0005622 intracellular anatomical structure; GO:0005634 nucleus; GO:0005654 nucleoplasm; GO:0005737 cytoplasm; GO:0005829 cytosol; GO:0031974 membrane-enclosed lumen; GO:0031981 nuclear lumen; GO:0032299 ribonuclease H2 complex; GO:0032991 protein-containing complex; GO:0043226 organelle; GO:0043227 membrane-bounded organelle; GO:0043229 intracellular organelle; GO:0043231 intracellular membrane-bounded organelle; GO:0043233 organelle lumen; GO:0070013 intracellular organelle lumen;</t>
  </si>
  <si>
    <t>GO:0005622 intracellular anatomical structure; GO:0005737 cytoplasm; GO:0005829 cytosol; GO:0005852 eukaryotic translation initiation factor 3 complex; GO:0032991 protein-containing complex;</t>
  </si>
  <si>
    <t>GO:0000307 cyclin-dependent protein kinase holoenzyme complex; GO:0002944 cyclin K-CDK12 complex; GO:0002945 cyclin K-CDK13 complex; GO:0005622 intracellular anatomical structure; GO:0005634 nucleus; GO:0005654 nucleoplasm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61695 transferase complex, transferring phosphorus-containing groups; GO:0070013 intracellular organelle lumen; GO:1902494 catalytic complex; GO:1902554 serine/threonine protein kinase complex; GO:1902911 protein kinase complex; GO:1990234 transferase complex;</t>
  </si>
  <si>
    <t>GO:0005622 intracellular anatomical structure; GO:0005737 cytoplasm; GO:0016020 membrane;</t>
  </si>
  <si>
    <t>GO:0000974 Prp19 complex; GO:0005622 intracellular anatomical structure; GO:0005634 nucleus; GO:0005654 nucleoplasm; GO:0005681 spliceosomal complex; GO:0005684 U2-type spliceosomal complex; GO:0005813 centrosome; GO:0005815 microtubule organizing center; GO:0005856 cytoskeleton; GO:0015630 microtubule cytoskeleton; GO:0016604 nuclear body; GO:0016607 nuclear speck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1007 U2-type catalytic step 2 spliceosome; GO:0071011 precatalytic spliceosome; GO:0071013 catalytic step 2 spliceosome; GO:1902494 catalytic complex; GO:1990904 ribonucleoprotein complex;</t>
  </si>
  <si>
    <t>GO:0005576 extracellular region; GO:0005622 intracellular anatomical structure; GO:0005634 nucleus; GO:0005654 nucleoplasm; GO:0005737 cytoplasm; GO:0005829 cytosol; GO:0031974 membrane-enclosed lumen; GO:0031981 nuclear lumen; GO:0043226 organelle; GO:0043227 membrane-bounded organelle; GO:0043229 intracellular organelle; GO:0043231 intracellular membrane-bounded organelle; GO:0043233 organelle lumen; GO:0045171 intercellular bridge; GO:0070013 intracellular organelle lumen;</t>
  </si>
  <si>
    <t>GO:0005622 intracellular anatomical structure; GO:0005634 nucleus; GO:0005654 nucleoplasm; GO:0015030 Cajal body; GO:0016604 nuclear body; GO:0016607 nuclear speck; GO:0031974 membrane-enclosed lumen; GO:0031981 nuclear lumen; GO:0043226 organelle; GO:0043227 membrane-bounded organelle; GO:0043229 intracellular organelle; GO:0043231 intracellular membrane-bounded organelle; GO:0043233 organelle lumen; GO:0070013 intracellular organelle lumen;</t>
  </si>
  <si>
    <t>GO:0000228 nuclear chromosome; GO:0000785 chromatin; GO:0005622 intracellular anatomical structure; GO:0005634 nucleus; GO:0005654 nucleoplasm; GO:0005694 chromosome; GO:0005730 nucleolus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0274 mitochondrial proton-transporting ATP synthase, stator stalk; GO:0000276 mitochondrial proton-transporting ATP synthase complex, coupling factor F(o); GO:0005622 intracellular anatomical structure; GO:0005634 nucleus; GO:0005654 nucleoplasm; GO:0005737 cytoplasm; GO:0005739 mitochondrion; GO:0005740 mitochondrial envelope; GO:0005743 mitochondrial inner membrane; GO:0005753 mitochondrial proton-transporting ATP synthase complex; GO:0016020 membrane; GO:0016469 proton-transporting two-sector ATPase complex; GO:0019866 organelle inner membrane; GO:0031090 organelle membrane; GO:0031966 mitochondrial membrane; GO:0031967 organelle envelope; GO:0031974 membrane-enclosed lumen; GO:0031975 envelope; GO:0031981 nuclear lumen; GO:0032991 protein-containing complex; GO:0033177 proton-transporting two-sector ATPase complex, proton-transporting domain; GO:0043209 myelin sheath; GO:0043226 organelle; GO:0043227 membrane-bounded organelle; GO:0043229 intracellular organelle; GO:0043231 intracellular membrane-bounded organelle; GO:0043233 organelle lumen; GO:0045259 proton-transporting ATP synthase complex; GO:0045263 proton-transporting ATP synthase complex, coupling factor F(o); GO:0045265 proton-transporting ATP synthase, stator stalk; GO:0070013 intracellular organelle lumen; GO:0098796 membrane protein complex; GO:0098798 mitochondrial protein-containing complex; GO:0098800 inner mitochondrial membrane protein complex;</t>
  </si>
  <si>
    <t>GO:0000276 mitochondrial proton-transporting ATP synthase complex, coupling factor F(o); GO:0005622 intracellular anatomical structure; GO:0005737 cytoplasm; GO:0005739 mitochondrion; GO:0005740 mitochondrial envelope; GO:0005743 mitochondrial inner membrane; GO:0005753 mitochondrial proton-transporting ATP synthase complex; GO:0016020 membrane; GO:0016469 proton-transporting two-sector ATPase complex; GO:0019866 organelle inner membrane; GO:0031090 organelle membrane; GO:0031966 mitochondrial membrane; GO:0031967 organelle envelope; GO:0031975 envelope; GO:0032991 protein-containing complex; GO:0033177 proton-transporting two-sector ATPase complex, proton-transporting domain; GO:0043226 organelle; GO:0043227 membrane-bounded organelle; GO:0043229 intracellular organelle; GO:0043231 intracellular membrane-bounded organelle; GO:0045259 proton-transporting ATP synthase complex; GO:0045263 proton-transporting ATP synthase complex, coupling factor F(o); GO:0098796 membrane protein complex; GO:0098798 mitochondrial protein-containing complex; GO:0098800 inner mitochondrial membrane protein complex;</t>
  </si>
  <si>
    <t>GO:0005622 intracellular anatomical structure; GO:0005634 nucleus; GO:0005737 cytoplasm; GO:0030016 myofibril; GO:0030017 sarcomere; GO:0030018 Z disc; GO:0030425 dendrite; GO:0031674 I band; GO:0036477 somatodendritic compartment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43292 contractile fiber; GO:0097447 dendritic tree; GO:0099080 supramolecular complex; GO:0099081 supramolecular polymer; GO:0099512 supramolecular fiber; GO:0120025 plasma membrane bounded cell projection;</t>
  </si>
  <si>
    <t>GO:0005622 intracellular anatomical structure; GO:0005634 nucleus; GO:0005730 nucleolus; GO:0005737 cytoplasm; GO:0005829 cytosol; GO:0005840 ribosome; GO:0015934 large ribosomal subunit; GO:0022625 cytosolic large ribosomal subunit; GO:0022626 cytosolic ribosome; GO:0030684 preribosome; GO:0030686 90S preribosome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391 ribosomal subunit; GO:0070013 intracellular organelle lumen; GO:1990904 ribonucleoprotein complex;</t>
  </si>
  <si>
    <t>GO:0001725 stress fiber; GO:0005622 intracellular anatomical structure; GO:0005737 cytoplasm; GO:0005856 cytoskeleton; GO:0015629 actin cytoskeleton; GO:0030016 myofibril; GO:0030017 sarcomere; GO:0030018 Z disc; GO:0031674 I band; GO:0032432 actin filament bundle; GO:0042641 actomyosin; GO:0043226 organelle; GO:0043228 non-membrane-bounded organelle; GO:0043229 intracellular organelle; GO:0043232 intracellular non-membrane-bounded organelle; GO:0043292 contractile fiber; GO:0097517 contractile actin filament bundle; GO:0099080 supramolecular complex; GO:0099081 supramolecular polymer; GO:0099512 supramolecular fiber;</t>
  </si>
  <si>
    <t>GO:0005622 intracellular anatomical structure; GO:0005737 cytoplasm; GO:0005783 endoplasmic reticulum; GO:0005786 signal recognition particle, endoplasmic reticulum targeting; GO:0005829 cytosol; GO:0012505 endomembrane system; GO:0032991 protein-containing complex; GO:0043226 organelle; GO:0043227 membrane-bounded organelle; GO:0043229 intracellular organelle; GO:0043231 intracellular membrane-bounded organelle; GO:0048500 signal recognition particle; GO:1990904 ribonucleoprotein complex;</t>
  </si>
  <si>
    <t>GO:0000428 DNA-directed RNA polymerase complex; GO:0005622 intracellular anatomical structure; GO:0005634 nucleus; GO:0005654 nucleoplasm; GO:0005694 chromosome; GO:0005737 cytoplasm; GO:0005829 cytosol; GO:0016591 RNA polymerase II, holoenzyme; GO:0030880 RNA polymerase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55029 nuclear DNA-directed RNA polymerase complex; GO:0061695 transferase complex, transferring phosphorus-containing groups; GO:0070013 intracellular organelle lumen; GO:1902494 catalytic complex; GO:1990234 transferase complex;</t>
  </si>
  <si>
    <t>GO:0000118 histone deacetylase complex; GO:0000228 nuclear chromosome; GO:0000785 chromatin; GO:0005622 intracellular anatomical structure; GO:0005634 nucleus; GO:0005654 nucleoplasm; GO:0005667 transcription regulator complex; GO:0005694 chromosome; GO:0016581 NuRD complex; GO:0017053 transcription repressor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603 SWI/SNF superfamily-type complex; GO:0090545 CHD-type complex; GO:1902494 catalytic complex; GO:1904949 ATPase complex;</t>
  </si>
  <si>
    <t>GO:0000785 chromatin; GO:0005622 intracellular anatomical structure; GO:0005694 chromosome; GO:0008287 protein serine/threonine phosphatase complex; GO:0032991 protein-containing complex; GO:0043226 organelle; GO:0043228 non-membrane-bounded organelle; GO:0043229 intracellular organelle; GO:0043232 intracellular non-membrane-bounded organelle; GO:0072357 PTW/PP1 phosphatase complex; GO:1902494 catalytic complex; GO:1903293 phosphatase complex;</t>
  </si>
  <si>
    <t>GO:0016020 membrane; GO:0032991 protein-containing complex;</t>
  </si>
  <si>
    <t>GO:0005622 intracellular anatomical structure; GO:0005634 nucleus; GO:0005654 nucleoplasm; GO:0005737 cytoplasm; GO:0005783 endoplasmic reticulum; GO:0005789 endoplasmic reticulum membrane; GO:0005829 cytosol; GO:0012505 endomembrane system; GO:0016020 membrane; GO:0016604 nuclear body; GO:0031974 membrane-enclosed lumen; GO:0031981 nuclear lumen; GO:0031984 organelle subcompartment; GO:0032991 protein-containing complex; GO:0034098 VCP-NPL4-UFD1 AAA ATPase complex; GO:0042175 nuclear outer membrane-endoplasmic reticulum membrane network; GO:0043226 organelle; GO:0043227 membrane-bounded organelle; GO:0043229 intracellular organelle; GO:0043231 intracellular membrane-bounded organelle; GO:0043233 organelle lumen; GO:0070013 intracellular organelle lumen; GO:0098796 membrane protein complex; GO:0098827 endoplasmic reticulum subcompartment;</t>
  </si>
  <si>
    <t>GO:0005622 intracellular anatomical structure; GO:0005737 cytoplasm;</t>
  </si>
  <si>
    <t>GO:0005622 intracellular anatomical structure; GO:0005634 nucleus; GO:0005654 nucleoplasm; GO:0005681 spliceosomal complex; GO:0005682 U5 snRNP; GO:0005684 U2-type spliceosomal complex; GO:0016604 nuclear body; GO:0016607 nuclear speck; GO:0030532 small nuclear ribonucleoprotein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46540 U4/U6 x U5 tri-snRNP complex; GO:0070013 intracellular organelle lumen; GO:0071005 U2-type precatalytic spliceosome; GO:0071011 precatalytic spliceosome; GO:0071013 catalytic step 2 spliceosome; GO:0097525 spliceosomal snRNP complex; GO:0097526 spliceosomal tri-snRNP complex; GO:0120114 Sm-like protein family complex; GO:1902494 catalytic complex; GO:1990904 ribonucleoprotein complex;</t>
  </si>
  <si>
    <t>GO:0005622 intracellular anatomical structure; GO:0005634 nucleus; GO:0005654 nucleoplasm; GO:0005737 cytoplasm; GO:0005739 mitochondrion; GO:0005849 mRNA cleavage factor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</t>
  </si>
  <si>
    <t>GO:0005622 intracellular anatomical structure; GO:0005737 cytoplasm; GO:0005938 cell cortex; GO:0030424 axon; GO:0030425 dendrite; GO:0030427 site of polarized growth; GO:0036477 somatodendritic compartment; GO:0042995 cell projection; GO:0043005 neuron projection; GO:0044297 cell body; GO:0045177 apical part of cell; GO:0071944 cell periphery; GO:0097447 dendritic tree; GO:0099568 cytoplasmic region; GO:0120025 plasma membrane bounded cell projection;</t>
  </si>
  <si>
    <t>GO:0005622 intracellular anatomical structure; GO:0005737 cytoplasm; GO:0005739 mitochondrion; GO:0005759 mitochondrial matrix; GO:0005829 cytosol; GO:0031974 membrane-enclosed lumen; GO:0043226 organelle; GO:0043227 membrane-bounded organelle; GO:0043229 intracellular organelle; GO:0043231 intracellular membrane-bounded organelle; GO:0043233 organelle lumen; GO:0070013 intracellular organelle lumen;</t>
  </si>
  <si>
    <t>GO:0005622 intracellular anatomical structure; GO:0005737 cytoplasm; GO:0005768 endosome; GO:0005783 endoplasmic reticulum; GO:0005789 endoplasmic reticulum membrane; GO:0005794 Golgi apparatus; GO:0005795 Golgi stack; GO:0005798 Golgi-associated vesicle; GO:0005829 cytosol; GO:0012505 endomembrane system; GO:0012506 vesicle membrane; GO:0012507 ER to Golgi transport vesicle membrane; GO:0016020 membrane; GO:0030117 membrane coat; GO:0030120 vesicle coat; GO:0030127 COPII vesicle coat; GO:0030133 transport vesicle; GO:0030134 COPII-coated ER to Golgi transport vesicle; GO:0030135 coated vesicle; GO:0030658 transport vesicle membrane; GO:0030659 cytoplasmic vesicle membrane; GO:0030660 Golgi-associated vesicle membrane; GO:0030662 coated vesicle membrane; GO:0031090 organelle membrane; GO:0031410 cytoplasmic vesicle; GO:0031982 vesicle; GO:0031984 organelle subcompartment; GO:0032991 protein-containing complex; GO:0042175 nuclear outer membrane-endoplasmic reticulum membrane network; GO:0043226 organelle; GO:0043227 membrane-bounded organelle; GO:0043229 intracellular organelle; GO:0043231 intracellular membrane-bounded organelle; GO:0048471 perinuclear region of cytoplasm; GO:0048475 coated membrane; GO:0070971 endoplasmic reticulum exit site; GO:0097708 intracellular vesicle; GO:0098588 bounding membrane of organelle; GO:0098791 Golgi apparatus subcompartment; GO:0098796 membrane protein complex; GO:0098827 endoplasmic reticulum subcompartment;</t>
  </si>
  <si>
    <t>GO:0000139 Golgi membrane; GO:0005622 intracellular anatomical structure; GO:0005737 cytoplasm; GO:0005783 endoplasmic reticulum; GO:0005789 endoplasmic reticulum membrane; GO:0005793 endoplasmic reticulum-Golgi intermediate compartment; GO:0005794 Golgi apparatus; GO:0005798 Golgi-associated vesicle; GO:0012505 endomembrane system; GO:0016020 membrane; GO:0016021 integral component of membrane; GO:0030134 COPII-coated ER to Golgi transport vesicle; GO:0030135 coated vesicle; GO:0030173 integral component of Golgi membrane; GO:0031090 organelle membrane; GO:0031224 intrinsic component of membrane; GO:0031228 intrinsic component of Golgi membrane; GO:0031300 intrinsic component of organelle membrane; GO:0031301 integral component of organelle membrane; GO:0031410 cytoplasmic vesicle; GO:0031982 vesicle; GO:0031984 organelle subcompartment; GO:0042175 nuclear outer membrane-endoplasmic reticulum membrane network; GO:0043226 organelle; GO:0043227 membrane-bounded organelle; GO:0043229 intracellular organelle; GO:0043231 intracellular membrane-bounded organelle; GO:0097708 intracellular vesicle; GO:0098588 bounding membrane of organelle; GO:0098791 Golgi apparatus subcompartment; GO:0098827 endoplasmic reticulum subcompartment;</t>
  </si>
  <si>
    <t>GO:0005622 intracellular anatomical structure; GO:0005634 nucleus; GO:0005635 nuclear envelope; GO:0005643 nuclear pore; GO:0005654 nucleoplasm; GO:0005737 cytoplasm; GO:0005829 cytosol; GO:0005846 nuclear cap binding complex; GO:0012505 endomembrane system; GO:0015030 Cajal body; GO:0016604 nuclear body; GO:0031967 organelle envelope; GO:0031974 membrane-enclosed lumen; GO:0031975 envelope; GO:0031981 nuclear lumen; GO:0032991 protein-containing complex; GO:0034518 RNA cap binding complex; GO:0043226 organelle; GO:0043227 membrane-bounded organelle; GO:0043229 intracellular organelle; GO:0043231 intracellular membrane-bounded organelle; GO:0043233 organelle lumen; GO:0070013 intracellular organelle lumen; GO:0071254 cytoplasmic U snRNP body; GO:1990904 ribonucleoprotein complex;</t>
  </si>
  <si>
    <t>GO:0005622 intracellular anatomical structure; GO:0005737 cytoplasm; GO:0005783 endoplasmic reticulum; GO:0005829 cytosol; GO:0005886 plasma membrane; GO:0005887 integral component of plasma membrane; GO:0012505 endomembrane system; GO:0012506 vesicle membrane; GO:0016020 membrane; GO:0016021 integral component of membrane; GO:0030141 secretory granule; GO:0030315 T-tubule; GO:0030659 cytoplasmic vesicle membrane; GO:0030667 secretory granule membrane; GO:0031090 organelle membrane; GO:0031224 intrinsic component of membrane; GO:0031226 intrinsic component of plasma membrane; GO:0031410 cytoplasmic vesicle; GO:0031982 vesicle; GO:0042383 sarcolemma; GO:0043226 organelle; GO:0043227 membrane-bounded organelle; GO:0043229 intracellular organelle; GO:0043231 intracellular membrane-bounded organelle; GO:0048471 perinuclear region of cytoplasm; GO:0070820 tertiary granule; GO:0070821 tertiary granule membrane; GO:0071944 cell periphery; GO:0097708 intracellular vesicle; GO:0098588 bounding membrane of organelle; GO:0099503 secretory vesicle; GO:0101002 ficolin-1-rich granule; GO:0101003 ficolin-1-rich granule membrane;</t>
  </si>
  <si>
    <t>GO:0000228 nuclear chromosome; GO:0000793 condensed chromosome; GO:0000794 condensed nuclear chromosome; GO:0005576 extracellular region; GO:0005622 intracellular anatomical structure; GO:0005634 nucleus; GO:0005654 nucleoplasm; GO:0005694 chromosome; GO:0005737 cytoplasm; GO:0005818 aster; GO:0005819 spindle; GO:0005829 cytosol; GO:0005856 cytoskeleton; GO:0005871 kinesin complex; GO:0005874 microtubule; GO:0005875 microtubule associated complex; GO:0005876 spindle microtubule; GO:0015630 microtubule cytoskeleton; GO:0016363 nuclear matrix; GO:0030496 midbody; GO:0031974 membrane-enclosed lumen; GO:0031981 nuclear lumen; GO:0032991 protein-containing complex; GO:0034399 nuclear peripher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171 intercellular bridge; GO:0051233 spindle midzone; GO:0070013 intracellular organelle lumen; GO:0099080 supramolecular complex; GO:0099081 supramolecular polymer; GO:0099512 supramolecular fiber; GO:0099513 polymeric cytoskeletal fiber;</t>
  </si>
  <si>
    <t>GO:0000785 chromatin; GO:0005622 intracellular anatomical structure; GO:0005634 nucleus; GO:0005654 nucleoplasm; GO:0005694 chromosome; GO:0005737 cytoplasm; GO:0016604 nuclear body; GO:0016607 nuclear speck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0123 histone acetyltransferase complex; GO:0005622 intracellular anatomical structure; GO:0005634 nucleus; GO:0005654 nucleoplasm; GO:0005737 cytoplasm; GO:0005829 cytosol; GO:0031248 protein acetyltransferase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1902493 acetyltransferase complex; GO:1902494 catalytic complex; GO:1990234 transferase complex;</t>
  </si>
  <si>
    <t>GO:0005622 intracellular anatomical structure; GO:0005737 cytoplasm; GO:0005783 endoplasmic reticulum; GO:0005789 endoplasmic reticulum membrane; GO:0005794 Golgi apparatus; GO:0012505 endomembrane system; GO:0016020 membrane; GO:0031984 organelle subcompartment; GO:0042175 nuclear outer membrane-endoplasmic reticulum membrane network; GO:0043226 organelle; GO:0043227 membrane-bounded organelle; GO:0043229 intracellular organelle; GO:0043231 intracellular membrane-bounded organelle; GO:0098827 endoplasmic reticulum subcompartment;</t>
  </si>
  <si>
    <t>GO:0005622 intracellular anatomical structure; GO:0005634 nucleus; GO:0005635 nuclear envelope; GO:0005654 nucleoplasm; GO:0005737 cytoplasm; GO:0012505 endomembrane system; GO:0016020 membrane; GO:0016604 nuclear body; GO:0031090 organelle membrane; GO:0031965 nuclear membrane; GO:0031967 organelle envelope; GO:0031974 membrane-enclosed lumen; GO:0031975 envelope; GO:0031981 nuclear lumen; GO:0032991 protein-containing complex; GO:0035770 ribonucleoprotein granule; GO:0036464 cytoplasmic ribonucleoprotein granule; GO:0043186 P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495 pole plasm; GO:0060293 germ plasm; GO:0070013 intracellular organelle lumen; GO:1990904 ribonucleoprotein complex;</t>
  </si>
  <si>
    <t>GO:0000407 phagophore assembly site; GO:0005576 extracellular region; GO:0005622 intracellular anatomical structure; GO:0005737 cytoplasm; GO:0005829 cytosol; GO:0005856 cytoskeleton; GO:0005929 cilium; GO:0005930 axoneme; GO:0012505 endomembrane system; GO:0030141 secretory granule; GO:0030424 axon; GO:0031410 cytoplasmic vesicle; GO:0031974 membrane-enclosed lumen; GO:0031982 vesicle; GO:0031983 vesicle lumen; GO:0032838 plasma membrane bounded cell projection cytoplasm; GO:0034774 secretory granule lumen; GO:0042995 cell projection; GO:0043005 neuron projection; GO:0043226 organelle; GO:0043227 membrane-bounded organelle; GO:0043228 non-membrane-bounded organelle; GO:0043229 intracellular organelle; GO:0043232 intracellular non-membrane-bounded organelle; GO:0043233 organelle lumen; GO:0060205 cytoplasmic vesicle lumen; GO:0070013 intracellular organelle lumen; GO:0097014 ciliary plasm; GO:0097708 intracellular vesicle; GO:0099503 secretory vesicle; GO:0099568 cytoplasmic region; GO:0101002 ficolin-1-rich granule; GO:0120025 plasma membrane bounded cell projection; GO:1904813 ficolin-1-rich granule lumen;</t>
  </si>
  <si>
    <t>GO:0005622 intracellular anatomical structure; GO:0005634 nucleus; GO:0005654 nucleoplasm; GO:0005737 cytoplasm; GO:0005829 cytosol; GO:0005856 cytoskeleton; GO:0005886 plasma membrane; GO:0015630 microtubule cytoskeleton; GO:0016020 membrane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1944 cell periphery;</t>
  </si>
  <si>
    <t>GO:0005622 intracellular anatomical structure; GO:0005634 nucleus; GO:0005635 nuclear envelope; GO:0005643 nuclear pore; GO:0005654 nucleoplasm; GO:0005737 cytoplasm; GO:0005829 cytosol; GO:0005938 cell cortex; GO:0012505 endomembrane system; GO:0015030 Cajal body; GO:0016604 nuclear body; GO:0031967 organelle envelope; GO:0031974 membrane-enclosed lumen; GO:0031975 envelope; GO:0031981 nuclear lumen; GO:0032991 protein-containing complex; GO:0043226 organelle; GO:0043227 membrane-bounded organelle; GO:0043229 intracellular organelle; GO:0043231 intracellular membrane-bounded organelle; GO:0043233 organelle lumen; GO:0048471 perinuclear region of cytoplasm; GO:0070013 intracellular organelle lumen; GO:0071944 cell periphery; GO:0099568 cytoplasmic region;</t>
  </si>
  <si>
    <t>GO:0005622 intracellular anatomical structure; GO:0005634 nucleus; GO:0005654 nucleoplasm; GO:0005681 spliceosomal complex; GO:0005737 cytoplasm; GO:0005829 cytosol; GO:0016604 nuclear body; GO:0016607 nuclear speck; GO:0030532 small nuclear ribonucleoprotein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71013 catalytic step 2 spliceosome; GO:0120114 Sm-like protein family complex; GO:1902494 catalytic complex; GO:1990904 ribonucleoprotein complex;</t>
  </si>
  <si>
    <t>GO:0001650 fibrillar center; GO:0005622 intracellular anatomical structure; GO:0005634 nucleus; GO:0005654 nucleoplasm; GO:0005682 U5 snRNP; GO:0005730 nucleolus; GO:0005737 cytoplasm; GO:0005829 cytosol; GO:0016604 nuclear body; GO:0016607 nuclear speck; GO:0030532 small nuclear ribonucleoprotein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7525 spliceosomal snRNP complex; GO:0120114 Sm-like protein family complex; GO:1990904 ribonucleoprotein complex;</t>
  </si>
  <si>
    <t>GO:0005622 intracellular anatomical structure; GO:0005634 nucleus; GO:0005654 nucleoplasm; GO:0005737 cytoplasm; GO:0005783 endoplasmic reticulum; GO:0005794 Golgi apparatus; GO:0005829 cytosol; GO:0012505 endomembrane system; GO:0031974 membrane-enclosed lumen; GO:0031981 nuclear lumen; GO:0043226 organelle; GO:0043227 membrane-bounded organelle; GO:0043229 intracellular organelle; GO:0043231 intracellular membrane-bounded organelle; GO:0043233 organelle lumen; GO:0070013 intracellular organelle lumen;</t>
  </si>
  <si>
    <t>GO:0005622 intracellular anatomical structure; GO:0005737 cytoplasm; GO:0005783 endoplasmic reticulum; GO:0005789 endoplasmic reticulum membrane; GO:0005798 Golgi-associated vesicle; GO:0005829 cytosol; GO:0012505 endomembrane system; GO:0012506 vesicle membrane; GO:0012507 ER to Golgi transport vesicle membrane; GO:0016020 membrane; GO:0030117 membrane coat; GO:0030120 vesicle coat; GO:0030127 COPII vesicle coat; GO:0030133 transport vesicle; GO:0030134 COPII-coated ER to Golgi transport vesicle; GO:0030135 coated vesicle; GO:0030658 transport vesicle membrane; GO:0030659 cytoplasmic vesicle membrane; GO:0030660 Golgi-associated vesicle membrane; GO:0030662 coated vesicle membrane; GO:0031090 organelle membrane; GO:0031410 cytoplasmic vesicle; GO:0031982 vesicle; GO:0031984 organelle subcompartment; GO:0032991 protein-containing complex; GO:0042175 nuclear outer membrane-endoplasmic reticulum membrane network; GO:0043226 organelle; GO:0043227 membrane-bounded organelle; GO:0043229 intracellular organelle; GO:0043231 intracellular membrane-bounded organelle; GO:0048475 coated membrane; GO:0097708 intracellular vesicle; GO:0098588 bounding membrane of organelle; GO:0098796 membrane protein complex; GO:0098827 endoplasmic reticulum subcompartment;</t>
  </si>
  <si>
    <t>GO:0005622 intracellular anatomical structure; GO:0005634 nucleus; GO:0005737 cytoplasm; GO:0032991 protein-containing complex; GO:0043226 organelle; GO:0043227 membrane-bounded organelle; GO:0043229 intracellular organelle; GO:0043231 intracellular membrane-bounded organelle;</t>
  </si>
  <si>
    <t>GO:0000242 pericentriolar material; GO:0005576 extracellular region; GO:0005622 intracellular anatomical structure; GO:0005737 cytoplasm; GO:0005794 Golgi apparatus; GO:0005795 Golgi stack; GO:0005801 cis-Golgi network; GO:0005813 centrosome; GO:0005814 centriole; GO:0005815 microtubule organizing center; GO:0005829 cytosol; GO:0005856 cytoskeleton; GO:0005886 plasma membrane; GO:0005887 integral component of plasma membrane; GO:0005929 cilium; GO:0008076 voltage-gated potassium channel complex; GO:0012505 endomembrane system; GO:0015630 microtubule cytoskeleton; GO:0016020 membrane; GO:0016021 integral component of membrane; GO:0031224 intrinsic component of membrane; GO:0031226 intrinsic component of plasma membrane; GO:0031514 motile cilium; GO:0031984 organelle subcompartment; GO:0032991 protein-containing complex; GO:0034451 centriolar satellite; GO:0034702 ion channel complex; GO:0034703 cation channel complex; GO:0034705 potassium channel complex; GO:0036064 ciliary basal body; GO:0042995 cell projection; GO:0043226 organelle; GO:0043227 membrane-bounded organelle; GO:0043228 non-membrane-bounded organelle; GO:0043229 intracellular organelle; GO:0043231 intracellular membrane-bounded organelle; GO:0043232 intracellular non-membrane-bounded organelle; GO:0045171 intercellular bridge; GO:0071944 cell periphery; GO:0098791 Golgi apparatus subcompartment; GO:0098796 membrane protein complex; GO:0098797 plasma membrane protein complex; GO:0120025 plasma membrane bounded cell projection; GO:1902495 transmembrane transporter complex; GO:1990351 transporter complex;</t>
  </si>
  <si>
    <t>GO:0005622 intracellular anatomical structure; GO:0005634 nucleus; GO:0005737 cytoplasm; GO:0005813 centrosome; GO:0005815 microtubule organizing center; GO:0005829 cytosol; GO:0005856 cytoskeleton; GO:0015630 microtubule cytoskeleton; GO:0043226 organelle; GO:0043227 membrane-bounded organelle; GO:0043228 non-membrane-bounded organelle; GO:0043229 intracellular organelle; GO:0043231 intracellular membrane-bounded organelle; GO:0043232 intracellular non-membrane-bounded organelle; GO:0048471 perinuclear region of cytoplasm;</t>
  </si>
  <si>
    <t>GO:0000172 ribonuclease MRP complex; GO:0005622 intracellular anatomical structure; GO:0005634 nucleus; GO:0005654 nucleoplasm; GO:0005655 nucleolar ribonuclease P complex; GO:0005730 nucleolus; GO:0005732 sno(s)RNA-containing ribonucleoprotein complex; GO:0030677 ribonuclease P complex; GO:0030681 multimeric ribonuclease P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02494 catalytic complex; GO:1902555 endoribonuclease complex; GO:1905348 endonuclease complex; GO:1990904 ribonucleoprotein complex;</t>
  </si>
  <si>
    <t>GO:0005622 intracellular anatomical structure; GO:0005737 cytoplasm; GO:0032991 protein-containing complex; GO:1990904 ribonucleoprotein complex;</t>
  </si>
  <si>
    <t>GO:0005622 intracellular anatomical structure; GO:0005634 nucleus; GO:0005654 nucleoplasm; GO:0005730 nucleolus; GO:0005737 cytoplasm; GO:0031974 membrane-enclosed lumen; GO:0031981 nuclear lumen; GO:0032991 protein-containing complex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306 neuron projection terminus; GO:0070013 intracellular organelle lumen; GO:0120025 plasma membrane bounded cell projection; GO:1990904 ribonucleoprotein complex;</t>
  </si>
  <si>
    <t>GO:0000323 lytic vacuole; GO:0005622 intracellular anatomical structure; GO:0005737 cytoplasm; GO:0005764 lysosome; GO:0005765 lysosomal membrane; GO:0005768 endosome; GO:0005773 vacuole; GO:0005774 vacuolar membrane; GO:0005794 Golgi apparatus; GO:0005798 Golgi-associated vesicle; GO:0005829 cytosol; GO:0005886 plasma membrane; GO:0005905 clathrin-coated pit; GO:0010008 endosome membrane; GO:0012505 endomembrane system; GO:0012506 vesicle membrane; GO:0012510 trans-Golgi network transport vesicle membrane; GO:0016020 membrane; GO:0016323 basolateral plasma membrane; GO:0016324 apical plasma membrane; GO:0030117 membrane coat; GO:0030118 clathrin coat; GO:0030119 AP-type membrane coat adaptor complex; GO:0030120 vesicle coat; GO:0030122 AP-2 adaptor complex; GO:0030125 clathrin vesicle coat; GO:0030128 clathrin coat of endocytic vesicle; GO:0030130 clathrin coat of trans-Golgi network vesicle; GO:0030131 clathrin adaptor complex; GO:0030132 clathrin coat of coated pit; GO:0030133 transport vesicle; GO:0030135 coated vesicle; GO:0030136 clathrin-coated vesicle; GO:0030139 endocytic vesicle; GO:0030140 trans-Golgi network transport vesicle; GO:0030141 secretory granule; GO:0030175 filopodium; GO:0030658 transport vesicle membrane; GO:0030659 cytoplasmic vesicle membrane; GO:0030660 Golgi-associated vesicle membrane; GO:0030662 coated vesicle membrane; GO:0030665 clathrin-coated vesicle membrane; GO:0030666 endocytic vesicle membrane; GO:0030669 clathrin-coated endocytic vesicle membrane; GO:0031090 organelle membrane; GO:0031410 cytoplasmic vesicle; GO:0031982 vesicle; GO:0032433 filopodium tip; GO:0032991 protein-containing complex; GO:0036019 endolysosome; GO:0036020 endolysosome membrane; GO:0036062 presynaptic periactive zone; GO:0042734 presynaptic membrane; GO:0042995 cell projection; GO:0043226 organelle; GO:0043227 membrane-bounded organelle; GO:0043229 intracellular organelle; GO:0043231 intracellular membrane-bounded organelle; GO:0045177 apical part of cell; GO:0045202 synapse; GO:0045334 clathrin-coated endocytic vesicle; GO:0048475 coated membrane; GO:0071944 cell periphery; GO:0097060 synaptic membrane; GO:0097708 intracellular vesicle; GO:0098588 bounding membrane of organelle; GO:0098590 plasma membrane region; GO:0098793 presynapse; GO:0098796 membrane protein complex; GO:0098797 plasma membrane protein complex; GO:0098852 lytic vacuole membrane; GO:0098858 actin-based cell projection; GO:0099503 secretory vesicle; GO:0120025 plasma membrane bounded cell projection;</t>
  </si>
  <si>
    <t>GO:0005622 intracellular anatomical structure; GO:0005634 nucleus; GO:0005654 nucleoplasm; GO:0030496 midbody; GO:0031974 membrane-enclosed lumen; GO:0031981 nuclear lumen; GO:0043226 organelle; GO:0043227 membrane-bounded organelle; GO:0043229 intracellular organelle; GO:0043231 intracellular membrane-bounded organelle; GO:0043233 organelle lumen; GO:0070013 intracellular organelle lumen;</t>
  </si>
  <si>
    <t>GO:0000932 P-body; GO:0005622 intracellular anatomical structure; GO:0005634 nucleus; GO:0005730 nucleolus; GO:0005737 cytoplasm; GO:0005783 endoplasmic reticulum; GO:0005791 rough endoplasmic reticulum; GO:0005829 cytosol; GO:0005856 cytoskeleton; GO:0005875 microtubule associated complex; GO:0005886 plasma membrane; GO:0005938 cell cortex; GO:0009925 basal plasma membrane; GO:0010494 cytoplasmic stress granule; GO:0012505 endomembrane system; GO:0015630 microtubule cytoskeleton; GO:0016020 membrane; GO:0016323 basolateral plasma membrane; GO:0016324 apical plasma membrane; GO:0030424 axon; GO:0030425 dendrite; GO:0031974 membrane-enclosed lumen; GO:0031981 nuclear lumen; GO:0032991 protein-containing complex; GO:0035770 ribonucleoprotein granule; GO:0036464 cytoplasmic ribonucleoprotein granule; GO:0036477 somatodendritic compartment; GO:0042995 cell projection; GO:0043005 neuron projection; GO:0043025 neuronal cell body; GO:0043195 terminal bout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679 axon terminus; GO:0044297 cell body; GO:0044306 neuron projection terminus; GO:0045177 apical part of cell; GO:0045178 basal part of cell; GO:0045179 apical cortex; GO:0045180 basal cortex; GO:0045202 synapse; GO:0045495 pole plasm; GO:0060293 germ plasm; GO:0061174 type I terminal bouton; GO:0070013 intracellular organelle lumen; GO:0071212 subsynaptic reticulum; GO:0071944 cell periphery; GO:0097447 dendritic tree; GO:0098590 plasma membrane region; GO:0098793 presynapse; GO:0099568 cytoplasmic region; GO:0099738 cell cortex region; GO:0120025 plasma membrane bounded cell projection; GO:0150034 distal axon; GO:1990904 ribonucleoprotein complex;</t>
  </si>
  <si>
    <t>GO:0005622 intracellular anatomical structure; GO:0005634 nucleus; GO:0005730 nucleolus; GO:0005737 cytoplasm; GO:0005829 cytosol; GO:0030016 myofibril; GO:0030017 sarcomere; GO:0030424 axon; GO:0030425 dendrite; GO:0031430 M band; GO:0031672 A band; GO:0031974 membrane-enclosed lumen; GO:0031981 nuclear lumen; GO:0032991 protein-containing complex; GO:0036477 somatodendritic compartment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292 contractile fiber; GO:0055120 striated muscle dense body; GO:0070013 intracellular organelle lumen; GO:0097447 dendritic tree; GO:0099080 supramolecular complex; GO:0099081 supramolecular polymer; GO:0099512 supramolecular fiber; GO:0101031 chaperone complex; GO:0120025 plasma membrane bounded cell projection;</t>
  </si>
  <si>
    <t>GO:0000974 Prp19 complex; GO:0005622 intracellular anatomical structure; GO:0005634 nucleus; GO:0005654 nucleoplasm; GO:0005681 spliceosomal complex; GO:0005684 U2-type spliceosomal complex; GO:0016604 nuclear body; GO:0016607 nuclear speck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71004 U2-type prespliceosome; GO:0071006 U2-type catalytic step 1 spliceosome; GO:0071007 U2-type catalytic step 2 spliceosome; GO:0071008 U2-type post-mRNA release spliceosomal complex; GO:0071010 prespliceosome; GO:0071012 catalytic step 1 spliceosome; GO:0071013 catalytic step 2 spliceosome; GO:0071014 post-mRNA release spliceosomal complex; GO:1902494 catalytic complex; GO:1990904 ribonucleoprotein complex;</t>
  </si>
  <si>
    <t>GO:0000118 histone deacetylase complex; GO:0000228 nuclear chromosome; GO:0000785 chromatin; GO:0000792 heterochromatin; GO:0005622 intracellular anatomical structure; GO:0005634 nucleus; GO:0005654 nucleoplasm; GO:0005694 chromosome; GO:0005700 polytene chromosome; GO:0005737 cytoplasm; GO:0016581 NuRD complex; GO:0017053 transcription repressor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603 SWI/SNF superfamily-type complex; GO:0090545 CHD-type complex; GO:1902494 catalytic complex; GO:1904949 ATPase complex;</t>
  </si>
  <si>
    <t>GO:0000228 nuclear chromosome; GO:0000775 chromosome, centromeric region; GO:0000785 chromatin; GO:0000792 heterochromatin; GO:0000803 sex chromosome; GO:0000805 X chromosome; GO:0005622 intracellular anatomical structure; GO:0005634 nucleus; GO:0005654 nucleoplasm; GO:0005694 chromosome; GO:0005700 polytene chromosome; GO:0005721 pericentric heterochromatin; GO:0005737 cytoplasm; GO:0030849 autosome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8687 chromosomal region;</t>
  </si>
  <si>
    <t>GO:0005622 intracellular anatomical structure; GO:0005737 cytoplasm; GO:0005739 mitochondrion; GO:0005759 mitochondrial matrix; GO:0005829 cytosol; GO:0005929 cilium; GO:0016020 membrane; GO:0031514 motile cilium; GO:0031974 membrane-enclosed lumen; GO:0035686 sperm fibrous sheath; GO:0036126 sperm flagellum; GO:0042995 cell projection; GO:0043226 organelle; GO:0043227 membrane-bounded organelle; GO:0043229 intracellular organelle; GO:0043231 intracellular membrane-bounded organelle; GO:0043233 organelle lumen; GO:0045121 membrane raft; GO:0070013 intracellular organelle lumen; GO:0097729 9+2 motile cilium; GO:0098857 membrane microdomain; GO:0120025 plasma membrane bounded cell projection;</t>
  </si>
  <si>
    <t>GO:0005622 intracellular anatomical structure; GO:0005737 cytoplasm; GO:0005739 mitochondrion; GO:0005740 mitochondrial envelope; GO:0005743 mitochondrial inner membrane; GO:0005759 mitochondrial matrix; GO:0016020 membrane; GO:0019866 organelle inner membrane; GO:0031090 organelle membrane; GO:0031966 mitochondrial membrane; GO:0031967 organelle envelope; GO:0031974 membrane-enclosed lumen; GO:0031975 envelope; GO:0043226 organelle; GO:0043227 membrane-bounded organelle; GO:0043229 intracellular organelle; GO:0043231 intracellular membrane-bounded organelle; GO:0043233 organelle lumen; GO:0070013 intracellular organelle lumen;</t>
  </si>
  <si>
    <t>GO:0000323 lytic vacuole; GO:0005576 extracellular region; GO:0005622 intracellular anatomical structure; GO:0005737 cytoplasm; GO:0005739 mitochondrion; GO:0005740 mitochondrial envelope; GO:0005741 mitochondrial outer membrane; GO:0005764 lysosome; GO:0005766 primary lysosome; GO:0005773 vacuole; GO:0005775 vacuolar lumen; GO:0005783 endoplasmic reticulum; GO:0005789 endoplasmic reticulum membrane; GO:0005794 Golgi apparatus; GO:0005798 Golgi-associated vesicle; GO:0005811 lipid droplet; GO:0005829 cytosol; GO:0005833 hemoglobin complex; GO:0005886 plasma membrane; GO:0012505 endomembrane system; GO:0012506 vesicle membrane; GO:0016020 membrane; GO:0019867 outer membrane; GO:0030117 membrane coat; GO:0030120 vesicle coat; GO:0030126 COPI vesicle coat; GO:0030135 coated vesicle; GO:0030137 COPI-coated vesicle; GO:0030141 secretory granule; GO:0030659 cytoplasmic vesicle membrane; GO:0030660 Golgi-associated vesicle membrane; GO:0030662 coated vesicle membrane; GO:0030663 COPI-coated vesicle membrane; GO:0030667 secretory granule membrane; GO:0031090 organelle membrane; GO:0031091 platelet alpha granule; GO:0031092 platelet alpha granule membrane; GO:0031410 cytoplasmic vesicle; GO:0031966 mitochondrial membrane; GO:0031967 organelle envelope; GO:0031968 organelle outer membrane; GO:0031974 membrane-enclosed lumen; GO:0031975 envelope; GO:0031982 vesicle; GO:0031983 vesicle lumen; GO:0031984 organelle subcompartment; GO:0032991 protein-containing complex; GO:0034774 secretory granule lumen; GO:0035578 azurophil granule lumen; GO:0042175 nuclear outer membrane-endoplasmic reticulum membrane network; GO:0042582 azurophil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8475 coated membrane; GO:0060205 cytoplasmic vesicle lumen; GO:0070013 intracellular organelle lumen; GO:0071944 cell periphery; GO:0097708 intracellular vesicle; GO:0098588 bounding membrane of organelle; GO:0098796 membrane protein complex; GO:0098827 endoplasmic reticulum subcompartment; GO:0099503 secretory vesicle;</t>
  </si>
  <si>
    <t>GO:0000323 lytic vacuole; GO:0005576 extracellular region; GO:0005615 extracellular space; GO:0005622 intracellular anatomical structure; GO:0005634 nucleus; GO:0005654 nucleoplasm; GO:0005737 cytoplasm; GO:0005739 mitochondrion; GO:0005740 mitochondrial envelope; GO:0005758 mitochondrial intermembrane space; GO:0005759 mitochondrial matrix; GO:0005764 lysosome; GO:0005773 vacuole; GO:0005777 peroxisome; GO:0005829 cytosol; GO:0012505 endomembrane system; GO:0030141 secretory granule; GO:0030425 dendrite; GO:0031012 extracellular matrix; GO:0031045 dense core granule; GO:0031410 cytoplasmic vesicle; GO:0031967 organelle envelope; GO:0031970 organelle envelope lumen; GO:0031974 membrane-enclosed lumen; GO:0031975 envelope; GO:0031981 nuclear lumen; GO:0031982 vesicle; GO:0032838 plasma membrane bounded cell projection cytoplasm; GO:0032839 dendrite cytoplasm; GO:0032991 protein-containing complex; GO:0036477 somatodendritic compartment; GO:0042579 microbody; GO:0042995 cell projection; GO:0043005 neuron projection; GO:0043025 neuronal cell body; GO:0043209 myelin sheath; GO:0043226 organelle; GO:0043227 membrane-bounded organelle; GO:0043229 intracellular organelle; GO:0043231 intracellular membrane-bounded organelle; GO:0043233 organelle lumen; GO:0044297 cell body; GO:0070013 intracellular organelle lumen; GO:0097447 dendritic tree; GO:0097708 intracellular vesicle; GO:0099503 secretory vesicle; GO:0099568 cytoplasmic region; GO:0120025 plasma membrane bounded cell projection; GO:0120111 neuron projection cytoplasm;</t>
  </si>
  <si>
    <t>GO:0005622 intracellular anatomical structure; GO:0005737 cytoplasm; GO:0005739 mitochondrion; GO:0005740 mitochondrial envelope; GO:0005743 mitochondrial inner membrane; GO:0005759 mitochondrial matrix; GO:0005886 plasma membrane; GO:0009986 cell surface; GO:0016020 membrane; GO:0019866 organelle inner membrane; GO:0031090 organelle membrane; GO:0031966 mitochondrial membrane; GO:0031967 organelle envelope; GO:0031974 membrane-enclosed lumen; GO:0031975 envelope; GO:0043226 organelle; GO:0043227 membrane-bounded organelle; GO:0043229 intracellular organelle; GO:0043231 intracellular membrane-bounded organelle; GO:0043233 organelle lumen; GO:0070013 intracellular organelle lumen; GO:0071944 cell periphery;</t>
  </si>
  <si>
    <t>GO:0005576 extracellular region; GO:0005615 extracellular space; GO:0005622 intracellular anatomical structure; GO:0005694 chromosome; GO:0005737 cytoplasm; GO:0005829 cytosol; GO:0016020 membrane; GO:0030016 myofibril; GO:0030017 sarcomere; GO:0030018 Z disc; GO:0031430 M band; GO:0031672 A band; GO:0031674 I band; GO:0043226 organelle; GO:0043228 non-membrane-bounded organelle; GO:0043229 intracellular organelle; GO:0043232 intracellular non-membrane-bounded organelle; GO:0043292 contractile fiber; GO:0045121 membrane raft; GO:0098857 membrane microdomain; GO:0099080 supramolecular complex; GO:0099081 supramolecular polymer; GO:0099512 supramolecular fiber;</t>
  </si>
  <si>
    <t>GO:0005622 intracellular anatomical structure; GO:0005634 nucleus; GO:0005635 nuclear envelope; GO:0005638 lamin filament; GO:0005652 nuclear lamina; GO:0005654 nucleoplasm; GO:0005737 cytoplasm; GO:0005829 cytosol; GO:0005856 cytoskeleton; GO:0005882 intermediate filament; GO:0012505 endomembrane system; GO:0016020 membrane; GO:0016363 nuclear matrix; GO:0031090 organelle membrane; GO:0031965 nuclear membrane; GO:0031967 organelle envelope; GO:0031974 membrane-enclosed lumen; GO:0031975 envelope; GO:0031981 nuclear lumen; GO:0034399 nuclear peripher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111 intermediate filament cytoskeleton; GO:0048471 perinuclear region of cytoplasm; GO:0070013 intracellular organelle lumen; GO:0070732 spindle envelope; GO:0099080 supramolecular complex; GO:0099081 supramolecular polymer; GO:0099512 supramolecular fiber; GO:0099513 polymeric cytoskeletal fiber;</t>
  </si>
  <si>
    <t>GO:0005622 intracellular anatomical structure; GO:0005634 nucleus; GO:0005635 nuclear envelope; GO:0005637 nuclear inner membrane; GO:0005638 lamin filament; GO:0005652 nuclear lamina; GO:0005654 nucleoplasm; GO:0005737 cytoplasm; GO:0005829 cytosol; GO:0005856 cytoskeleton; GO:0005882 intermediate filament; GO:0012505 endomembrane system; GO:0016020 membrane; GO:0016363 nuclear matrix; GO:0019866 organelle inner membrane; GO:0031090 organelle membrane; GO:0031965 nuclear membrane; GO:0031967 organelle envelope; GO:0031974 membrane-enclosed lumen; GO:0031975 envelope; GO:0031981 nuclear lumen; GO:0034399 nuclear peripher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111 intermediate filament cytoskeleton; GO:0048471 perinuclear region of cytoplasm; GO:0070013 intracellular organelle lumen; GO:0070732 spindle envelope; GO:0099080 supramolecular complex; GO:0099081 supramolecular polymer; GO:0099512 supramolecular fiber; GO:0099513 polymeric cytoskeletal fiber;</t>
  </si>
  <si>
    <t>GO:0005622 intracellular anatomical structure; GO:0005737 cytoplasm; GO:0005739 mitochondrion; GO:0005740 mitochondrial envelope; GO:0005743 mitochondrial inner membrane; GO:0005753 mitochondrial proton-transporting ATP synthase complex; GO:0016020 membrane; GO:0016469 proton-transporting two-sector ATPase complex; GO:0019866 organelle inner membrane; GO:0031090 organelle membrane; GO:0031966 mitochondrial membrane; GO:0031967 organelle envelope; GO:0031975 envelope; GO:0032991 protein-containing complex; GO:0043226 organelle; GO:0043227 membrane-bounded organelle; GO:0043229 intracellular organelle; GO:0043231 intracellular membrane-bounded organelle; GO:0045259 proton-transporting ATP synthase complex; GO:0098796 membrane protein complex; GO:0098798 mitochondrial protein-containing complex; GO:0098800 inner mitochondrial membrane protein complex;</t>
  </si>
  <si>
    <t>GO:0000323 lytic vacuole; GO:0005576 extracellular region; GO:0005615 extracellular space; GO:0005622 intracellular anatomical structure; GO:0005737 cytoplasm; GO:0005739 mitochondrion; GO:0005740 mitochondrial envelope; GO:0005758 mitochondrial intermembrane space; GO:0005764 lysosome; GO:0005773 vacuole; GO:0005777 peroxisome; GO:0005778 peroxisomal membrane; GO:0005782 peroxisomal matrix; GO:0005783 endoplasmic reticulum; GO:0005794 Golgi apparatus; GO:0005829 cytosol; GO:0005886 plasma membrane; GO:0012505 endomembrane system; GO:0016020 membrane; GO:0030141 secretory granule; GO:0031090 organelle membrane; GO:0031410 cytoplasmic vesicle; GO:0031903 microbody membrane; GO:0031907 microbody lumen; GO:0031967 organelle envelope; GO:0031970 organelle envelope lumen; GO:0031974 membrane-enclosed lumen; GO:0031975 envelope; GO:0031982 vesicle; GO:0031983 vesicle lumen; GO:0034774 secretory granule lumen; GO:0042579 microbody; GO:0043226 organelle; GO:0043227 membrane-bounded organelle; GO:0043229 intracellular organelle; GO:0043231 intracellular membrane-bounded organelle; GO:0043233 organelle lumen; GO:0060205 cytoplasmic vesicle lumen; GO:0070013 intracellular organelle lumen; GO:0071944 cell periphery; GO:0097708 intracellular vesicle; GO:0098588 bounding membrane of organelle; GO:0099503 secretory vesicle; GO:0101002 ficolin-1-rich granule; GO:1904813 ficolin-1-rich granule lumen;</t>
  </si>
  <si>
    <t>GO:0000228 nuclear chromosome; GO:0000785 chromatin; GO:0000792 heterochromatin; GO:0005576 extracellular region; GO:0005615 extracellular space; GO:0005622 intracellular anatomical structure; GO:0005634 nucleus; GO:0005694 chromosome; GO:0005737 cytoplasm; GO:0005739 mitochondrion; GO:0005829 cytosol; GO:0005856 cytoskeleton; GO:0005929 cilium; GO:0012505 endomembrane system; GO:0015629 actin cytoskeleton; GO:0016020 membrane; GO:0030016 myofibril; GO:0030017 sarcomere; GO:0030018 Z disc; GO:0030141 secretory granule; GO:0031091 platelet alpha granule; GO:0031093 platelet alpha granule lumen; GO:0031410 cytoplasmic vesicle; GO:0031430 M band; GO:0031514 motile cilium; GO:0031672 A band; GO:0031674 I band; GO:0031974 membrane-enclosed lumen; GO:0031981 nuclear lumen; GO:0031982 vesicle; GO:0031983 vesicle lumen; GO:0032991 protein-containing complex; GO:0034774 secretory granule lumen; GO:0035686 sperm fibrous sheath; GO:0036126 sperm flagellum; GO:0042995 cell projection; GO:0043209 myelin sheath; GO:0043226 organelle; GO:0043227 membrane-bounded organelle; GO:0043228 non-membrane-bounded organelle; GO:0043229 intracellular organelle; GO:0043230 extracellular organelle; GO:0043231 intracellular membrane-bounded organelle; GO:0043232 intracellular non-membrane-bounded organelle; GO:0043233 organelle lumen; GO:0043292 contractile fiber; GO:0060205 cytoplasmic vesicle lumen; GO:0061827 sperm head; GO:0070013 intracellular organelle lumen; GO:0070062 extracellular exosome; GO:0070820 tertiary granule; GO:0097708 intracellular vesicle; GO:0097729 9+2 motile cilium; GO:0099080 supramolecular complex; GO:0099081 supramolecular polymer; GO:0099503 secretory vesicle; GO:0099512 supramolecular fiber; GO:0101002 ficolin-1-rich granule; GO:0120025 plasma membrane bounded cell projection; GO:1903561 extracellular vesicle; GO:1904724 tertiary granule lumen; GO:1904813 ficolin-1-rich granule lumen;</t>
  </si>
  <si>
    <t>GO:0000323 lytic vacuole; GO:0001533 cornified envelope; GO:0005576 extracellular region; GO:0005615 extracellular space; GO:0005622 intracellular anatomical structure; GO:0005634 nucleus; GO:0005654 nucleoplasm; GO:0005737 cytoplasm; GO:0005739 mitochondrion; GO:0005740 mitochondrial envelope; GO:0005764 lysosome; GO:0005768 endosome; GO:0005769 early endosome; GO:0005773 vacuole; GO:0005829 cytosol; GO:0005886 plasma membrane; GO:0005929 cilium; GO:0009897 external side of plasma membrane; GO:0009986 cell surface; GO:0010008 endosome membrane; GO:0012505 endomembrane system; GO:0016020 membrane; GO:0016324 apical plasma membrane; GO:0016328 lateral plasma membrane; GO:0019897 extrinsic component of plasma membrane; GO:0019898 extrinsic component of membrane; GO:0031090 organelle membrane; GO:0031232 extrinsic component of external side of plasma membrane; GO:0031312 extrinsic component of organelle membrane; GO:0031313 extrinsic component of endosome membrane; GO:0031410 cytoplasmic vesicle; GO:0031514 motile cilium; GO:0031901 early endosome membrane; GO:0031966 mitochondrial membrane; GO:0031967 organelle envelope; GO:0031974 membrane-enclosed lumen; GO:0031975 envelope; GO:0031981 nuclear lumen; GO:0031982 vesicle; GO:0032991 protein-containing complex; GO:0042383 sarcolemma; GO:0042629 mast cell granule; GO:0042995 cell projection; GO:0043226 organelle; GO:0043227 membrane-bounded organelle; GO:0043229 intracellular organelle; GO:0043230 extracellular organelle; GO:0043231 intracellular membrane-bounded organelle; GO:0043233 organelle lumen; GO:0045177 apical part of cell; GO:0070013 intracellular organelle lumen; GO:0070062 extracellular exosome; GO:0071944 cell periphery; GO:0097708 intracellular vesicle; GO:0098552 side of membrane; GO:0098588 bounding membrane of organelle; GO:0098590 plasma membrane region; GO:0120025 plasma membrane bounded cell projection; GO:1903561 extracellular vesicle;</t>
  </si>
  <si>
    <t>GO:0005622 intracellular anatomical structure; GO:0005634 nucleus; GO:0005635 nuclear envelope; GO:0005737 cytoplasm; GO:0005811 lipid droplet; GO:0005829 cytosol; GO:0005856 cytoskeleton; GO:0005886 plasma membrane; GO:0012505 endomembrane system; GO:0015630 microtubule cytoskeleton; GO:0016020 membrane; GO:0030016 myofibril; GO:0030017 sarcomere; GO:0030018 Z disc; GO:0031090 organelle membrane; GO:0031430 M band; GO:0031672 A band; GO:0031674 I band; GO:0031965 nuclear membrane; GO:0031967 organelle envelope; GO:0031975 envelope; GO:0032991 protein-containing complex; GO:0043209 myelin sheath; GO:0043226 organelle; GO:0043227 membrane-bounded organelle; GO:0043228 non-membrane-bounded organelle; GO:0043229 intracellular organelle; GO:0043231 intracellular membrane-bounded organelle; GO:0043232 intracellular non-membrane-bounded organelle; GO:0043292 contractile fiber; GO:0071944 cell periphery; GO:0097452 GAIT complex; GO:0099080 supramolecular complex; GO:0099081 supramolecular polymer; GO:0099512 supramolecular fiber; GO:1990904 ribonucleoprotein complex;</t>
  </si>
  <si>
    <t>GO:0005622 intracellular anatomical structure; GO:0005737 cytoplasm; GO:0005783 endoplasmic reticulum; GO:0005789 endoplasmic reticulum membrane; GO:0005791 rough endoplasmic reticulum; GO:0005829 cytosol; GO:0008250 oligosaccharyltransferase complex; GO:0012505 endomembrane system; GO:0016020 membrane; GO:0031410 cytoplasmic vesicle; GO:0031982 vesicle; GO:0031984 organelle subcompartment; GO:0032991 protein-containing complex; GO:0042175 nuclear outer membrane-endoplasmic reticulum membrane network; GO:0042470 melanosome; GO:0043226 organelle; GO:0043227 membrane-bounded organelle; GO:0043229 intracellular organelle; GO:0043231 intracellular membrane-bounded organelle; GO:0048770 pigment granule; GO:0097708 intracellular vesicle; GO:0098796 membrane protein complex; GO:0098827 endoplasmic reticulum subcompartment; GO:1902494 catalytic complex; GO:1990234 transferase complex;</t>
  </si>
  <si>
    <t>GO:0000228 nuclear chromosome; GO:0000785 chromatin; GO:0005622 intracellular anatomical structure; GO:0005634 nucleus; GO:0005654 nucleoplasm; GO:0005694 chromosome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634 nucleus; GO:0005737 cytoplasm; GO:0005768 endosome; GO:0005783 endoplasmic reticulum; GO:0005794 Golgi apparatus; GO:0005886 plasma membrane; GO:0005887 integral component of plasma membrane; GO:0005890 sodium:potassium-exchanging ATPase complex; GO:0005901 caveola; GO:0005911 cell-cell junction; GO:0005918 septate junction; GO:0012505 endomembrane system; GO:0014069 postsynaptic density; GO:0014704 intercalated disc; GO:0016020 membrane; GO:0016021 integral component of membrane; GO:0016323 basolateral plasma membrane; GO:0016324 apical plasma membrane; GO:0030054 cell junction; GO:0030315 T-tubule; GO:0031224 intrinsic component of membrane; GO:0031226 intrinsic component of plasma membrane; GO:0031410 cytoplasmic vesicle; GO:0031982 vesicle; GO:0032279 asymmetric synapse; GO:0032991 protein-containing complex; GO:0042383 sarcolemma; GO:0043209 myelin sheath; GO:0043226 organelle; GO:0043227 membrane-bounded organelle; GO:0043229 intracellular organelle; GO:0043231 intracellular membrane-bounded organelle; GO:0043296 apical junction complex; GO:0044291 cell-cell contact zone; GO:0044853 plasma membrane raft; GO:0045121 membrane raft; GO:0045177 apical part of cell; GO:0045178 basal part of cell; GO:0045202 synapse; GO:0070160 tight junction; GO:0071944 cell periphery; GO:0090533 cation-transporting ATPase complex; GO:0097574 lateral part of cell; GO:0097708 intracellular vesicle; GO:0098533 ATPase dependent transmembrane transport complex; GO:0098590 plasma membrane region; GO:0098794 postsynapse; GO:0098796 membrane protein complex; GO:0098797 plasma membrane protein complex; GO:0098857 membrane microdomain; GO:0098984 neuron to neuron synapse; GO:0099572 postsynaptic specialization; GO:1902494 catalytic complex; GO:1902495 transmembrane transporter complex; GO:1904949 ATPase complex; GO:1990351 transporter complex; GO:1990794 basolateral part of cell;</t>
  </si>
  <si>
    <t>GO:0000785 chromatin; GO:0005622 intracellular anatomical structure; GO:0005634 nucleus; GO:0005654 nucleoplasm; GO:0005694 chromosome; GO:0005737 cytoplasm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737 cytoplasm; GO:0005739 mitochondrion; GO:0005740 mitochondrial envelope; GO:0005743 mitochondrial inner membrane; GO:0005759 mitochondrial matrix; GO:0005819 spindle; GO:0005856 cytoskeleton; GO:0005886 plasma membrane; GO:0005887 integral component of plasma membrane; GO:0009295 nucleoid; GO:0015630 microtubule cytoskeleton; GO:0016020 membrane; GO:0016021 integral component of membrane; GO:0019866 organelle inner membrane; GO:0031090 organelle membrane; GO:0031224 intrinsic component of membrane; GO:0031226 intrinsic component of plasma membrane; GO:0031966 mitochondrial membrane; GO:0031967 organelle envelope; GO:0031974 membrane-enclosed lumen; GO:0031975 envelope; GO:0032991 protein-containing complex; GO:0042645 mitochondrial nucleoid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1817 MMXD complex; GO:0071944 cell periphery;</t>
  </si>
  <si>
    <t>GO:0005622 intracellular anatomical structure; GO:0005634 nucleus; GO:0005737 cytoplasm; GO:0005829 cytosol; GO:0005840 ribosome; GO:0005844 polysome; GO:0005850 eukaryotic translation initiation factor 2 complex; GO:0005851 eukaryotic translation initiation factor 2B complex; GO:0010494 cytoplasmic stress granule; GO:0032991 protein-containing complex; GO:0033290 eukaryotic 48S preinitiation complex; GO:0035770 ribonucleoprotein granule; GO:0036464 cytoplasmic ribonucleoprotein granule; GO:0042995 cell projection; GO:0043226 organelle; GO:0043227 membrane-bounded organelle; GO:0043228 non-membrane-bounded organelle; GO:0043229 intracellular organelle; GO:0043231 intracellular membrane-bounded organelle; GO:0043232 intracellular non-membrane-bounded organelle; GO:0043614 multi-eIF complex; GO:0044207 translation initiation ternary complex; GO:0070993 translation preinitiation complex; GO:0097386 glial cell projection; GO:0097449 astrocyte projection; GO:0097450 astrocyte end-foot; GO:0097451 glial limiting end-foot; GO:0120025 plasma membrane bounded cell projection; GO:1990904 ribonucleoprotein complex;</t>
  </si>
  <si>
    <t>GO:0005576 extracellular region; GO:0005615 extracellular space; GO:0005622 intracellular anatomical structure; GO:0005634 nucleus; GO:0005694 chromosome; GO:0005737 cytoplasm; GO:0043226 organelle; GO:0043227 membrane-bounded organelle; GO:0043228 non-membrane-bounded organelle; GO:0043229 intracellular organelle; GO:0043231 intracellular membrane-bounded organelle; GO:0043232 intracellular non-membrane-bounded organelle;</t>
  </si>
  <si>
    <t>GO:0005622 intracellular anatomical structure; GO:0005737 cytoplasm; GO:0005829 cytosol; GO:0005840 ribosome; GO:0015934 large ribosomal subunit; GO:0022625 cytosolic large ribosomal subunit; GO:0022626 cytosolic ribosome; GO:0032991 protein-containing complex; GO:0043226 organelle; GO:0043228 non-membrane-bounded organelle; GO:0043229 intracellular organelle; GO:0043232 intracellular non-membrane-bounded organelle; GO:0044391 ribosomal subunit; GO:1990904 ribonucleoprotein complex;</t>
  </si>
  <si>
    <t>GO:0005622 intracellular anatomical structure; GO:0005634 nucleus; GO:0005737 cytoplasm; GO:0005783 endoplasmic reticulum; GO:0005829 cytosol; GO:0005840 ribosome; GO:0012505 endomembrane system; GO:0015934 large ribosomal subunit; GO:0016020 membrane; GO:0022625 cytosolic large ribosomal subunit; GO:0022626 cytosolic ribosome; GO:0030425 dendrite; GO:0032991 protein-containing complex; GO:0035770 ribonucleoprotein granule; GO:0036464 cytoplasmic ribonucleoprotein granule; GO:0036477 somatodendritic compartment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44391 ribosomal subunit; GO:0097447 dendritic tree; GO:0120025 plasma membrane bounded cell projection; GO:1990904 ribonucleoprotein complex;</t>
  </si>
  <si>
    <t>GO:0000785 chromatin; GO:0000791 euchromatin; GO:0005622 intracellular anatomical structure; GO:0005634 nucleus; GO:0005694 chromosome; GO:0005737 cytoplasm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1990904 ribonucleoprotein complex;</t>
  </si>
  <si>
    <t>GO:0005622 intracellular anatomical structure; GO:0005634 nucleus; GO:0005654 nucleoplasm; GO:0005667 transcription regulator complex; GO:0005737 cytoplasm; GO:0005794 Golgi apparatus; GO:0005813 centrosome; GO:0005815 microtubule organizing center; GO:0005829 cytosol; GO:0005856 cytoskeleton; GO:0012505 endomembrane system; GO:0015630 microtubule cytoskeleton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634 nucleus; GO:0005654 nucleoplasm; GO:0005737 cytoplasm; GO:0005739 mitochondrion; GO:0005829 cytosol; GO:0031974 membrane-enclosed lumen; GO:0031981 nuclear lumen; GO:0043226 organelle; GO:0043227 membrane-bounded organelle; GO:0043229 intracellular organelle; GO:0043231 intracellular membrane-bounded organelle; GO:0043233 organelle lumen; GO:0070013 intracellular organelle lumen;</t>
  </si>
  <si>
    <t>GO:0005622 intracellular anatomical structure; GO:0005634 nucleus; GO:0005730 nucleolus; GO:0005737 cytoplasm; GO:0005813 centrosome; GO:0005815 microtubule organizing center; GO:0005829 cytosol; GO:0005856 cytoskeleton; GO:0005882 intermediate filament; GO:0015630 microtubule cytoskeleton; GO:0031974 membrane-enclosed lumen; GO:0031981 nuclear lumen; GO:0034451 centriolar satellit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095 keratin filament; GO:0045111 intermediate filament cytoskeleton; GO:0048471 perinuclear region of cytoplasm; GO:0070013 intracellular organelle lumen; GO:0071944 cell periphery; GO:0099080 supramolecular complex; GO:0099081 supramolecular polymer; GO:0099512 supramolecular fiber; GO:0099513 polymeric cytoskeletal fiber;</t>
  </si>
  <si>
    <t>GO:0000228 nuclear chromosome; GO:0000785 chromatin; GO:0005622 intracellular anatomical structure; GO:0005634 nucleus; GO:0005654 nucleoplasm; GO:0005667 transcription regulator complex; GO:0005694 chromosome; GO:0005819 spindle; GO:0005856 cytoskeleton; GO:0015630 microtubule cytoskeleton; GO:0016514 SWI/SNF complex; GO:0016604 nuclear body; GO:0016605 PML body; GO:0031974 membrane-enclosed lumen; GO:0031981 nuclear lumen; GO:0032991 protein-containing complex; GO:0035189 Rb-E2F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603 SWI/SNF superfamily-type complex; GO:0090575 RNA polymerase II transcription regulator complex; GO:1902494 catalytic complex; GO:1904949 ATPase complex;</t>
  </si>
  <si>
    <t>GO:0000275 mitochondrial proton-transporting ATP synthase complex, catalytic sector F(1); GO:0005622 intracellular anatomical structure; GO:0005737 cytoplasm; GO:0005739 mitochondrion; GO:0005740 mitochondrial envelope; GO:0005743 mitochondrial inner membrane; GO:0005753 mitochondrial proton-transporting ATP synthase complex; GO:0005754 mitochondrial proton-transporting ATP synthase, catalytic core; GO:0005759 mitochondrial matrix; GO:0005886 plasma membrane; GO:0005929 cilium; GO:0009295 nucleoid; GO:0009986 cell surface; GO:0016020 membrane; GO:0016469 proton-transporting two-sector ATPase complex; GO:0019866 organelle inner membrane; GO:0031090 organelle membrane; GO:0031966 mitochondrial membrane; GO:0031967 organelle envelope; GO:0031974 membrane-enclosed lumen; GO:0031975 envelope; GO:0032991 protein-containing complex; GO:0033178 proton-transporting two-sector ATPase complex, catalytic domain; GO:0042645 mitochondrial nucleoid; GO:0042995 cell projection; GO:0043209 myelin sheath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121 membrane raft; GO:0045259 proton-transporting ATP synthase complex; GO:0045261 proton-transporting ATP synthase complex, catalytic core F(1); GO:0045267 proton-transporting ATP synthase, catalytic core; GO:0070013 intracellular organelle lumen; GO:0071944 cell periphery; GO:0097730 non-motile cilium; GO:0098796 membrane protein complex; GO:0098798 mitochondrial protein-containing complex; GO:0098800 inner mitochondrial membrane protein complex; GO:0098857 membrane microdomain; GO:0120025 plasma membrane bounded cell projection;</t>
  </si>
  <si>
    <t>GO:0000932 P-body; GO:0005622 intracellular anatomical structure; GO:0005634 nucleus; GO:0005737 cytoplasm; GO:0005829 cytosol; GO:0005845 mRNA cap binding complex; GO:0010494 cytoplasmic stress granule; GO:0016281 eukaryotic translation initiation factor 4F complex; GO:0016442 RISC complex; GO:0031332 RNAi effector complex; GO:0031594 neuromuscular junction; GO:0032991 protein-containing complex; GO:0033391 chromatoid body; GO:0034518 RNA cap binding complex; GO:0035770 ribonucleoprotein granule; GO:0036464 cytoplasmic ribonucleoprotein granule; GO:0043226 organelle; GO:0043227 membrane-bounded organelle; GO:0043228 non-membrane-bounded organelle; GO:0043229 intracellular organelle; GO:0043231 intracellular membrane-bounded organelle; GO:0043232 intracellular non-membrane-bounded organelle; GO:0045202 synapse; GO:0048471 perinuclear region of cytoplasm; GO:0097482 muscle cell postsynaptic specialization; GO:0098794 postsynapse; GO:0098975 postsynapse of neuromuscular junction; GO:0099572 postsynaptic specialization; GO:1990904 ribonucleoprotein complex;</t>
  </si>
  <si>
    <t>GO:0000015 phosphopyruvate hydratase complex; GO:0005622 intracellular anatomical structure; GO:0005634 nucleus; GO:0005737 cytoplasm; GO:0005829 cytosol; GO:0005886 plasma membrane; GO:0005938 cell cortex; GO:0009986 cell surface; GO:0016020 membrane; GO:0019897 extrinsic component of plasma membrane; GO:0019898 extrinsic component of membrane; GO:0030424 axon; GO:0030426 growth cone; GO:0030427 site of polarized growth; GO:0032991 protein-containing complex; GO:0042995 cell projection; GO:0043005 neuron projection; GO:0043209 myelin sheath; GO:0043226 organelle; GO:0043227 membrane-bounded organelle; GO:0043229 intracellular organelle; GO:0043231 intracellular membrane-bounded organelle; GO:0045121 membrane raft; GO:0045202 synapse; GO:0071944 cell periphery; GO:0097060 synaptic membrane; GO:0098590 plasma membrane region; GO:0098857 membrane microdomain; GO:0099568 cytoplasmic region; GO:0099738 cell cortex region; GO:0120025 plasma membrane bounded cell projection; GO:0150034 distal axon; GO:1902494 catalytic complex;</t>
  </si>
  <si>
    <t>GO:0005576 extracellular region; GO:0005622 intracellular anatomical structure; GO:0005737 cytoplasm; GO:0005829 cytosol; GO:0012505 endomembrane system; GO:0030141 secretory granule; GO:0031410 cytoplasmic vesicle; GO:0031974 membrane-enclosed lumen; GO:0031982 vesicle; GO:0031983 vesicle lumen; GO:0032991 protein-containing complex; GO:0034774 secretory granule lumen; GO:0043226 organelle; GO:0043227 membrane-bounded organelle; GO:0043229 intracellular organelle; GO:0043233 organelle lumen; GO:0060205 cytoplasmic vesicle lumen; GO:0070013 intracellular organelle lumen; GO:0097708 intracellular vesicle; GO:0099503 secretory vesicle; GO:0101002 ficolin-1-rich granule; GO:1904813 ficolin-1-rich granule lumen;</t>
  </si>
  <si>
    <t>GO:0005576 extracellular region; GO:0005622 intracellular anatomical structure; GO:0005634 nucleus; GO:0005654 nucleoplasm; GO:0005737 cytoplasm; GO:0005829 cytosol; GO:0005886 plasma membrane; GO:0005929 cilium; GO:0012505 endomembrane system; GO:0016020 membrane; GO:0030141 secretory granule; GO:0031090 organelle membrane; GO:0031253 cell projection membrane; GO:0031410 cytoplasmic vesicle; GO:0031974 membrane-enclosed lumen; GO:0031981 nuclear lumen; GO:0031982 vesicle; GO:0031983 vesicle lumen; GO:0034774 secretory granule lumen; GO:0042995 cell projection; GO:0043005 neuron projection; GO:0043209 myelin sheath; GO:0043226 organelle; GO:0043227 membrane-bounded organelle; GO:0043229 intracellular organelle; GO:0043231 intracellular membrane-bounded organelle; GO:0043233 organelle lumen; GO:0060170 ciliary membrane; GO:0060205 cytoplasmic vesicle lumen; GO:0070013 intracellular organelle lumen; GO:0071944 cell periphery; GO:0097708 intracellular vesicle; GO:0098588 bounding membrane of organelle; GO:0098590 plasma membrane region; GO:0099503 secretory vesicle; GO:0101002 ficolin-1-rich granule; GO:0120025 plasma membrane bounded cell projection; GO:1904813 ficolin-1-rich granule lumen;</t>
  </si>
  <si>
    <t>GO:0000228 nuclear chromosome; GO:0000793 condensed chromosome; GO:0000794 condensed nuclear chromosome; GO:0000795 synaptonemal complex; GO:0005622 intracellular anatomical structure; GO:0005634 nucleus; GO:0005654 nucleoplasm; GO:0005694 chromosome; GO:0005737 cytoplasm; GO:0005819 spindle; GO:0005856 cytoskeleton; GO:0005874 microtubule; GO:0005876 spindle microtubule; GO:0015630 microtubule cytoskeleton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9080 supramolecular complex; GO:0099081 supramolecular polymer; GO:0099086 synaptonemal structure; GO:0099512 supramolecular fiber; GO:0099513 polymeric cytoskeletal fiber;</t>
  </si>
  <si>
    <t>GO:0000922 spindle pole; GO:0001652 granular component; GO:0005622 intracellular anatomical structure; GO:0005634 nucleus; GO:0005654 nucleoplasm; GO:0005730 nucleolus; GO:0005737 cytoplasm; GO:0005813 centrosome; GO:0005815 microtubule organizing center; GO:0005819 spindle; GO:0005829 cytosol; GO:0005840 ribosome; GO:0005856 cytoskeleton; GO:0015630 microtubule cytoskeleton; GO:0015934 large ribosomal subunit; GO:0015935 small ribosomal subunit; GO:0016363 nuclear matrix; GO:0016604 nuclear body; GO:0016607 nuclear speck; GO:0031616 spindle pole centrosome; GO:0031974 membrane-enclosed lumen; GO:0031981 nuclear lumen; GO:0032991 protein-containing complex; GO:0032993 protein-DNA complex; GO:0034399 nuclear peripher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391 ribosomal subunit; GO:0070013 intracellular organelle lumen; GO:1990904 ribonucleoprotein complex;</t>
  </si>
  <si>
    <t>GO:0001725 stress fiber; GO:0005622 intracellular anatomical structure; GO:0005737 cytoplasm; GO:0005829 cytosol; GO:0005856 cytoskeleton; GO:0005862 muscle thin filament tropomyosin; GO:0005865 striated muscle thin filament; GO:0005884 actin filament; GO:0015629 actin cytoskeleton; GO:0030016 myofibril; GO:0030017 sarcomere; GO:0032432 actin filament bundle; GO:0036379 myofilament; GO:0042641 actomyosin; GO:0043226 organelle; GO:0043228 non-membrane-bounded organelle; GO:0043229 intracellular organelle; GO:0043232 intracellular non-membrane-bounded organelle; GO:0043292 contractile fiber; GO:0097517 contractile actin filament bundle; GO:0099080 supramolecular complex; GO:0099081 supramolecular polymer; GO:0099512 supramolecular fiber; GO:0099513 polymeric cytoskeletal fiber;</t>
  </si>
  <si>
    <t>GO:0000785 chromatin; GO:0000786 nucleosome; GO:0005576 extracellular region; GO:0005615 extracellular space; GO:0005622 intracellular anatomical structure; GO:0005634 nucleus; GO:0005654 nucleoplasm; GO:0005694 chromosome; GO:0005737 cytoplasm; GO:0005829 cytosol; GO:0031974 membrane-enclosed lumen; GO:0031981 nuclear lumen; GO:0032991 protein-containing complex; GO:0032993 protein-DNA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815 DNA packaging complex; GO:0070013 intracellular organelle lumen;</t>
  </si>
  <si>
    <t>GO:0005576 extracellular region; GO:0005615 extracellular space; GO:0005622 intracellular anatomical structure; GO:0005634 nucleus; GO:0005737 cytoplasm; GO:0005783 endoplasmic reticulum; GO:0005788 endoplasmic reticulum lumen; GO:0005794 Golgi apparatus; GO:0005886 plasma membrane; GO:0008021 synaptic vesicle; GO:0012505 endomembrane system; GO:0016020 membrane; GO:0030133 transport vesicle; GO:0031410 cytoplasmic vesicle; GO:0031974 membrane-enclosed lumen; GO:0031982 vesic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292 contractile fiber; GO:0045202 synapse; GO:0048471 perinuclear region of cytoplasm; GO:0070013 intracellular organelle lumen; GO:0070382 exocytic vesicle; GO:0071944 cell periphery; GO:0097038 perinuclear endoplasmic reticulum; GO:0097708 intracellular vesicle; GO:0098793 presynapse; GO:0099080 supramolecular complex; GO:0099081 supramolecular polymer; GO:0099503 secretory vesicle; GO:0099512 supramolecular fiber;</t>
  </si>
  <si>
    <t>GO:0005622 intracellular anatomical structure; GO:0005737 cytoplasm; GO:0005829 cytosol; GO:0016020 membrane; GO:0043209 myelin sheath; GO:0045121 membrane raft; GO:0098857 membrane microdomain;</t>
  </si>
  <si>
    <t>GO:0005576 extracellular region; GO:0005622 intracellular anatomical structure; GO:0005737 cytoplasm; GO:0005783 endoplasmic reticulum; GO:0005788 endoplasmic reticulum lumen; GO:0005793 endoplasmic reticulum-Golgi intermediate compartment; GO:0005886 plasma membrane; GO:0009897 external side of plasma membrane; GO:0009986 cell surface; GO:0012505 endomembrane system; GO:0016020 membrane; GO:0016222 procollagen-proline 4-dioxygenase complex; GO:0031974 membrane-enclosed lumen; GO:0032991 protein-containing complex; GO:0034663 endoplasmic reticulum chaperone complex; GO:0043226 organelle; GO:0043227 membrane-bounded organelle; GO:0043229 intracellular organelle; GO:0043231 intracellular membrane-bounded organelle; GO:0043233 organelle lumen; GO:0070013 intracellular organelle lumen; GO:0071944 cell periphery; GO:0098552 side of membrane; GO:1902494 catalytic complex; GO:1990204 oxidoreductase complex;</t>
  </si>
  <si>
    <t>GO:0000323 lytic vacuole; GO:0001726 ruffle; GO:0005576 extracellular region; GO:0005604 basement membrane; GO:0005615 extracellular space; GO:0005622 intracellular anatomical structure; GO:0005634 nucleus; GO:0005737 cytoplasm; GO:0005764 lysosome; GO:0005765 lysosomal membrane; GO:0005766 primary lysosome; GO:0005768 endosome; GO:0005769 early endosome; GO:0005770 late endosome; GO:0005773 vacuole; GO:0005774 vacuolar membrane; GO:0005775 vacuolar lumen; GO:0005811 lipid droplet; GO:0005829 cytosol; GO:0005886 plasma membrane; GO:0005938 cell cortex; GO:0009986 cell surface; GO:0010008 endosome membrane; GO:0012505 endomembrane system; GO:0016020 membrane; GO:0016021 integral component of membrane; GO:0016323 basolateral plasma membrane; GO:0019897 extrinsic component of plasma membrane; GO:0019898 extrinsic component of membrane; GO:0030133 transport vesicle; GO:0030141 secretory granule; GO:0030496 midbody; GO:0031012 extracellular matrix; GO:0031090 organelle membrane; GO:0031224 intrinsic component of membrane; GO:0031252 cell leading edge; GO:0031410 cytoplasmic vesicle; GO:0031902 late endosome membrane; GO:0031974 membrane-enclosed lumen; GO:0031982 vesicle; GO:0031983 vesicle lumen; GO:0032991 protein-containing complex; GO:0034702 ion channel complex; GO:0034703 cation channel complex; GO:0034704 calcium channel complex; GO:0034774 secretory granule lumen; GO:0035578 azurophil granule lumen; GO:0035749 myelin sheath adaxonal region; GO:0042383 sarcolemma; GO:0042582 azurophil granule; GO:0042995 cell projection; GO:0043209 myelin sheath; GO:0043218 compact myelin; GO:0043220 Schmidt-Lanterman incisure; GO:0043226 organelle; GO:0043227 membrane-bounded organelle; GO:0043228 non-membrane-bounded organelle; GO:0043229 intracellular organelle; GO:0043230 extracellular organelle; GO:0043231 intracellular membrane-bounded organelle; GO:0043232 intracellular non-membrane-bounded organelle; GO:0043233 organelle lumen; GO:0044352 pinosome; GO:0044354 macropinosome; GO:0045121 membrane raft; GO:0048471 perinuclear region of cytoplasm; GO:0060205 cytoplasmic vesicle lumen; GO:0062023 collagen-containing extracellular matrix; GO:0065010 extracellular membrane-bounded organelle; GO:0070013 intracellular organelle lumen; GO:0070062 extracellular exosome; GO:0070382 exocytic vesicle; GO:0071944 cell periphery; GO:0097708 intracellular vesicle; GO:0098588 bounding membrane of organelle; GO:0098590 plasma membrane region; GO:0098796 membrane protein complex; GO:0098852 lytic vacuole membrane; GO:0098857 membrane microdomain; GO:0099503 secretory vesicle; GO:0099568 cytoplasmic region; GO:0120025 plasma membrane bounded cell projection; GO:1902495 transmembrane transporter complex; GO:1903561 extracellular vesicle; GO:1990351 transporter complex; GO:1990667 PCSK9-AnxA2 complex;</t>
  </si>
  <si>
    <t>GO:0000323 lytic vacuole; GO:0005576 extracellular region; GO:0005622 intracellular anatomical structure; GO:0005634 nucleus; GO:0005737 cytoplasm; GO:0005739 mitochondrion; GO:0005764 lysosome; GO:0005773 vacuole; GO:0005783 endoplasmic reticulum; GO:0005794 Golgi apparatus; GO:0005829 cytosol; GO:0005856 cytoskeleton; GO:0005886 plasma membrane; GO:0005938 cell cortex; GO:0012505 endomembrane system; GO:0015629 actin cytoskeleton; GO:0016020 membrane; GO:0030016 myofibril; GO:0030017 sarcomere; GO:0030018 Z disc; GO:0030141 secretory granule; GO:0030315 T-tubule; GO:0030425 dendrite; GO:0030863 cortical cytoskeleton; GO:0030864 cortical actin cytoskeleton; GO:0031143 pseudopodium; GO:0031410 cytoplasmic vesicle; GO:0031430 M band; GO:0031672 A band; GO:0031674 I band; GO:0031974 membrane-enclosed lumen; GO:0031982 vesicle; GO:0032991 protein-containing complex; GO:0036477 somatodendritic compartment; GO:0042383 sarcolemma; GO:0042995 cell projection; GO:0043005 neuron projection; GO:0043025 neuronal cell bod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292 contractile fiber; GO:0044297 cell body; GO:0045121 membrane raft; GO:0048471 perinuclear region of cytoplasm; GO:0070013 intracellular organelle lumen; GO:0071944 cell periphery; GO:0097038 perinuclear endoplasmic reticulum; GO:0097447 dendritic tree; GO:0097708 intracellular vesicle; GO:0098857 membrane microdomain; GO:0099080 supramolecular complex; GO:0099081 supramolecular polymer; GO:0099503 secretory vesicle; GO:0099512 supramolecular fiber; GO:0099568 cytoplasmic region; GO:0101002 ficolin-1-rich granule; GO:0120025 plasma membrane bounded cell projection; GO:1904813 ficolin-1-rich granule lumen;</t>
  </si>
  <si>
    <t>GO:0000323 lytic vacuole; GO:0005576 extracellular region; GO:0005622 intracellular anatomical structure; GO:0005634 nucleus; GO:0005635 nuclear envelope; GO:0005641 nuclear envelope lumen; GO:0005737 cytoplasm; GO:0005764 lysosome; GO:0005766 primary lysosome; GO:0005773 vacuole; GO:0005775 vacuolar lumen; GO:0005829 cytosol; GO:0005856 cytoskeleton; GO:0005874 microtubule; GO:0012505 endomembrane system; GO:0015630 microtubule cytoskeleton; GO:0016020 membrane; GO:0030141 secretory granule; GO:0031410 cytoplasmic vesicle; GO:0031967 organelle envelope; GO:0031970 organelle envelope lumen; GO:0031974 membrane-enclosed lumen; GO:0031975 envelope; GO:0031982 vesicle; GO:0031983 vesicle lumen; GO:0032991 protein-containing complex; GO:0034774 secretory granule lumen; GO:0035578 azurophil granule lumen; GO:0035770 ribonucleoprotein granule; GO:0036464 cytoplasmic ribonucleoprotein granule; GO:0042582 azurophil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297 cell body; GO:0045121 membrane raft; GO:0045298 tubulin complex; GO:0060205 cytoplasmic vesicle lumen; GO:0070013 intracellular organelle lumen; GO:0097708 intracellular vesicle; GO:0098857 membrane microdomain; GO:0099080 supramolecular complex; GO:0099081 supramolecular polymer; GO:0099503 secretory vesicle; GO:0099512 supramolecular fiber; GO:0099513 polymeric cytoskeletal fiber; GO:1990904 ribonucleoprotein complex;</t>
  </si>
  <si>
    <t>GO:0000323 lytic vacuole; GO:0005576 extracellular region; GO:0005622 intracellular anatomical structure; GO:0005737 cytoplasm; GO:0005764 lysosome; GO:0005766 primary lysosome; GO:0005773 vacuole; GO:0005775 vacuolar lumen; GO:0005829 cytosol; GO:0005856 cytoskeleton; GO:0005874 microtubule; GO:0012505 endomembrane system; GO:0015630 microtubule cytoskeleton; GO:0030141 secretory granule; GO:0031410 cytoplasmic vesicle; GO:0031974 membrane-enclosed lumen; GO:0031982 vesicle; GO:0031983 vesicle lumen; GO:0032991 protein-containing complex; GO:0034774 secretory granule lumen; GO:0035578 azurophil granule lumen; GO:0042582 azurophil granule; GO:0043209 myelin sheath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298 tubulin complex; GO:0060205 cytoplasmic vesicle lumen; GO:0070013 intracellular organelle lumen; GO:0097708 intracellular vesicle; GO:0099080 supramolecular complex; GO:0099081 supramolecular polymer; GO:0099503 secretory vesicle; GO:0099512 supramolecular fiber; GO:0099513 polymeric cytoskeletal fiber;</t>
  </si>
  <si>
    <t>GO:0005576 extracellular region; GO:0005622 intracellular anatomical structure; GO:0005634 nucleus; GO:0005737 cytoplasm; GO:0005829 cytosol; GO:0005856 cytoskeleton; GO:0005938 cell cortex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45202 synapse; GO:0071944 cell periphery; GO:0099568 cytoplasmic region; GO:0120025 plasma membrane bounded cell projection;</t>
  </si>
  <si>
    <t>GO:0005622 intracellular anatomical structure; GO:0005737 cytoplasm; GO:0005829 cytosol; GO:0005886 plasma membrane; GO:0016020 membrane; GO:0017101 aminoacyl-tRNA synthetase multienzyme complex; GO:0032991 protein-containing complex; GO:0071944 cell periphery; GO:0097452 GAIT complex; GO:1990904 ribonucleoprotein complex;</t>
  </si>
  <si>
    <t>GO:0000323 lytic vacuole; GO:0001726 ruffle; GO:0005576 extracellular region; GO:0005622 intracellular anatomical structure; GO:0005634 nucleus; GO:0005654 nucleoplasm; GO:0005667 transcription regulator complex; GO:0005694 chromosome; GO:0005700 polytene chromosome; GO:0005705 polytene chromosome interband; GO:0005737 cytoplasm; GO:0005764 lysosome; GO:0005765 lysosomal membrane; GO:0005773 vacuole; GO:0005774 vacuolar membrane; GO:0005775 vacuolar lumen; GO:0005813 centrosome; GO:0005815 microtubule organizing center; GO:0005829 cytosol; GO:0005856 cytoskeleton; GO:0005886 plasma membrane; GO:0005903 brush border; GO:0005929 cilium; GO:0009986 cell surface; GO:0012505 endomembrane system; GO:0015630 microtubule cytoskeleton; GO:0016020 membrane; GO:0016323 basolateral plasma membrane; GO:0016324 apical plasma membrane; GO:0030139 endocytic vesicle; GO:0030141 secretory granule; GO:0030424 axon; GO:0030425 dendrite; GO:0030426 growth cone; GO:0030427 site of polarized growth; GO:0031012 extracellular matrix; GO:0031090 organelle membrane; GO:0031252 cell leading edge; GO:0031253 cell projection membrane; GO:0031256 leading edge membrane; GO:0031410 cytoplasmic vesicle; GO:0031514 motile cilium; GO:0031526 brush border membrane; GO:0031974 membrane-enclosed lumen; GO:0031981 nuclear lumen; GO:0031982 vesicle; GO:0031983 vesicle lumen; GO:0032587 ruffle membrane; GO:0032991 protein-containing complex; GO:0034751 aryl hydrocarbon receptor complex; GO:0034774 secretory granule lumen; GO:0036126 sperm flagellum; GO:0036477 somatodendritic compartment; GO:0042995 cell projection; GO:0043005 neuron projection; GO:0043025 neuronal cell body; GO:0043202 lysosomal lumen; GO:0043209 myelin sheath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235 receptor complex; GO:0044292 dendrite terminus; GO:0044294 dendritic growth cone; GO:0044295 axonal growth cone; GO:0044297 cell body; GO:0045177 apical part of cell; GO:0048471 perinuclear region of cytoplasm; GO:0060205 cytoplasmic vesicle lumen; GO:0070013 intracellular organelle lumen; GO:0071682 endocytic vesicle lumen; GO:0071944 cell periphery; GO:0097226 sperm mitochondrial sheath; GO:0097447 dendritic tree; GO:0097524 sperm plasma membrane; GO:0097708 intracellular vesicle; GO:0097729 9+2 motile cilium; GO:0098588 bounding membrane of organelle; GO:0098590 plasma membrane region; GO:0098687 chromosomal region; GO:0098852 lytic vacuole membrane; GO:0098862 cluster of actin-based cell projections; GO:0099503 secretory vesicle; GO:0101002 ficolin-1-rich granule; GO:0120025 plasma membrane bounded cell projection; GO:0150034 distal axon; GO:1904813 ficolin-1-rich granule lumen;</t>
  </si>
  <si>
    <t>GO:0005622 intracellular anatomical structure; GO:0005634 nucleus; GO:0005654 nucleoplasm; GO:0005681 spliceosomal complex; GO:0005697 telomerase holoenzyme complex; GO:0005737 cytoplasm; GO:0005829 cytosol; GO:0005856 cytoskeleton; GO:0015629 actin cytoskeleton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120 pronucleus; GO:0070013 intracellular organelle lumen; GO:0071013 catalytic step 2 spliceosome; GO:1902494 catalytic complex; GO:1990826 nucleoplasmic periphery of the nuclear pore complex; GO:1990904 ribonucleoprotein complex;</t>
  </si>
  <si>
    <t>GO:0005576 extracellular region; GO:0005604 basement membrane; GO:0005606 laminin-1 complex; GO:0005607 laminin-2 complex; GO:0005608 laminin-3 complex; GO:0005615 extracellular space; GO:0005622 intracellular anatomical structure; GO:0005634 nucleus; GO:0005737 cytoplasm; GO:0005783 endoplasmic reticulum; GO:0005788 endoplasmic reticulum lumen; GO:0012505 endomembrane system; GO:0031012 extracellular matrix; GO:0031974 membrane-enclosed lumen; GO:0032991 protein-containing complex; GO:0043226 organelle; GO:0043227 membrane-bounded organelle; GO:0043229 intracellular organelle; GO:0043231 intracellular membrane-bounded organelle; GO:0043233 organelle lumen; GO:0043256 laminin complex; GO:0043257 laminin-8 complex; GO:0043259 laminin-10 complex; GO:0043260 laminin-11 complex; GO:0048471 perinuclear region of cytoplasm; GO:0062023 collagen-containing extracellular matrix; GO:0070013 intracellular organelle lumen;</t>
  </si>
  <si>
    <t>GO:0000109 nucleotide-excision repair complex; GO:0000110 nucleotide-excision repair factor 1 complex; GO:0000228 nuclear chromosome; GO:0000428 DNA-directed RNA polymerase complex; GO:0000781 chromosome, telomeric region; GO:0005622 intracellular anatomical structure; GO:0005634 nucleus; GO:0005654 nucleoplasm; GO:0005667 transcription regulator complex; GO:0005669 transcription factor TFIID complex; GO:0005694 chromosome; GO:0005737 cytoplasm; GO:0005829 cytosol; GO:0016591 RNA polymerase II, holoenzyme; GO:0030880 RNA polymerase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55029 nuclear DNA-directed RNA polymerase complex; GO:0061695 transferase complex, transferring phosphorus-containing groups; GO:0070013 intracellular organelle lumen; GO:0070522 ERCC4-ERCC1 complex; GO:0090575 RNA polymerase II transcription regulator complex; GO:0098687 chromosomal region; GO:1902494 catalytic complex; GO:1990234 transferase complex; GO:1990391 DNA repair complex;</t>
  </si>
  <si>
    <t>GO:0005622 intracellular anatomical structure; GO:0005634 nucleus; GO:0005654 nucleoplasm; GO:0005737 cytoplasm; GO:0005829 cytosol; GO:0016604 nuclear body; GO:0016605 PML body; GO:0017053 transcription repressor complex; GO:0031974 membrane-enclosed lumen; GO:0031981 nuclear lumen; GO:0032991 protein-containing complex; GO:0032993 protein-DNA complex; GO:0043226 organelle; GO:0043227 membrane-bounded organelle; GO:0043229 intracellular organelle; GO:0043231 intracellular membrane-bounded organelle; GO:0043233 organelle lumen; GO:0070013 intracellular organelle lumen;</t>
  </si>
  <si>
    <t>GO:0005622 intracellular anatomical structure; GO:0005634 nucleus; GO:0005737 cytoplasm; GO:0005829 cytosol; GO:0005886 plasma membrane; GO:0009986 cell surface; GO:0016020 membrane; GO:0016021 integral component of membrane; GO:0016324 apical plasma membrane; GO:0031224 intrinsic component of membrane; GO:0031410 cytoplasmic vesicle; GO:0031982 vesicle; GO:0042470 melanosome; GO:0043226 organelle; GO:0043227 membrane-bounded organelle; GO:0043229 intracellular organelle; GO:0043231 intracellular membrane-bounded organelle; GO:0045177 apical part of cell; GO:0048770 pigment granule; GO:0071944 cell periphery; GO:0097708 intracellular vesicle; GO:0098590 plasma membrane region;</t>
  </si>
  <si>
    <t>GO:0005622 intracellular anatomical structure; GO:0005634 nucleus; GO:0005737 cytoplasm; GO:0005829 cytosol; GO:0005886 plasma membrane; GO:0005929 cilium; GO:0005945 6-phosphofructokinase complex; GO:0016020 membrane; GO:0016324 apical plasma membrane; GO:0031514 motile cilium; GO:0032991 protein-containing complex; GO:0036126 sperm flagellum; GO:0042995 cell projection; GO:0043226 organelle; GO:0043227 membrane-bounded organelle; GO:0043229 intracellular organelle; GO:0043231 intracellular membrane-bounded organelle; GO:0045177 apical part of cell; GO:0061695 transferase complex, transferring phosphorus-containing groups; GO:0071944 cell periphery; GO:0097228 sperm principal piece; GO:0097729 9+2 motile cilium; GO:0098590 plasma membrane region; GO:0120025 plasma membrane bounded cell projection; GO:1902494 catalytic complex; GO:1990234 transferase complex;</t>
  </si>
  <si>
    <t>GO:0000323 lytic vacuole; GO:0005576 extracellular region; GO:0005622 intracellular anatomical structure; GO:0005634 nucleus; GO:0005654 nucleoplasm; GO:0005667 transcription regulator complex; GO:0005694 chromosome; GO:0005700 polytene chromosome; GO:0005705 polytene chromosome interband; GO:0005737 cytoplasm; GO:0005739 mitochondrion; GO:0005764 lysosome; GO:0005765 lysosomal membrane; GO:0005773 vacuole; GO:0005774 vacuolar membrane; GO:0005775 vacuolar lumen; GO:0005813 centrosome; GO:0005815 microtubule organizing center; GO:0005829 cytosol; GO:0005856 cytoskeleton; GO:0005886 plasma membrane; GO:0005903 brush border; GO:0009986 cell surface; GO:0012505 endomembrane system; GO:0015630 microtubule cytoskeleton; GO:0016020 membrane; GO:0016234 inclusion body; GO:0016323 basolateral plasma membrane; GO:0016324 apical plasma membrane; GO:0030139 endocytic vesicle; GO:0030141 secretory granule; GO:0030424 axon; GO:0030425 dendrite; GO:0030426 growth cone; GO:0030427 site of polarized growth; GO:0031090 organelle membrane; GO:0031253 cell projection membrane; GO:0031410 cytoplasmic vesicle; GO:0031526 brush border membrane; GO:0031974 membrane-enclosed lumen; GO:0031981 nuclear lumen; GO:0031982 vesicle; GO:0031983 vesicle lumen; GO:0032991 protein-containing complex; GO:0034751 aryl hydrocarbon receptor complex; GO:0034774 secretory granule lumen; GO:0036477 somatodendritic compartment; GO:0042995 cell projection; GO:0043005 neuron projection; GO:0043025 neuronal cell body; GO:0043202 lysosomal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235 receptor complex; GO:0044292 dendrite terminus; GO:0044294 dendritic growth cone; GO:0044295 axonal growth cone; GO:0044297 cell body; GO:0045177 apical part of cell; GO:0048471 perinuclear region of cytoplasm; GO:0060205 cytoplasmic vesicle lumen; GO:0061827 sperm head; GO:0070013 intracellular organelle lumen; GO:0071682 endocytic vesicle lumen; GO:0071944 cell periphery; GO:0097447 dendritic tree; GO:0097524 sperm plasma membrane; GO:0097708 intracellular vesicle; GO:0098588 bounding membrane of organelle; GO:0098590 plasma membrane region; GO:0098687 chromosomal region; GO:0098852 lytic vacuole membrane; GO:0098862 cluster of actin-based cell projections; GO:0099503 secretory vesicle; GO:0101002 ficolin-1-rich granule; GO:0120025 plasma membrane bounded cell projection; GO:0150034 distal axon; GO:1904813 ficolin-1-rich granule lumen; GO:1990913 sperm head plasma membrane; GO:1990917 ooplasm;</t>
  </si>
  <si>
    <t>GO:0005622 intracellular anatomical structure; GO:0005737 cytoplasm; GO:0005783 endoplasmic reticulum; GO:0005789 endoplasmic reticulum membrane; GO:0012505 endomembrane system; GO:0016020 membrane; GO:0031984 organelle subcompartment; GO:0042175 nuclear outer membrane-endoplasmic reticulum membrane network; GO:0043226 organelle; GO:0043227 membrane-bounded organelle; GO:0043229 intracellular organelle; GO:0043231 intracellular membrane-bounded organelle; GO:0098827 endoplasmic reticulum subcompartment;</t>
  </si>
  <si>
    <t>GO:0005622 intracellular anatomical structure; GO:0005634 nucleus; GO:0005737 cytoplasm; GO:0005829 cytosol; GO:0030424 axon; GO:0042995 cell projection; GO:0043005 neuron projection; GO:0043226 organelle; GO:0043227 membrane-bounded organelle; GO:0043229 intracellular organelle; GO:0043231 intracellular membrane-bounded organelle; GO:0120025 plasma membrane bounded cell projection;</t>
  </si>
  <si>
    <t>GO:0001650 fibrillar center; GO:0005622 intracellular anatomical structure; GO:0005634 nucleus; GO:0005654 nucleoplasm; GO:0005681 spliceosomal complex; GO:0005684 U2-type spliceosomal complex; GO:0005685 U1 snRNP; GO:0005686 U2 snRNP; GO:0005730 nucleolus; GO:0016604 nuclear body; GO:0016607 nuclear speck; GO:0030532 small nuclear ribonucleoprotein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1005 U2-type precatalytic spliceosome; GO:0071007 U2-type catalytic step 2 spliceosome; GO:0071011 precatalytic spliceosome; GO:0071013 catalytic step 2 spliceosome; GO:0097525 spliceosomal snRNP complex; GO:0120114 Sm-like protein family complex; GO:1902494 catalytic complex; GO:1990904 ribonucleoprotein complex;</t>
  </si>
  <si>
    <t>GO:0001650 fibrillar center; GO:0005622 intracellular anatomical structure; GO:0005634 nucleus; GO:0005654 nucleoplasm; GO:0005730 nucleolus; GO:0030054 cell junction; GO:0030424 axon; GO:0031974 membrane-enclosed lumen; GO:0031981 nuclear lumen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300 cerebellar mossy fiber; GO:0070013 intracellular organelle lumen; GO:0120025 plasma membrane bounded cell projection;</t>
  </si>
  <si>
    <t>GO:0005622 intracellular anatomical structure; GO:0005634 nucleus; GO:0005654 nucleoplasm; GO:0005737 cytoplasm; GO:0005829 cytosol; GO:0005840 ribosome; GO:0015935 small ribosomal subunit; GO:0022626 cytosolic ribosome; GO:0022627 cytosolic small ribosomal subunit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391 ribosomal subunit; GO:0070013 intracellular organelle lumen; GO:1990904 ribonucleoprotein complex;</t>
  </si>
  <si>
    <t>GO:0005576 extracellular region; GO:0005615 extracellular space; GO:0005622 intracellular anatomical structure; GO:0005634 nucleus; GO:0005737 cytoplasm; GO:0005783 endoplasmic reticulum; GO:0005829 cytosol; GO:0005886 plasma membrane; GO:0005911 cell-cell junction; GO:0008021 synaptic vesicle; GO:0009897 external side of plasma membrane; GO:0009986 cell surface; GO:0012505 endomembrane system; GO:0014704 intercalated disc; GO:0016020 membrane; GO:0016021 integral component of membrane; GO:0030016 myofibril; GO:0030017 sarcomere; GO:0030018 Z disc; GO:0030054 cell junction; GO:0030133 transport vesicle; GO:0030424 axon; GO:0030425 dendrite; GO:0031224 intrinsic component of membrane; GO:0031410 cytoplasmic vesicle; GO:0031674 I band; GO:0031982 vesicle; GO:0032991 protein-containing complex; GO:0034702 ion channel complex; GO:0034703 cation channel complex; GO:0034704 calcium channel complex; GO:0036477 somatodendritic compartment; GO:0042383 sarcolemma; GO:0042995 cell projection; GO:0043005 neuron projection; GO:0043025 neuronal cell body; GO:0043204 perikaryon; GO:0043226 organelle; GO:0043227 membrane-bounded organelle; GO:0043228 non-membrane-bounded organelle; GO:0043229 intracellular organelle; GO:0043231 intracellular membrane-bounded organelle; GO:0043232 intracellular non-membrane-bounded organelle; GO:0043292 contractile fiber; GO:0043679 axon terminus; GO:0044291 cell-cell contact zone; GO:0044297 cell body; GO:0044306 neuron projection terminus; GO:0045202 synapse; GO:0070382 exocytic vesicle; GO:0071944 cell periphery; GO:0072562 blood microparticle; GO:0072563 endothelial microparticle; GO:0097447 dendritic tree; GO:0097708 intracellular vesicle; GO:0098552 side of membrane; GO:0098793 presynapse; GO:0098796 membrane protein complex; GO:0099080 supramolecular complex; GO:0099081 supramolecular polymer; GO:0099503 secretory vesicle; GO:0099512 supramolecular fiber; GO:0120025 plasma membrane bounded cell projection; GO:0150034 distal axon; GO:1902495 transmembrane transporter complex; GO:1990351 transporter complex;</t>
  </si>
  <si>
    <t>GO:0005576 extracellular region; GO:0005604 basement membrane; GO:0005622 intracellular anatomical structure; GO:0005634 nucleus; GO:0005654 nucleoplasm; GO:0005737 cytoplasm; GO:0005829 cytosol; GO:0005840 ribosome; GO:0005886 plasma membrane; GO:0015935 small ribosomal subunit; GO:0016020 membrane; GO:0022626 cytosolic ribosome; GO:0022627 cytosolic small ribosomal subunit; GO:0030684 preribosome; GO:0030686 90S preribosome; GO:0031012 extracellular matrix; GO:0031974 membrane-enclosed lumen; GO:0031981 nuclear lumen; GO:0032991 protein-containing complex; GO:0036477 somatodendritic compartment; GO:0043025 neuronal cell bod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297 cell body; GO:0044391 ribosomal subunit; GO:0062023 collagen-containing extracellular matrix; GO:0070013 intracellular organelle lumen; GO:0071944 cell periphery; GO:1990904 ribonucleoprotein complex;</t>
  </si>
  <si>
    <t>GO:0005622 intracellular anatomical structure; GO:0005634 nucleus; GO:0005730 nucleolus; GO:0005737 cytoplasm; GO:0005786 signal recognition particle, endoplasmic reticulum targeting; GO:0005829 cytosol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8500 signal recognition particle; GO:0070013 intracellular organelle lumen; GO:1990904 ribonucleoprotein complex;</t>
  </si>
  <si>
    <t>GO:0000228 nuclear chromosome; GO:0000785 chromatin; GO:0000793 condensed chromosome; GO:0005576 extracellular region; GO:0005615 extracellular space; GO:0005622 intracellular anatomical structure; GO:0005634 nucleus; GO:0005654 nucleoplasm; GO:0005694 chromosome; GO:0005700 polytene chromosome; GO:0005737 cytoplasm; GO:0005768 endosome; GO:0005769 early endosome; GO:0005886 plasma membrane; GO:0009986 cell surface; GO:0012505 endomembrane system; GO:0016020 membrane; GO:0030141 secretory granule; GO:0031410 cytoplasmic vesicle; GO:0031974 membrane-enclosed lumen; GO:0031981 nuclear lumen; GO:0031982 vesicle; GO:0031983 vesicle lumen; GO:0032991 protein-containing complex; GO:0034774 secretory granule lumen; GO:0035868 alphav-beta3 integrin-HMGB1 complex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60205 cytoplasmic vesicle lumen; GO:0070013 intracellular organelle lumen; GO:0071944 cell periphery; GO:0097708 intracellular vesicle; GO:0098796 membrane protein complex; GO:0098797 plasma membrane protein complex; GO:0099503 secretory vesicle; GO:0101002 ficolin-1-rich granule; GO:0120025 plasma membrane bounded cell projection; GO:1904813 ficolin-1-rich granule lumen;</t>
  </si>
  <si>
    <t>GO:0001725 stress fiber; GO:0001726 ruffle; GO:0005622 intracellular anatomical structure; GO:0005737 cytoplasm; GO:0005829 cytosol; GO:0005856 cytoskeleton; GO:0005862 muscle thin filament tropomyosin; GO:0005865 striated muscle thin filament; GO:0005884 actin filament; GO:0005886 plasma membrane; GO:0015629 actin cytoskeleton; GO:0016020 membrane; GO:0030016 myofibril; GO:0030017 sarcomere; GO:0031252 cell leading edge; GO:0031253 cell projection membrane; GO:0031256 leading edge membrane; GO:0032059 bleb; GO:0032432 actin filament bundle; GO:0032587 ruffle membrane; GO:0032991 protein-containing complex; GO:0036379 myofilament; GO:0042641 actomyosin; GO:0042995 cell projection; GO:0043226 organelle; GO:0043228 non-membrane-bounded organelle; GO:0043229 intracellular organelle; GO:0043232 intracellular non-membrane-bounded organelle; GO:0043292 contractile fiber; GO:0071944 cell periphery; GO:0097517 contractile actin filament bundle; GO:0098590 plasma membrane region; GO:0099080 supramolecular complex; GO:0099081 supramolecular polymer; GO:0099512 supramolecular fiber; GO:0099513 polymeric cytoskeletal fiber; GO:0120025 plasma membrane bounded cell projection;</t>
  </si>
  <si>
    <t>GO:0000139 Golgi membrane; GO:0000323 lytic vacuole; GO:0005622 intracellular anatomical structure; GO:0005737 cytoplasm; GO:0005764 lysosome; GO:0005765 lysosomal membrane; GO:0005768 endosome; GO:0005773 vacuole; GO:0005774 vacuolar membrane; GO:0005794 Golgi apparatus; GO:0005802 trans-Golgi network; GO:0005819 spindle; GO:0005829 cytosol; GO:0005856 cytoskeleton; GO:0005886 plasma membrane; GO:0005905 clathrin-coated pit; GO:0005938 cell cortex; GO:0008021 synaptic vesicle; GO:0010008 endosome membrane; GO:0012505 endomembrane system; GO:0012506 vesicle membrane; GO:0015630 microtubule cytoskeleton; GO:0016020 membrane; GO:0030117 membrane coat; GO:0030118 clathrin coat; GO:0030120 vesicle coat; GO:0030125 clathrin vesicle coat; GO:0030132 clathrin coat of coated pit; GO:0030133 transport vesicle; GO:0030135 coated vesicle; GO:0030136 clathrin-coated vesicle; GO:0030139 endocytic vesicle; GO:0030658 transport vesicle membrane; GO:0030659 cytoplasmic vesicle membrane; GO:0030662 coated vesicle membrane; GO:0030665 clathrin-coated vesicle membrane; GO:0030666 endocytic vesicle membrane; GO:0030669 clathrin-coated endocytic vesicle membrane; GO:0030672 synaptic vesicle membrane; GO:0031090 organelle membrane; GO:0031410 cytoplasmic vesicle; GO:0031982 vesicle; GO:0031984 organelle subcompartment; GO:0032588 trans-Golgi network membrane; GO:0032991 protein-containing complex; GO:0036019 endolysosome; GO:0036020 endolysosome membrane; GO:0043226 organelle; GO:0043227 membrane-bounded organelle; GO:0043228 non-membrane-bounded organelle; GO:0043229 intracellular organelle; GO:0043231 intracellular membrane-bounded organelle; GO:0043232 intracellular non-membrane-bounded organelle; GO:0045202 synapse; GO:0045334 clathrin-coated endocytic vesicle; GO:0048475 coated membrane; GO:0070382 exocytic vesicle; GO:0071439 clathrin complex; GO:0071944 cell periphery; GO:0072686 mitotic spindle; GO:0097708 intracellular vesicle; GO:0098588 bounding membrane of organelle; GO:0098590 plasma membrane region; GO:0098791 Golgi apparatus subcompartment; GO:0098793 presynapse; GO:0098794 postsynapse; GO:0098796 membrane protein complex; GO:0098797 plasma membrane protein complex; GO:0098843 postsynaptic endocytic zone; GO:0098852 lytic vacuole membrane; GO:0099501 exocytic vesicle membrane; GO:0099503 secretory vesicle; GO:0099568 cytoplasmic region; GO:0099631 postsynaptic endocytic zone cytoplasmic component; GO:0099738 cell cortex region; GO:1990075 periciliary membrane compartment;</t>
  </si>
  <si>
    <t>GO:0005576 extracellular region; GO:0005615 extracellular space; GO:0005622 intracellular anatomical structure; GO:0005634 nucleus; GO:0005737 cytoplasm; GO:0005783 endoplasmic reticulum; GO:0005789 endoplasmic reticulum membrane; GO:0012505 endomembrane system; GO:0016020 membrane; GO:0031984 organelle subcompartment; GO:0042175 nuclear outer membrane-endoplasmic reticulum membrane network; GO:0043226 organelle; GO:0043227 membrane-bounded organelle; GO:0043229 intracellular organelle; GO:0043231 intracellular membrane-bounded organelle; GO:0048471 perinuclear region of cytoplasm; GO:0098827 endoplasmic reticulum subcompartment;</t>
  </si>
  <si>
    <t>GO:0001669 acrosomal vesicle; GO:0005622 intracellular anatomical structure; GO:0005634 nucleus; GO:0005654 nucleoplasm; GO:0005737 cytoplasm; GO:0005739 mitochondrion; GO:0005759 mitochondrial matrix; GO:0005773 vacuole; GO:0005929 cilium; GO:0005947 mitochondrial alpha-ketoglutarate dehydrogenase complex; GO:0005960 glycine cleavage complex; GO:0012505 endomembrane system; GO:0030062 mitochondrial tricarboxylic acid cycle enzyme complex; GO:0030141 secretory granule; GO:0031410 cytoplasmic vesicle; GO:0031974 membrane-enclosed lumen; GO:0031981 nuclear lumen; GO:0031982 vesicle; GO:0032991 protein-containing complex; GO:0042995 cell projection; GO:0043159 acrosomal matrix; GO:0043209 myelin sheath; GO:0043226 organelle; GO:0043227 membrane-bounded organelle; GO:0043229 intracellular organelle; GO:0043231 intracellular membrane-bounded organelle; GO:0043233 organelle lumen; GO:0045239 tricarboxylic acid cycle enzyme complex; GO:0045240 dihydrolipoyl dehydrogenase complex; GO:0045252 oxoglutarate dehydrogenase complex; GO:0045254 pyruvate dehydrogenase complex; GO:0070013 intracellular organelle lumen; GO:0097708 intracellular vesicle; GO:0098798 mitochondrial protein-containing complex; GO:0099503 secretory vesicle; GO:0120025 plasma membrane bounded cell projection; GO:1902494 catalytic complex; GO:1990204 oxidoreductase complex; GO:1990234 transferase complex;</t>
  </si>
  <si>
    <t>GO:0000781 chromosome, telomeric region; GO:0000785 chromatin; GO:0000792 heterochromatin; GO:0005622 intracellular anatomical structure; GO:0005634 nucleus; GO:0005654 nucleoplasm; GO:0005681 spliceosomal complex; GO:0005694 chromosome; GO:0005700 polytene chromosome; GO:0005703 polytene chromosome puff; GO:0005737 cytoplasm; GO:0016604 nuclear body; GO:0016607 nuclear speck; GO:0031974 membrane-enclosed lumen; GO:0031981 nuclear lumen; GO:0032991 protein-containing complex; GO:0035062 omega speck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1013 catalytic step 2 spliceosome; GO:0098687 chromosomal region; GO:1902494 catalytic complex; GO:1990904 ribonucleoprotein complex;</t>
  </si>
  <si>
    <t>GO:0005622 intracellular anatomical structure; GO:0005634 nucleus; GO:0005654 nucleoplasm; GO:0005681 spliceosomal complex; GO:0005684 U2-type spliceosomal complex; GO:0005686 U2 snRNP; GO:0016604 nuclear body; GO:0016607 nuclear speck; GO:0030532 small nuclear ribonucleoprotein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71005 U2-type precatalytic spliceosome; GO:0071007 U2-type catalytic step 2 spliceosome; GO:0071011 precatalytic spliceosome; GO:0071013 catalytic step 2 spliceosome; GO:0097525 spliceosomal snRNP complex; GO:0120114 Sm-like protein family complex; GO:1902494 catalytic complex; GO:1990904 ribonucleoprotein complex;</t>
  </si>
  <si>
    <t>GO:0000228 nuclear chromosome; GO:0000785 chromatin; GO:0000791 euchromatin; GO:0005622 intracellular anatomical structure; GO:0005634 nucleus; GO:0005635 nuclear envelope; GO:0005654 nucleoplasm; GO:0005667 transcription regulator complex; GO:0005694 chromosome; GO:0005700 polytene chromosome; GO:0005703 polytene chromosome puff; GO:0005730 nucleolus; GO:0005737 cytoplasm; GO:0005739 mitochondrion; GO:0012505 endomembrane system; GO:0015030 Cajal body; GO:0016604 nuclear body; GO:0031967 organelle envelope; GO:0031974 membrane-enclosed lumen; GO:0031975 envelope; GO:0031981 nuclear lumen; GO:0032991 protein-containing complex; GO:0032993 protein-DNA complex; GO:0035363 histone locus bod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8687 chromosomal region;</t>
  </si>
  <si>
    <t>GO:0000228 nuclear chromosome; GO:0000428 DNA-directed RNA polymerase complex; GO:0005622 intracellular anatomical structure; GO:0005634 nucleus; GO:0005635 nuclear envelope; GO:0005654 nucleoplasm; GO:0005657 replication fork; GO:0005658 alpha DNA polymerase:primase complex; GO:0005694 chromosome; GO:0005730 nucleolus; GO:0005737 cytoplasm; GO:0005829 cytosol; GO:0012505 endomembrane system; GO:0016363 nuclear matrix; GO:0030880 RNA polymerase complex; GO:0030894 replisome; GO:0031967 organelle envelope; GO:0031974 membrane-enclosed lumen; GO:0031975 envelope; GO:0031981 nuclear lumen; GO:0032991 protein-containing complex; GO:0032993 protein-DNA complex; GO:0034399 nuclear peripher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596 nuclear replication fork; GO:0043601 nuclear replisome; GO:0055029 nuclear DNA-directed RNA polymerase complex; GO:0061695 transferase complex, transferring phosphorus-containing groups; GO:0070013 intracellular organelle lumen; GO:1902494 catalytic complex; GO:1990234 transferase complex;</t>
  </si>
  <si>
    <t>GO:0000228 nuclear chromosome; GO:0000785 chromatin; GO:0000786 nucleosome; GO:0000793 condensed chromosome; GO:0005622 intracellular anatomical structure; GO:0005634 nucleus; GO:0005694 chromosome; GO:0005700 polytene chromosome; GO:0005701 polytene chromosome chromocenter; GO:0010369 chromocenter; GO:0031974 membrane-enclosed lumen; GO:0031981 nuclear lumen; GO:0032991 protein-containing complex; GO:0032993 protein-DNA complex; GO:0035861 site of double-strand break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815 DNA packaging complex; GO:0070013 intracellular organelle lumen; GO:0090734 site of DNA damage; GO:0098687 chromosomal region;</t>
  </si>
  <si>
    <t>GO:0005622 intracellular anatomical structure; GO:0005634 nucleus; GO:0005654 nucleoplasm; GO:0005730 nucleolus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634 nucleus; GO:0005654 nucleoplasm; GO:0005694 chromosome; GO:0031390 Ctf18 RFC-like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0922 spindle pole; GO:0005576 extracellular region; GO:0005622 intracellular anatomical structure; GO:0005634 nucleus; GO:0005654 nucleoplasm; GO:0005737 cytoplasm; GO:0005813 centrosome; GO:0005815 microtubule organizing center; GO:0005819 spindle; GO:0005829 cytosol; GO:0005856 cytoskeleton; GO:0005874 microtubule; GO:0005876 spindle microtubule; GO:0005886 plasma membrane; GO:0005887 integral component of plasma membrane; GO:0008076 voltage-gated potassium channel complex; GO:0015630 microtubule cytoskeleton; GO:0016020 membrane; GO:0016021 integral component of membrane; GO:0030016 myofibril; GO:0030017 sarcomere; GO:0030424 axon; GO:0030426 growth cone; GO:0030427 site of polarized growth; GO:0031224 intrinsic component of membrane; GO:0031226 intrinsic component of plasma membrane; GO:0031974 membrane-enclosed lumen; GO:0031981 nuclear lumen; GO:0032991 protein-containing complex; GO:0034702 ion channel complex; GO:0034703 cation channel complex; GO:0034704 calcium channel complex; GO:0034705 potassium channel complex; GO:0042995 cell projection; GO:0043005 neuron projection; GO:0043209 myelin sheath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292 contractile fiber; GO:0070013 intracellular organelle lumen; GO:0071944 cell periphery; GO:0098796 membrane protein complex; GO:0098797 plasma membrane protein complex; GO:0099080 supramolecular complex; GO:0099081 supramolecular polymer; GO:0099512 supramolecular fiber; GO:0099513 polymeric cytoskeletal fiber; GO:0120025 plasma membrane bounded cell projection; GO:0150034 distal axon; GO:1902494 catalytic complex; GO:1902495 transmembrane transporter complex; GO:1990351 transporter complex;</t>
  </si>
  <si>
    <t>GO:0000228 nuclear chromosome; GO:0000785 chromatin; GO:0000791 euchromatin; GO:0005622 intracellular anatomical structure; GO:0005634 nucleus; GO:0005694 chromosome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737 cytoplasm; GO:0005783 endoplasmic reticulum; GO:0005788 endoplasmic reticulum lumen; GO:0012505 endomembrane system; GO:0031974 membrane-enclosed lumen; GO:0043226 organelle; GO:0043227 membrane-bounded organelle; GO:0043229 intracellular organelle; GO:0043231 intracellular membrane-bounded organelle; GO:0043233 organelle lumen; GO:0070013 intracellular organelle lumen;</t>
  </si>
  <si>
    <t>GO:0005576 extracellular region; GO:0005615 extracellular space; GO:0005622 intracellular anatomical structure; GO:0005737 cytoplasm; GO:0005739 mitochondrion; GO:0005740 mitochondrial envelope; GO:0005743 mitochondrial inner membrane; GO:0005759 mitochondrial matrix; GO:0005768 endosome; GO:0005769 early endosome; GO:0005777 peroxisome; GO:0005782 peroxisomal matrix; GO:0005783 endoplasmic reticulum; GO:0005791 rough endoplasmic reticulum; GO:0005794 Golgi apparatus; GO:0005829 cytosol; GO:0005886 plasma membrane; GO:0005905 clathrin-coated pit; GO:0009986 cell surface; GO:0012505 endomembrane system; GO:0016020 membrane; GO:0016021 integral component of membrane; GO:0019866 organelle inner membrane; GO:0030061 mitochondrial crista; GO:0030135 coated vesicle; GO:0030141 secretory granule; GO:0031090 organelle membrane; GO:0031224 intrinsic component of membrane; GO:0031410 cytoplasmic vesicle; GO:0031907 microbody lumen; GO:0031966 mitochondrial membrane; GO:0031967 organelle envelope; GO:0031974 membrane-enclosed lumen; GO:0031975 envelope; GO:0031982 vesicle; GO:0032991 protein-containing complex; GO:0036477 somatodendritic compartment; GO:0042579 microbody; GO:0042588 zymogen granule; GO:0043025 neuronal cell body; GO:0043209 myelin sheath; GO:0043226 organelle; GO:0043227 membrane-bounded organelle; GO:0043229 intracellular organelle; GO:0043230 extracellular organelle; GO:0043231 intracellular membrane-bounded organelle; GO:0043233 organelle lumen; GO:0043235 receptor complex; GO:0044297 cell body; GO:0045121 membrane raft; GO:0046696 lipopolysaccharide receptor complex; GO:0070013 intracellular organelle lumen; GO:0070062 extracellular exosome; GO:0071944 cell periphery; GO:0097708 intracellular vesicle; GO:0098796 membrane protein complex; GO:0098857 membrane microdomain; GO:0099503 secretory vesicle; GO:1903561 extracellular vesicle;</t>
  </si>
  <si>
    <t>GO:0005576 extracellular region; GO:0005615 extracellular space; GO:0005622 intracellular anatomical structure; GO:0005634 nucleus; GO:0005737 cytoplasm; GO:0005739 mitochondrion; GO:0005783 endoplasmic reticulum; GO:0005788 endoplasmic reticulum lumen; GO:0005789 endoplasmic reticulum membrane; GO:0005790 smooth endoplasmic reticulum; GO:0005793 endoplasmic reticulum-Golgi intermediate compartment; GO:0005886 plasma membrane; GO:0009986 cell surface; GO:0012505 endomembrane system; GO:0016020 membrane; GO:0016021 integral component of membrane; GO:0030176 integral component of endoplasmic reticulum membrane; GO:0030496 midbody; GO:0031224 intrinsic component of membrane; GO:0031227 intrinsic component of endoplasmic reticulum membrane; GO:0031974 membrane-enclosed lumen; GO:0031984 organelle subcompartment; GO:0032991 protein-containing complex; GO:0034663 endoplasmic reticulum chaperone complex; GO:0042175 nuclear outer membrane-endoplasmic reticulum membrane network; GO:0043209 myelin sheath; GO:0043226 organelle; GO:0043227 membrane-bounded organelle; GO:0043229 intracellular organelle; GO:0043231 intracellular membrane-bounded organelle; GO:0043233 organelle lumen; GO:0048471 perinuclear region of cytoplasm; GO:0070013 intracellular organelle lumen; GO:0071944 cell periphery; GO:0098827 endoplasmic reticulum subcompartment;</t>
  </si>
  <si>
    <t>GO:0000323 lytic vacuole; GO:0000974 Prp19 complex; GO:0001917 photoreceptor inner segment; GO:0005576 extracellular region; GO:0005615 extracellular space; GO:0005622 intracellular anatomical structure; GO:0005634 nucleus; GO:0005654 nucleoplasm; GO:0005730 nucleolus; GO:0005737 cytoplasm; GO:0005764 lysosome; GO:0005765 lysosomal membrane; GO:0005768 endosome; GO:0005770 late endosome; GO:0005773 vacuole; GO:0005774 vacuolar membrane; GO:0005775 vacuolar lumen; GO:0005776 autophagosome; GO:0005829 cytosol; GO:0005856 cytoskeleton; GO:0005874 microtubule; GO:0005882 intermediate filament; GO:0005886 plasma membrane; GO:0008021 synaptic vesicle; GO:0009986 cell surface; GO:0012505 endomembrane system; GO:0012506 vesicle membrane; GO:0014069 postsynaptic density; GO:0015630 microtubule cytoskeleton; GO:0016020 membrane; GO:0030133 transport vesicle; GO:0030135 coated vesicle; GO:0030136 clathrin-coated vesicle; GO:0030141 secretory granule; GO:0030424 axon; GO:0030425 dendrite; GO:0030659 cytoplasmic vesicle membrane; GO:0030662 coated vesicle membrane; GO:0030665 clathrin-coated vesicle membrane; GO:0031090 organelle membrane; GO:0031410 cytoplasmic vesicle; GO:0031974 membrane-enclosed lumen; GO:0031981 nuclear lumen; GO:0031982 vesicle; GO:0031983 vesicle lumen; GO:0032279 asymmetric synapse; GO:0032991 protein-containing complex; GO:0034774 secretory granule lumen; GO:0036477 somatodendritic compartment; GO:0042470 melanosome; GO:0042995 cell projection; GO:0043005 neuron projection; GO:0043025 neuronal cell body; GO:0043195 terminal bouton; GO:0043197 dendritic spine; GO:0043198 dendritic shaft; GO:0043202 lysosomal lumen; GO:0043204 perikaryon; GO:0043209 myelin sheath; GO:0043226 organelle; GO:0043227 membrane-bounded organelle; GO:0043228 non-membrane-bounded organelle; GO:0043229 intracellular organelle; GO:0043230 extracellular organelle; GO:0043231 intracellular membrane-bounded organelle; GO:0043232 intracellular non-membrane-bounded organelle; GO:0043233 organelle lumen; GO:0043679 axon terminus; GO:0044297 cell body; GO:0044306 neuron projection terminus; GO:0044309 neuron spine; GO:0045111 intermediate filament cytoskeleton; GO:0045121 membrane raft; GO:0045202 synapse; GO:0048471 perinuclear region of cytoplasm; GO:0048770 pigment granule; GO:0060198 clathrin-sculpted vesicle; GO:0060205 cytoplasmic vesicle lumen; GO:0061200 clathrin-sculpted gamma-aminobutyric acid transport vesicle; GO:0061202 clathrin-sculpted gamma-aminobutyric acid transport vesicle membrane; GO:0070013 intracellular organelle lumen; GO:0070062 extracellular exosome; GO:0070382 exocytic vesicle; GO:0071944 cell periphery; GO:0097447 dendritic tree; GO:0097708 intracellular vesicle; GO:0098552 side of membrane; GO:0098575 lumenal side of lysosomal membrane; GO:0098576 lumenal side of membrane; GO:0098588 bounding membrane of organelle; GO:0098793 presynapse; GO:0098794 postsynapse; GO:0098852 lytic vacuole membrane; GO:0098857 membrane microdomain; GO:0098984 neuron to neuron synapse; GO:0099080 supramolecular complex; GO:0099081 supramolecular polymer; GO:0099503 secretory vesicle; GO:0099512 supramolecular fiber; GO:0099513 polymeric cytoskeletal fiber; GO:0099522 cytosolic region; GO:0099523 presynaptic cytosol; GO:0099524 postsynaptic cytosol; GO:0099572 postsynaptic specialization; GO:0101002 ficolin-1-rich granule; GO:0101031 chaperone complex; GO:0120025 plasma membrane bounded cell projection; GO:0150034 distal axon; GO:1903561 extracellular vesicle; GO:1904813 ficolin-1-rich granule lumen; GO:1990124 messenger ribonucleoprotein complex; GO:1990836 lysosomal matrix; GO:1990904 ribonucleoprotein complex;</t>
  </si>
  <si>
    <t>GO:0000139 Golgi membrane; GO:0001939 female pronucleus; GO:0005622 intracellular anatomical structure; GO:0005634 nucleus; GO:0005737 cytoplasm; GO:0005794 Golgi apparatus; GO:0005829 cytosol; GO:0005856 cytoskeleton; GO:0005886 plasma membrane; GO:0005887 integral component of plasma membrane; GO:0005901 caveola; GO:0005911 cell-cell junction; GO:0005938 cell cortex; GO:0012505 endomembrane system; GO:0014704 intercalated disc; GO:0015629 actin cytoskeleton; GO:0016020 membrane; GO:0016021 integral component of membrane; GO:0016323 basolateral plasma membrane; GO:0016324 apical plasma membrane; GO:0030016 myofibril; GO:0030017 sarcomere; GO:0030018 Z disc; GO:0030054 cell junction; GO:0030496 midbody; GO:0030863 cortical cytoskeleton; GO:0030864 cortical actin cytoskeleton; GO:0031090 organelle membrane; GO:0031224 intrinsic component of membrane; GO:0031226 intrinsic component of plasma membrane; GO:0031410 cytoplasmic vesicle; GO:0031674 I band; GO:0031982 vesicle; GO:0031984 organelle subcompartment; GO:0042383 sarcolemma; GO:0042470 melanosome; GO:0043226 organelle; GO:0043227 membrane-bounded organelle; GO:0043228 non-membrane-bounded organelle; GO:0043229 intracellular organelle; GO:0043231 intracellular membrane-bounded organelle; GO:0043232 intracellular non-membrane-bounded organelle; GO:0043292 contractile fiber; GO:0044291 cell-cell contact zone; GO:0044853 plasma membrane raft; GO:0045120 pronucleus; GO:0045121 membrane raft; GO:0045177 apical part of cell; GO:0048770 pigment granule; GO:0071944 cell periphery; GO:0097708 intracellular vesicle; GO:0098588 bounding membrane of organelle; GO:0098590 plasma membrane region; GO:0098791 Golgi apparatus subcompartment; GO:0098857 membrane microdomain; GO:0099080 supramolecular complex; GO:0099081 supramolecular polymer; GO:0099512 supramolecular fiber; GO:0099568 cytoplasmic region;</t>
  </si>
  <si>
    <t>GO:0000228 nuclear chromosome; GO:0000785 chromatin; GO:0000791 euchromatin; GO:0000922 spindle pole; GO:0000932 P-body; GO:0001650 fibrillar center; GO:0001651 dense fibrillar component; GO:0005622 intracellular anatomical structure; GO:0005634 nucleus; GO:0005654 nucleoplasm; GO:0005657 replication fork; GO:0005694 chromosome; GO:0005700 polytene chromosome; GO:0005703 polytene chromosome puff; GO:0005730 nucleolus; GO:0005737 cytoplasm; GO:0005813 centrosome; GO:0005815 microtubule organizing center; GO:0005819 spindle; GO:0005856 cytoskeleton; GO:0009330 DNA topoisomerase type II (double strand cut, ATP-hydrolyzing) complex; GO:0015630 microtubule cytoskeleton; GO:0031298 replication fork protection complex; GO:0031616 spindle pole centrosome; GO:0031974 membrane-enclosed lumen; GO:0031981 nuclear lumen; GO:0032991 protein-containing complex; GO:0032993 protein-DNA complex; GO:0035770 ribonucleoprotein granule; GO:0036464 cytoplasmic ribonucleoprotein granule; GO:0036477 somatodendritic compartment; GO:0043025 neuronal cell body; GO:0043204 perikary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596 nuclear replication fork; GO:0044297 cell body; GO:0070013 intracellular organelle lumen; GO:0098687 chromosomal region; GO:1990904 ribonucleoprotein complex;</t>
  </si>
  <si>
    <t>GO:0000228 nuclear chromosome; GO:0000785 chromatin; GO:0000792 heterochromatin; GO:0000793 condensed chromosome; GO:0005622 intracellular anatomical structure; GO:0005634 nucleus; GO:0005654 nucleoplasm; GO:0005694 chromosome; GO:0005730 nucleolus; GO:0005737 cytoplasm; GO:0005829 cytosol; GO:0008623 CHRAC; GO:0009330 DNA topoisomerase type II (double strand cut, ATP-hydrolyzing) complex; GO:0031010 ISWI-type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603 SWI/SNF superfamily-type complex; GO:1902494 catalytic complex; GO:1904949 ATPase complex; GO:1990904 ribonucleoprotein complex;</t>
  </si>
  <si>
    <t>GO:0001650 fibrillar center; GO:0005576 extracellular region; GO:0005622 intracellular anatomical structure; GO:0005634 nucleus; GO:0005654 nucleoplasm; GO:0005730 nucleolus; GO:0005737 cytoplasm; GO:0005856 cytoskeleton; GO:0015630 microtubule cytoskeleton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171 intercellular bridge; GO:0070013 intracellular organelle lumen;</t>
  </si>
  <si>
    <t>GO:0000307 cyclin-dependent protein kinase holoenzyme complex; GO:0000785 chromatin; GO:0005622 intracellular anatomical structure; GO:0005634 nucleus; GO:0005635 nuclear envelope; GO:0005654 nucleoplasm; GO:0005667 transcription regulator complex; GO:0005694 chromosome; GO:0005730 nucleolus; GO:0005737 cytoplasm; GO:0005829 cytosol; GO:0012505 endomembrane system; GO:0016020 membrane; GO:0031090 organelle membrane; GO:0031965 nuclear membrane; GO:0031967 organelle envelope; GO:0031974 membrane-enclosed lumen; GO:0031975 envelope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8471 perinuclear region of cytoplasm; GO:0061695 transferase complex, transferring phosphorus-containing groups; GO:0070013 intracellular organelle lumen; GO:0097129 cyclin D2-CDK4 complex; GO:1902494 catalytic complex; GO:1902554 serine/threonine protein kinase complex; GO:1902911 protein kinase complex; GO:1990234 transferase complex;</t>
  </si>
  <si>
    <t>GO:0005622 intracellular anatomical structure; GO:0005634 nucleus; GO:0005681 spliceosomal complex; GO:0005737 cytoplasm; GO:0005829 cytosol; GO:0010494 cytoplasmic stress granule; GO:0030425 dendrite; GO:0032991 protein-containing complex; GO:0035770 ribonucleoprotein granule; GO:0036464 cytoplasmic ribonucleoprotein granule; GO:0036477 somatodendritic compartment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71013 catalytic step 2 spliceosome; GO:0097447 dendritic tree; GO:0120025 plasma membrane bounded cell projection; GO:1902494 catalytic complex; GO:1990124 messenger ribonucleoprotein complex; GO:1990904 ribonucleoprotein complex;</t>
  </si>
  <si>
    <t>GO:0000228 nuclear chromosome; GO:0000307 cyclin-dependent protein kinase holoenzyme complex; GO:0005622 intracellular anatomical structure; GO:0005634 nucleus; GO:0005652 nuclear lamina; GO:0005654 nucleoplasm; GO:0005657 replication fork; GO:0005663 DNA replication factor C complex; GO:0005694 chromosome; GO:0005813 centrosome; GO:0005815 microtubule organizing center; GO:0005856 cytoskeleton; GO:0015630 microtubule cytoskeleton; GO:0016604 nuclear body; GO:0030894 replisome; GO:0031974 membrane-enclosed lumen; GO:0031981 nuclear lumen; GO:0032991 protein-containing complex; GO:0032993 protein-DNA complex; GO:0034399 nuclear peripher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596 nuclear replication fork; GO:0043626 PCNA complex; GO:0044796 DNA polymerase processivity factor complex; GO:0061695 transferase complex, transferring phosphorus-containing groups; GO:0070013 intracellular organelle lumen; GO:0070557 PCNA-p21 complex; GO:1902494 catalytic complex; GO:1902554 serine/threonine protein kinase complex; GO:1902911 protein kinase complex; GO:1990234 transferase complex;</t>
  </si>
  <si>
    <t>GO:0005622 intracellular anatomical structure; GO:0005737 cytoplasm; GO:0005739 mitochondrion; GO:0005740 mitochondrial envelope; GO:0005743 mitochondrial inner membrane; GO:0005744 TIM23 mitochondrial import inner membrane translocase complex; GO:0016020 membrane; GO:0016021 integral component of membrane; GO:0019866 organelle inner membrane; GO:0031090 organelle membrane; GO:0031224 intrinsic component of membrane; GO:0031966 mitochondrial membrane; GO:0031967 organelle envelope; GO:0031975 envelope; GO:0032991 protein-containing complex; GO:0043226 organelle; GO:0043227 membrane-bounded organelle; GO:0043229 intracellular organelle; GO:0043231 intracellular membrane-bounded organelle; GO:0098796 membrane protein complex; GO:0098798 mitochondrial protein-containing complex; GO:0098800 inner mitochondrial membrane protein complex;</t>
  </si>
  <si>
    <t>GO:0005576 extracellular region; GO:0005622 intracellular anatomical structure; GO:0005634 nucleus; GO:0005737 cytoplasm; GO:0005829 cytosol; GO:0012505 endomembrane system; GO:0030141 secretory granule; GO:0031410 cytoplasmic vesicle; GO:0031974 membrane-enclosed lumen; GO:0031982 vesicle; GO:0031983 vesicle lumen; GO:0034774 secretory granule lumen; GO:0043226 organelle; GO:0043227 membrane-bounded organelle; GO:0043229 intracellular organelle; GO:0043231 intracellular membrane-bounded organelle; GO:0043233 organelle lumen; GO:0060205 cytoplasmic vesicle lumen; GO:0070013 intracellular organelle lumen; GO:0097708 intracellular vesicle; GO:0099503 secretory vesicle; GO:0101002 ficolin-1-rich granule; GO:1904813 ficolin-1-rich granule lumen;</t>
  </si>
  <si>
    <t>GO:0000228 nuclear chromosome; GO:0000775 chromosome, centromeric region; GO:0000776 kinetochore; GO:0000785 chromatin; GO:0000791 euchromatin; GO:0005622 intracellular anatomical structure; GO:0005634 nucleus; GO:0005635 nuclear envelope; GO:0005643 nuclear pore; GO:0005652 nuclear lamina; GO:0005654 nucleoplasm; GO:0005694 chromosome; GO:0005730 nucleolus; GO:0005737 cytoplasm; GO:0005819 spindle; GO:0005856 cytoskeleton; GO:0005868 cytoplasmic dynein complex; GO:0005875 microtubule associated complex; GO:0012505 endomembrane system; GO:0015630 microtubule cytoskeleton; GO:0016020 membrane; GO:0016234 inclusion body; GO:0016363 nuclear matrix; GO:0019898 extrinsic component of membrane; GO:0030286 dynein complex; GO:0030496 midbody; GO:0031090 organelle membrane; GO:0031965 nuclear membrane; GO:0031967 organelle envelope; GO:0031974 membrane-enclosed lumen; GO:0031975 envelope; GO:0031981 nuclear lumen; GO:0032991 protein-containing complex; GO:0034399 nuclear periphery; GO:0042405 nuclear inclusion bod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615 nuclear pore nuclear basket; GO:0051233 spindle midzone; GO:0070013 intracellular organelle lumen; GO:0070090 metaphase plate; GO:0072686 mitotic spindle; GO:0098687 chromosomal region; GO:1902494 catalytic complex; GO:1990047 spindle matrix;</t>
  </si>
  <si>
    <t>GO:0005622 intracellular anatomical structure; GO:0005737 cytoplasm; GO:0005739 mitochondrion; GO:0005740 mitochondrial envelope; GO:0005743 mitochondrial inner membrane; GO:0016020 membrane; GO:0019866 organelle inner membrane; GO:0031090 organelle membrane; GO:0031966 mitochondrial membrane; GO:0031967 organelle envelope; GO:0031975 envelope; GO:0036477 somatodendritic compartment; GO:0043025 neuronal cell body; GO:0043204 perikaryon; GO:0043209 myelin sheath; GO:0043226 organelle; GO:0043227 membrane-bounded organelle; GO:0043229 intracellular organelle; GO:0043231 intracellular membrane-bounded organelle; GO:0044289 mitochondrial inner-outer membrane contact site; GO:0044297 cell body;</t>
  </si>
  <si>
    <t>GO:0001669 acrosomal vesicle; GO:0005622 intracellular anatomical structure; GO:0005634 nucleus; GO:0005654 nucleoplasm; GO:0005737 cytoplasm; GO:0012505 endomembrane system; GO:0016604 nuclear body; GO:0016605 PML body; GO:0030141 secretory granule; GO:0031410 cytoplasmic vesicle; GO:0031974 membrane-enclosed lumen; GO:0031981 nuclear lumen; GO:0031982 vesicle; GO:0032991 protein-containing complex; GO:0043226 organelle; GO:0043227 membrane-bounded organelle; GO:0043229 intracellular organelle; GO:0043231 intracellular membrane-bounded organelle; GO:0043233 organelle lumen; GO:0070013 intracellular organelle lumen; GO:0097708 intracellular vesicle; GO:0099503 secretory vesicle;</t>
  </si>
  <si>
    <t>GO:0000228 nuclear chromosome; GO:0000781 chromosome, telomeric region; GO:0000782 telomere cap complex; GO:0000783 nuclear telomere cap complex; GO:0005576 extracellular region; GO:0005622 intracellular anatomical structure; GO:0005634 nucleus; GO:0005654 nucleoplasm; GO:0005667 transcription regulator complex; GO:0005694 chromosome; GO:0005730 nucleolus; GO:0005737 cytoplasm; GO:0005829 cytosol; GO:0012505 endomembrane system; GO:0030141 secretory granule; GO:0031410 cytoplasmic vesicle; GO:0031974 membrane-enclosed lumen; GO:0031981 nuclear lumen; GO:0031982 vesicle; GO:0031983 vesicle lumen; GO:0032991 protein-containing complex; GO:0032993 protein-DNA complex; GO:0034774 secretory granule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564 Ku70:Ku80 complex; GO:0060205 cytoplasmic vesicle lumen; GO:0070013 intracellular organelle lumen; GO:0070419 nonhomologous end joining complex; GO:0097708 intracellular vesicle; GO:0098687 chromosomal region; GO:0099503 secretory vesicle; GO:0101002 ficolin-1-rich granule; GO:1904813 ficolin-1-rich granule lumen; GO:1990391 DNA repair complex; GO:1990904 ribonucleoprotein complex;</t>
  </si>
  <si>
    <t>GO:0000228 nuclear chromosome; GO:0000781 chromosome, telomeric region; GO:0000782 telomere cap complex; GO:0000783 nuclear telomere cap complex; GO:0005576 extracellular region; GO:0005622 intracellular anatomical structure; GO:0005634 nucleus; GO:0005654 nucleoplasm; GO:0005694 chromosome; GO:0005737 cytoplasm; GO:0005829 cytosol; GO:0005886 plasma membrane; GO:0012505 endomembrane system; GO:0016020 membrane; GO:0030141 secretory granule; GO:0031410 cytoplasmic vesicle; GO:0031974 membrane-enclosed lumen; GO:0031981 nuclear lumen; GO:0031982 vesicle; GO:0031983 vesicle lumen; GO:0032991 protein-containing complex; GO:0032993 protein-DNA complex; GO:0034774 secretory granule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564 Ku70:Ku80 complex; GO:0060205 cytoplasmic vesicle lumen; GO:0070013 intracellular organelle lumen; GO:0070419 nonhomologous end joining complex; GO:0071944 cell periphery; GO:0097708 intracellular vesicle; GO:0098687 chromosomal region; GO:0099503 secretory vesicle; GO:1990391 DNA repair complex; GO:1990904 ribonucleoprotein complex;</t>
  </si>
  <si>
    <t>GO:0005622 intracellular anatomical structure; GO:0005634 nucleus; GO:0005654 nucleoplasm; GO:0005737 cytoplasm; GO:0005739 mitochondrion; GO:0031974 membrane-enclosed lumen; GO:0031981 nuclear lumen; GO:0043226 organelle; GO:0043227 membrane-bounded organelle; GO:0043229 intracellular organelle; GO:0043231 intracellular membrane-bounded organelle; GO:0043233 organelle lumen; GO:0070013 intracellular organelle lumen;</t>
  </si>
  <si>
    <t>GO:0005622 intracellular anatomical structure; GO:0005634 nucleus; GO:0005737 cytoplasm; GO:0005739 mitochondrion; GO:0005740 mitochondrial envelope; GO:0005743 mitochondrial inner membrane; GO:0005746 mitochondrial respirasome; GO:0005751 mitochondrial respiratory chain complex IV; GO:0016020 membrane; GO:0019866 organelle inner membrane; GO:0031090 organelle membrane; GO:0031966 mitochondrial membrane; GO:0031967 organelle envelope; GO:0031975 envelope; GO:0032991 protein-containing complex; GO:0043226 organelle; GO:0043227 membrane-bounded organelle; GO:0043229 intracellular organelle; GO:0043231 intracellular membrane-bounded organelle; GO:0045277 respiratory chain complex IV; GO:0070069 cytochrome complex; GO:0070469 respirasome; GO:0098796 membrane protein complex; GO:0098798 mitochondrial protein-containing complex; GO:0098800 inner mitochondrial membrane protein complex; GO:0098803 respiratory chain complex;</t>
  </si>
  <si>
    <t>GO:0005576 extracellular region; GO:0005622 intracellular anatomical structure; GO:0005737 cytoplasm; GO:0005829 cytosol; GO:0005840 ribosome; GO:0005844 polysome; GO:0005886 plasma membrane; GO:0012505 endomembrane system; GO:0016020 membrane; GO:0016234 inclusion body; GO:0016235 aggresome; GO:0030141 secretory granule; GO:0031410 cytoplasmic vesicle; GO:0031974 membrane-enclosed lumen; GO:0031982 vesicle; GO:0031983 vesicle lumen; GO:0032991 protein-containing complex; GO:0034774 secretory granule lumen; GO:0042788 polysomal ribosome; GO:0043226 organelle; GO:0043227 membrane-bounded organelle; GO:0043228 non-membrane-bounded organelle; GO:0043229 intracellular organelle; GO:0043232 intracellular non-membrane-bounded organelle; GO:0043233 organelle lumen; GO:0045121 membrane raft; GO:0060205 cytoplasmic vesicle lumen; GO:0070013 intracellular organelle lumen; GO:0071944 cell periphery; GO:0097708 intracellular vesicle; GO:0098857 membrane microdomain; GO:0099503 secretory vesicle; GO:0101002 ficolin-1-rich granule; GO:1904813 ficolin-1-rich granule lumen; GO:1990904 ribonucleoprotein complex;</t>
  </si>
  <si>
    <t>GO:0005576 extracellular region; GO:0005615 extracellular space; GO:0005622 intracellular anatomical structure; GO:0005634 nucleus; GO:0005654 nucleoplasm; GO:0005694 chromosome; GO:0005700 polytene chromosome; GO:0005737 cytoplasm; GO:0005768 endosome; GO:0005770 late endosome; GO:0005771 multivesicular body; GO:0005829 cytosol; GO:0012505 endomembrane system; GO:0031410 cytoplasmic vesicle; GO:0031974 membrane-enclosed lumen; GO:0031981 nuclear lumen; GO:0031982 vesic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7708 intracellular vesicle;</t>
  </si>
  <si>
    <t>GO:0001726 ruffle; GO:0001891 phagocytic cup; GO:0002102 podosome; GO:0005622 intracellular anatomical structure; GO:0005737 cytoplasm; GO:0005829 cytosol; GO:0005856 cytoskeleton; GO:0005884 actin filament; GO:0005886 plasma membrane; GO:0005903 brush border; GO:0005912 adherens junction; GO:0005925 focal adhesion; GO:0015629 actin cytoskeleton; GO:0016020 membrane; GO:0030054 cell junction; GO:0030055 cell-substrate junction; GO:0030175 filopodium; GO:0031252 cell leading edge; GO:0032432 actin filament bundle; GO:0032991 protein-containing complex; GO:0042995 cell projection; GO:0043226 organelle; GO:0043228 non-membrane-bounded organelle; GO:0043229 intracellular organelle; GO:0043232 intracellular non-membrane-bounded organelle; GO:0070161 anchoring junction; GO:0071944 cell periphery; GO:0098858 actin-based cell projection; GO:0098862 cluster of actin-based cell projections; GO:0099080 supramolecular complex; GO:0099081 supramolecular polymer; GO:0099512 supramolecular fiber; GO:0099513 polymeric cytoskeletal fiber; GO:0120025 plasma membrane bounded cell projection;</t>
  </si>
  <si>
    <t>GO:0005622 intracellular anatomical structure; GO:0005737 cytoplasm; GO:0005829 cytosol; GO:0005856 cytoskeleton; GO:0005884 actin filament; GO:0005886 plasma membrane; GO:0015629 actin cytoskeleton; GO:0016020 membrane; GO:0032420 stereocilium; GO:0032421 stereocilium bundle; GO:0032432 actin filament bundle; GO:0042995 cell projection; GO:0043005 neuron projection; GO:0043226 organelle; GO:0043228 non-membrane-bounded organelle; GO:0043229 intracellular organelle; GO:0043232 intracellular non-membrane-bounded organelle; GO:0071944 cell periphery; GO:0098858 actin-based cell projection; GO:0098862 cluster of actin-based cell projections; GO:0099080 supramolecular complex; GO:0099081 supramolecular polymer; GO:0099512 supramolecular fiber; GO:0099513 polymeric cytoskeletal fiber; GO:0120025 plasma membrane bounded cell projection;</t>
  </si>
  <si>
    <t>GO:0001674 female germ cell nucleus; GO:0005622 intracellular anatomical structure; GO:0005634 nucleus; GO:0005737 cytoplasm; GO:0005813 centrosome; GO:0005815 microtubule organizing center; GO:0005829 cytosol; GO:0005856 cytoskeleton; GO:0005886 plasma membrane; GO:0005929 cilium; GO:0005952 cAMP-dependent protein kinase complex; GO:0015630 microtubule cytoskeleton; GO:0016020 membrane; GO:0030315 T-tubule; GO:0030425 dendrite; GO:0031588 nucleotide-activated protein kinase complex; GO:0032991 protein-containing complex; GO:0036477 somatodendritic compartment; GO:0042383 sarcolemma; GO:0042585 germinal vesicle; GO:0042995 cell projection; GO:0043005 neuron projection; GO:0043073 germ cell nucleus; GO:0043197 dendritic spine; GO:0043198 dendritic shaft; GO:0043226 organelle; GO:0043227 membrane-bounded organelle; GO:0043228 non-membrane-bounded organelle; GO:0043229 intracellular organelle; GO:0043231 intracellular membrane-bounded organelle; GO:0043232 intracellular non-membrane-bounded organelle; GO:0044309 neuron spine; GO:0044853 plasma membrane raft; GO:0045121 membrane raft; GO:0045202 synapse; GO:0048471 perinuclear region of cytoplasm; GO:0061695 transferase complex, transferring phosphorus-containing groups; GO:0071944 cell periphery; GO:0097447 dendritic tree; GO:0097546 ciliary base; GO:0098590 plasma membrane region; GO:0098794 postsynapse; GO:0098857 membrane microdomain; GO:0120025 plasma membrane bounded cell projection; GO:1902494 catalytic complex; GO:1902911 protein kinase complex; GO:1990234 transferase complex;</t>
  </si>
  <si>
    <t>GO:0000428 DNA-directed RNA polymerase complex; GO:0005622 intracellular anatomical structure; GO:0005634 nucleus; GO:0005654 nucleoplasm; GO:0005667 transcription regulator complex; GO:0005674 transcription factor TFIIF complex; GO:0005675 transcription factor TFIIH holo complex; GO:0005856 cytoskeleton; GO:0015630 microtubule cytoskeleton; GO:0016591 RNA polymerase II, holoenzyme; GO:0030880 RNA polymerase complex; GO:0031974 membrane-enclosed lumen; GO:0031981 nuclear lumen; GO:0032806 carboxy-terminal domain protein kinase complex; GO:0032991 protein-containing complex; GO:0032993 protein-DNA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55029 nuclear DNA-directed RNA polymerase complex; GO:0061695 transferase complex, transferring phosphorus-containing groups; GO:0070013 intracellular organelle lumen; GO:0090575 RNA polymerase II transcription regulator complex; GO:0097550 transcription preinitiation complex; GO:1902494 catalytic complex; GO:1902554 serine/threonine protein kinase complex; GO:1902911 protein kinase complex; GO:1990234 transferase complex;</t>
  </si>
  <si>
    <t>GO:0005622 intracellular anatomical structure; GO:0005737 cytoplasm; GO:0005739 mitochondrion; GO:0005759 mitochondrial matrix; GO:0031974 membrane-enclosed lumen; GO:0043226 organelle; GO:0043227 membrane-bounded organelle; GO:0043229 intracellular organelle; GO:0043231 intracellular membrane-bounded organelle; GO:0043233 organelle lumen; GO:0070013 intracellular organelle lumen;</t>
  </si>
  <si>
    <t>GO:0005576 extracellular region; GO:0005615 extracellular space; GO:0005622 intracellular anatomical structure; GO:0005634 nucleus; GO:0005654 nucleoplasm; GO:0005737 cytoplasm; GO:0005829 cytosol; GO:0009986 cell surface; GO:0012505 endomembrane system; GO:0030141 secretory granule; GO:0031410 cytoplasmic vesicle; GO:0031974 membrane-enclosed lumen; GO:0031981 nuclear lumen; GO:0031982 vesicle; GO:0031983 vesicle lumen; GO:0034774 secretory granule lumen; GO:0043209 myelin sheath; GO:0043226 organelle; GO:0043227 membrane-bounded organelle; GO:0043229 intracellular organelle; GO:0043231 intracellular membrane-bounded organelle; GO:0043233 organelle lumen; GO:0060205 cytoplasmic vesicle lumen; GO:0070013 intracellular organelle lumen; GO:0097708 intracellular vesicle; GO:0099503 secretory vesicle; GO:0101002 ficolin-1-rich granule; GO:1904813 ficolin-1-rich granule lumen;</t>
  </si>
  <si>
    <t>GO:0005622 intracellular anatomical structure; GO:0005737 cytoplasm; GO:0005783 endoplasmic reticulum; GO:0005788 endoplasmic reticulum lumen; GO:0012505 endomembrane system; GO:0017177 glucosidase II complex; GO:0031974 membrane-enclosed lumen; GO:0032991 protein-containing complex; GO:0043226 organelle; GO:0043227 membrane-bounded organelle; GO:0043229 intracellular organelle; GO:0043231 intracellular membrane-bounded organelle; GO:0043233 organelle lumen; GO:0070013 intracellular organelle lumen;</t>
  </si>
  <si>
    <t>GO:0005622 intracellular anatomical structure; GO:0005634 nucleus; GO:0005654 nucleoplasm; GO:0005737 cytoplasm; GO:0005739 mitochondrion; GO:0005759 mitochondrial matrix; GO:0005777 peroxisome; GO:0005829 cytosol; GO:0031974 membrane-enclosed lumen; GO:0031981 nuclear lumen; GO:0042579 microbody; GO:0043226 organelle; GO:0043227 membrane-bounded organelle; GO:0043229 intracellular organelle; GO:0043231 intracellular membrane-bounded organelle; GO:0043233 organelle lumen; GO:0070013 intracellular organelle lumen;</t>
  </si>
  <si>
    <t>GO:0001917 photoreceptor inner segment; GO:0005622 intracellular anatomical structure; GO:0005634 nucleus; GO:0005737 cytoplasm; GO:0005829 cytosol; GO:0005886 plasma membrane; GO:0005929 cilium; GO:0016020 membrane; GO:0032991 protein-containing complex; GO:0035770 ribonucleoprotein granule; GO:0036464 cytoplasmic ribonucleoprotein granule; GO:0042995 cell projection; GO:0043186 P granule; GO:0043209 myelin sheath; GO:0043226 organelle; GO:0043227 membrane-bounded organelle; GO:0043228 non-membrane-bounded organelle; GO:0043229 intracellular organelle; GO:0043231 intracellular membrane-bounded organelle; GO:0043232 intracellular non-membrane-bounded organelle; GO:0045495 pole plasm; GO:0060293 germ plasm; GO:0061695 transferase complex, transferring phosphorus-containing groups; GO:0071944 cell periphery; GO:0120025 plasma membrane bounded cell projection; GO:1902494 catalytic complex; GO:1902912 pyruvate kinase complex; GO:1990234 transferase complex; GO:1990904 ribonucleoprotein complex;</t>
  </si>
  <si>
    <t>GO:0005576 extracellular region; GO:0005615 extracellular space; GO:0005622 intracellular anatomical structure; GO:0005737 cytoplasm; GO:0005783 endoplasmic reticulum; GO:0005788 endoplasmic reticulum lumen; GO:0005789 endoplasmic reticulum membrane; GO:0005790 smooth endoplasmic reticulum; GO:0005829 cytosol; GO:0005886 plasma membrane; GO:0012505 endomembrane system; GO:0016020 membrane; GO:0030139 endocytic vesicle; GO:0030496 midbody; GO:0031410 cytoplasmic vesicle; GO:0031974 membrane-enclosed lumen; GO:0031982 vesicle; GO:0031983 vesicle lumen; GO:0031984 organelle subcompartment; GO:0032991 protein-containing complex; GO:0034663 endoplasmic reticulum chaperone complex; GO:0042175 nuclear outer membrane-endoplasmic reticulum membrane network; GO:0042470 melanosome; GO:0043226 organelle; GO:0043227 membrane-bounded organelle; GO:0043229 intracellular organelle; GO:0043231 intracellular membrane-bounded organelle; GO:0043233 organelle lumen; GO:0048471 perinuclear region of cytoplasm; GO:0048770 pigment granule; GO:0060205 cytoplasmic vesicle lumen; GO:0070013 intracellular organelle lumen; GO:0071682 endocytic vesicle lumen; GO:0071944 cell periphery; GO:0097708 intracellular vesicle; GO:0098827 endoplasmic reticulum subcompartment;</t>
  </si>
  <si>
    <t>GO:0000228 nuclear chromosome; GO:0000307 cyclin-dependent protein kinase holoenzyme complex; GO:0000775 chromosome, centromeric region; GO:0000776 kinetochore; GO:0000779 condensed chromosome, centromeric region; GO:0000793 condensed chromosome; GO:0000794 condensed nuclear chromosome; GO:0000922 spindle pole; GO:0000940 outer kinetochore; GO:0005622 intracellular anatomical structure; GO:0005634 nucleus; GO:0005654 nucleoplasm; GO:0005694 chromosome; GO:0005737 cytoplasm; GO:0005813 centrosome; GO:0005815 microtubule organizing center; GO:0005819 spindle; GO:0005829 cytosol; GO:0005856 cytoskeleton; GO:0015630 microtubule cytoskeleton; GO:0016020 membrane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51233 spindle midzone; GO:0061695 transferase complex, transferring phosphorus-containing groups; GO:0070013 intracellular organelle lumen; GO:0097125 cyclin B1-CDK1 complex; GO:0098687 chromosomal region; GO:1902494 catalytic complex; GO:1902554 serine/threonine protein kinase complex; GO:1902911 protein kinase complex; GO:1990234 transferase complex;</t>
  </si>
  <si>
    <t>GO:0005622 intracellular anatomical structure; GO:0005737 cytoplasm; GO:0005829 cytosol; GO:0005856 cytoskeleton; GO:0005903 brush border; GO:0015629 actin cytoskeleton; GO:0016459 myosin complex; GO:0016461 unconventional myosin complex; GO:0032991 protein-containing complex; GO:0043226 organelle; GO:0043228 non-membrane-bounded organelle; GO:0043229 intracellular organelle; GO:0043232 intracellular non-membrane-bounded organelle; GO:0098862 cluster of actin-based cell projections;</t>
  </si>
  <si>
    <t>GO:0005622 intracellular anatomical structure; GO:0005634 nucleus; GO:0005654 nucleoplasm; GO:0005681 spliceosomal complex; GO:0005682 U5 snRNP; GO:0005683 U7 snRNP; GO:0005684 U2-type spliceosomal complex; GO:0005685 U1 snRNP; GO:0005686 U2 snRNP; GO:0005687 U4 snRNP; GO:0005737 cytoplasm; GO:0005829 cytosol; GO:0015030 Cajal body; GO:0016604 nuclear body; GO:0016607 nuclear speck; GO:0030532 small nuclear ribonucleoprotein complex; GO:0031974 membrane-enclosed lumen; GO:0031981 nuclear lumen; GO:0032991 protein-containing complex; GO:0034708 methyltransferase complex; GO:0034709 methylosome; GO:0034719 SMN-Sm protein complex; GO:0043226 organelle; GO:0043227 membrane-bounded organelle; GO:0043229 intracellular organelle; GO:0043231 intracellular membrane-bounded organelle; GO:0043233 organelle lumen; GO:0045495 pole plasm; GO:0046540 U4/U6 x U5 tri-snRNP complex; GO:0070013 intracellular organelle lumen; GO:0071004 U2-type prespliceosome; GO:0071010 prespliceosome; GO:0071013 catalytic step 2 spliceosome; GO:0097525 spliceosomal snRNP complex; GO:0097526 spliceosomal tri-snRNP complex; GO:0120114 Sm-like protein family complex; GO:1902494 catalytic complex; GO:1990234 transferase complex; GO:1990904 ribonucleoprotein complex;</t>
  </si>
  <si>
    <t>GO:0005622 intracellular anatomical structure; GO:0005634 nucleus; GO:0005654 nucleoplasm; GO:0005667 transcription regulator complex; GO:0005737 cytoplasm; GO:0005783 endoplasmic reticulum; GO:0012505 endomembrane system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90575 RNA polymerase II transcription regulator complex;</t>
  </si>
  <si>
    <t>GO:0005622 intracellular anatomical structure; GO:0005634 nucleus; GO:0005654 nucleoplasm; GO:0005737 cytoplasm; GO:0005829 cytosol; GO:0031974 membrane-enclosed lumen; GO:0031981 nuclear lumen; GO:0032991 protein-containing complex; GO:0035770 ribonucleoprotein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120 pronucleus; GO:0048471 perinuclear region of cytoplasm; GO:0070013 intracellular organelle lumen; GO:1990904 ribonucleoprotein complex;</t>
  </si>
  <si>
    <t>GO:0000323 lytic vacuole; GO:0005576 extracellular region; GO:0005615 extracellular space; GO:0005622 intracellular anatomical structure; GO:0005634 nucleus; GO:0005654 nucleoplasm; GO:0005737 cytoplasm; GO:0005739 mitochondrion; GO:0005759 mitochondrial matrix; GO:0005764 lysosome; GO:0005773 vacuole; GO:0005829 cytosol; GO:0005902 microvillus; GO:0005911 cell-cell junction; GO:0030054 cell junction; GO:0031974 membrane-enclosed lumen; GO:0031981 nuclear lumen; GO:0032838 plasma membrane bounded cell projection cytoplasm; GO:0033010 paranodal junction; GO:0042629 mast cell granule; GO:0042995 cell projection; GO:0043209 myelin sheath; GO:0043218 compact myelin; GO:0043220 Schmidt-Lanterman incisure; GO:0043226 organelle; GO:0043227 membrane-bounded organelle; GO:0043229 intracellular organelle; GO:0043231 intracellular membrane-bounded organelle; GO:0043233 organelle lumen; GO:0048471 perinuclear region of cytoplasm; GO:0070013 intracellular organelle lumen; GO:0097386 glial cell projection; GO:0097454 Schwann cell microvillus; GO:0098858 actin-based cell projection; GO:0099568 cytoplasmic region; GO:0120025 plasma membrane bounded cell projection;</t>
  </si>
  <si>
    <t>GO:0005622 intracellular anatomical structure; GO:0005737 cytoplasm; GO:0005829 cytosol; GO:0018444 translation release factor complex; GO:0032991 protein-containing complex;</t>
  </si>
  <si>
    <t>GO:0000785 chromatin; GO:0001650 fibrillar center; GO:0001726 ruffle; GO:0001772 immunological synapse; GO:0001931 uropod; GO:0005622 intracellular anatomical structure; GO:0005634 nucleus; GO:0005694 chromosome; GO:0005700 polytene chromosome; GO:0005703 polytene chromosome puff; GO:0005730 nucleolus; GO:0005737 cytoplasm; GO:0005768 endosome; GO:0005815 microtubule organizing center; GO:0005819 spindle; GO:0005829 cytosol; GO:0005856 cytoskeleton; GO:0005884 actin filament; GO:0005886 plasma membrane; GO:0005902 microvillus; GO:0005903 brush border; GO:0005911 cell-cell junction; GO:0005912 adherens junction; GO:0005929 cilium; GO:0005938 cell cortex; GO:0009898 cytoplasmic side of plasma membrane; GO:0012505 endomembrane system; GO:0015629 actin cytoskeleton; GO:0015630 microtubule cytoskeleton; GO:0016020 membrane; GO:0016323 basolateral plasma membrane; GO:0016324 apical plasma membrane; GO:0019898 extrinsic component of membrane; GO:0030054 cell junction; GO:0030175 filopodium; GO:0030315 T-tubule; GO:0030863 cortical cytoskeleton; GO:0031252 cell leading edge; GO:0031253 cell projection membrane; GO:0031254 cell trailing edge; GO:0031410 cytoplasmic vesicle; GO:0031528 microvillus membrane; GO:0031974 membrane-enclosed lumen; GO:0031981 nuclear lumen; GO:0031982 vesicle; GO:0032153 cell division site; GO:0032154 cleavage furrow; GO:0032991 protein-containing complex; GO:0035003 subapical complex; GO:0036064 ciliary basal body; GO:0042383 sarcolemma; GO:0042995 cell projection; GO:0043209 myelin sheath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296 apical junction complex; GO:0044297 cell body; GO:0044393 microspike; GO:0044853 plasma membrane raft; GO:0045121 membrane raft; GO:0045177 apical part of cell; GO:0045179 apical cortex; GO:0048471 perinuclear region of cytoplasm; GO:0051233 spindle midzone; GO:0051286 cell tip; GO:0070013 intracellular organelle lumen; GO:0070161 anchoring junction; GO:0071944 cell periphery; GO:0072686 mitotic spindle; GO:0097386 glial cell projection; GO:0097449 astrocyte projection; GO:0097454 Schwann cell microvillus; GO:0097708 intracellular vesicle; GO:0098552 side of membrane; GO:0098562 cytoplasmic side of membrane; GO:0098590 plasma membrane region; GO:0098592 cytoplasmic side of apical plasma membrane; GO:0098687 chromosomal region; GO:0098796 membrane protein complex; GO:0098797 plasma membrane protein complex; GO:0098857 membrane microdomain; GO:0098858 actin-based cell projection; GO:0098862 cluster of actin-based cell projections; GO:0099080 supramolecular complex; GO:0099081 supramolecular polymer; GO:0099512 supramolecular fiber; GO:0099513 polymeric cytoskeletal fiber; GO:0099568 cytoplasmic region; GO:0099738 cell cortex region; GO:0120025 plasma membrane bounded cell projection; GO:1990023 mitotic spindle midzone;</t>
  </si>
  <si>
    <t>GO:0005622 intracellular anatomical structure; GO:0005737 cytoplasm; GO:0005773 vacuole; GO:0005774 vacuolar membrane; GO:0005829 cytosol; GO:0005886 plasma membrane; GO:0005902 microvillus; GO:0012505 endomembrane system; GO:0016020 membrane; GO:0016323 basolateral plasma membrane; GO:0016324 apical plasma membrane; GO:0016328 lateral plasma membrane; GO:0016469 proton-transporting two-sector ATPase complex; GO:0016471 vacuolar proton-transporting V-type ATPase complex; GO:0031090 organelle membrane; GO:0032991 protein-containing complex; GO:0033176 proton-transporting V-type ATPase complex; GO:0042995 cell projection; GO:0043226 organelle; GO:0043227 membrane-bounded organelle; GO:0043229 intracellular organelle; GO:0043231 intracellular membrane-bounded organelle; GO:0045177 apical part of cell; GO:0071944 cell periphery; GO:0098588 bounding membrane of organelle; GO:0098590 plasma membrane region; GO:0098796 membrane protein complex; GO:0098858 actin-based cell projection; GO:0120025 plasma membrane bounded cell projection;</t>
  </si>
  <si>
    <t>GO:0001726 ruffle; GO:0005622 intracellular anatomical structure; GO:0005634 nucleus; GO:0005737 cytoplasm; GO:0005739 mitochondrion; GO:0005740 mitochondrial envelope; GO:0005741 mitochondrial outer membrane; GO:0005813 centrosome; GO:0005815 microtubule organizing center; GO:0005829 cytosol; GO:0005856 cytoskeleton; GO:0005886 plasma membrane; GO:0015630 microtubule cytoskeleton; GO:0016020 membrane; GO:0019867 outer membrane; GO:0030027 lamellipodium; GO:0031090 organelle membrane; GO:0031252 cell leading edge; GO:0031253 cell projection membrane; GO:0031256 leading edge membrane; GO:0031966 mitochondrial membrane; GO:0031967 organelle envelope; GO:0031968 organelle outer membrane; GO:0031975 envelope; GO:0032587 ruffle membrane; GO:0042995 cell projection; GO:0043209 myelin sheath; GO:0043226 organelle; GO:0043227 membrane-bounded organelle; GO:0043228 non-membrane-bounded organelle; GO:0043229 intracellular organelle; GO:0043231 intracellular membrane-bounded organelle; GO:0043232 intracellular non-membrane-bounded organelle; GO:0048471 perinuclear region of cytoplasm; GO:0071944 cell periphery; GO:0098588 bounding membrane of organelle; GO:0098590 plasma membrane region; GO:0120025 plasma membrane bounded cell projection;</t>
  </si>
  <si>
    <t>GO:0001726 ruffle; GO:0005576 extracellular region; GO:0005615 extracellular space; GO:0005622 intracellular anatomical structure; GO:0005737 cytoplasm; GO:0005739 mitochondrion; GO:0005740 mitochondrial envelope; GO:0005829 cytosol; GO:0005886 plasma membrane; GO:0012505 endomembrane system; GO:0016020 membrane; GO:0030027 lamellipodium; GO:0030141 secretory granule; GO:0031090 organelle membrane; GO:0031252 cell leading edge; GO:0031410 cytoplasmic vesicle; GO:0031966 mitochondrial membrane; GO:0031967 organelle envelope; GO:0031974 membrane-enclosed lumen; GO:0031975 envelope; GO:0031982 vesicle; GO:0031983 vesicle lumen; GO:0034774 secretory granule lumen; GO:0042995 cell projection; GO:0043209 myelin sheath; GO:0043226 organelle; GO:0043227 membrane-bounded organelle; GO:0043229 intracellular organelle; GO:0043231 intracellular membrane-bounded organelle; GO:0043233 organelle lumen; GO:0048471 perinuclear region of cytoplasm; GO:0060205 cytoplasmic vesicle lumen; GO:0070013 intracellular organelle lumen; GO:0071944 cell periphery; GO:0097708 intracellular vesicle; GO:0099503 secretory vesicle; GO:0101002 ficolin-1-rich granule; GO:0120025 plasma membrane bounded cell projection; GO:1904813 ficolin-1-rich granule lumen;</t>
  </si>
  <si>
    <t>GO:0005622 intracellular anatomical structure; GO:0005634 nucleus; GO:0005654 nucleoplasm; GO:0005737 cytoplasm; GO:0005739 mitochondrion; GO:0016604 nuclear body; GO:0031974 membrane-enclosed lumen; GO:0031981 nuclear lumen; GO:0043226 organelle; GO:0043227 membrane-bounded organelle; GO:0043229 intracellular organelle; GO:0043231 intracellular membrane-bounded organelle; GO:0043233 organelle lumen; GO:0070013 intracellular organelle lumen;</t>
  </si>
  <si>
    <t>GO:0005622 intracellular anatomical structure; GO:0005634 nucleus; GO:0005654 nucleoplasm; GO:0005730 nucleolus; GO:0005737 cytoplasm; GO:0005829 cytosol; GO:0005840 ribosome; GO:0015935 small ribosomal subunit; GO:0022626 cytosolic ribosome; GO:0022627 cytosolic small ribosomal subunit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391 ribosomal subunit; GO:0070013 intracellular organelle lumen; GO:1990904 ribonucleoprotein complex;</t>
  </si>
  <si>
    <t>GO:0001533 cornified envelope; GO:0005622 intracellular anatomical structure; GO:0005737 cytoplasm; GO:0005886 plasma membrane; GO:0005911 cell-cell junction; GO:0005912 adherens junction; GO:0005916 fascia adherens; GO:0012505 endomembrane system; GO:0012506 vesicle membrane; GO:0014704 intercalated disc; GO:0016020 membrane; GO:0016323 basolateral plasma membrane; GO:0030054 cell junction; GO:0030057 desmosome; GO:0030141 secretory granule; GO:0030659 cytoplasmic vesicle membrane; GO:0030667 secretory granule membrane; GO:0031090 organelle membrane; GO:0031410 cytoplasmic vesicle; GO:0031982 vesicle; GO:0043226 organelle; GO:0043227 membrane-bounded organelle; GO:0043229 intracellular organelle; GO:0044291 cell-cell contact zone; GO:0070161 anchoring junction; GO:0070820 tertiary granule; GO:0071944 cell periphery; GO:0097708 intracellular vesicle; GO:0098588 bounding membrane of organelle; GO:0098590 plasma membrane region; GO:0099503 secretory vesicle; GO:0101002 ficolin-1-rich granule; GO:0101003 ficolin-1-rich granule membrane;</t>
  </si>
  <si>
    <t>GO:0000228 nuclear chromosome; GO:0000785 chromatin; GO:0005622 intracellular anatomical structure; GO:0005634 nucleus; GO:0005654 nucleoplasm; GO:0005657 replication fork; GO:0005662 DNA replication factor A complex; GO:0005694 chromosome; GO:0016604 nuclear body; GO:0016605 PML body; GO:0030894 replisome; GO:0031974 membrane-enclosed lumen; GO:0031981 nuclear lumen; GO:0032991 protein-containing complex; GO:0032993 protein-DNA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596 nuclear replication fork; GO:0043601 nuclear replisome; GO:0070013 intracellular organelle lumen;</t>
  </si>
  <si>
    <t>GO:0000228 nuclear chromosome; GO:0000785 chromatin; GO:0005622 intracellular anatomical structure; GO:0005634 nucleus; GO:0005654 nucleoplasm; GO:0005694 chromosome; GO:0005813 centrosome; GO:0005815 microtubule organizing center; GO:0005856 cytoskeleton; GO:0015630 microtubule cytoskeleton; GO:0016604 nuclear body; GO:0016607 nuclear speck; GO:0031974 membrane-enclosed lumen; GO:0031981 nuclear lumen; GO:0035861 site of double-strand break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0734 site of DNA damage;</t>
  </si>
  <si>
    <t>GO:0000228 nuclear chromosome; GO:0000785 chromatin; GO:0000791 euchromatin; GO:0005622 intracellular anatomical structure; GO:0005634 nucleus; GO:0005654 nucleoplasm; GO:0005667 transcription regulator complex; GO:0005694 chromosome; GO:0005737 cytoplasm; GO:0005739 mitochondrion; GO:0005759 mitochondrial matrix; GO:0030424 axon; GO:0031974 membrane-enclosed lumen; GO:0031981 nuclear lumen; GO:0032991 protein-containing complex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0575 RNA polymerase II transcription regulator complex; GO:0120025 plasma membrane bounded cell projection; GO:1990589 ATF4-CREB1 transcription factor complex;</t>
  </si>
  <si>
    <t>GO:0000228 nuclear chromosome; GO:0000785 chromatin; GO:0000792 heterochromatin; GO:0005622 intracellular anatomical structure; GO:0005634 nucleus; GO:0005694 chromosome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634 nucleus; GO:0005737 cytoplasm; GO:0005829 cytosol; GO:0005856 cytoskeleton; GO:0005886 plasma membrane; GO:0005911 cell-cell junction; GO:0005912 adherens junction; GO:0005938 cell cortex; GO:0009898 cytoplasmic side of plasma membrane; GO:0016020 membrane; GO:0019897 extrinsic component of plasma membrane; GO:0019898 extrinsic component of membrane; GO:0030054 cell junction; GO:0031234 extrinsic component of cytoplasmic side of plasma membrane; GO:0042995 cell projection; GO:0043226 organelle; GO:0043227 membrane-bounded organelle; GO:0043228 non-membrane-bounded organelle; GO:0043229 intracellular organelle; GO:0043231 intracellular membrane-bounded organelle; GO:0043232 intracellular non-membrane-bounded organelle; GO:0070161 anchoring junction; GO:0071944 cell periphery; GO:0098552 side of membrane; GO:0098562 cytoplasmic side of membrane; GO:0099568 cytoplasmic region;</t>
  </si>
  <si>
    <t>GO:0005622 intracellular anatomical structure; GO:0005634 nucleus; GO:0005635 nuclear envelope; GO:0005654 nucleoplasm; GO:0005737 cytoplasm; GO:0005783 endoplasmic reticulum; GO:0005789 endoplasmic reticulum membrane; GO:0005793 endoplasmic reticulum-Golgi intermediate compartment; GO:0005886 plasma membrane; GO:0005887 integral component of plasma membrane; GO:0009898 cytoplasmic side of plasma membrane; GO:0012505 endomembrane system; GO:0012506 vesicle membrane; GO:0014801 longitudinal sarcoplasmic reticulum; GO:0016020 membrane; GO:0016021 integral component of membrane; GO:0016528 sarcoplasm; GO:0016529 sarcoplasmic reticulum; GO:0019897 extrinsic component of plasma membrane; GO:0019898 extrinsic component of membrane; GO:0030016 myofibril; GO:0030017 sarcomere; GO:0031090 organelle membrane; GO:0031094 platelet dense tubular network; GO:0031095 platelet dense tubular network membrane; GO:0031224 intrinsic component of membrane; GO:0031226 intrinsic component of plasma membrane; GO:0031234 extrinsic component of cytoplasmic side of plasma membrane; GO:0031410 cytoplasmic vesicle; GO:0031672 A band; GO:0031673 H zone; GO:0031674 I band; GO:0031967 organelle envelope; GO:0031974 membrane-enclosed lumen; GO:0031975 envelope; GO:0031981 nuclear lumen; GO:0031982 vesicle; GO:0031984 organelle subcompartment; GO:0032991 protein-containing complex; GO:0033017 sarcoplasmic reticulum membrane; GO:0034702 ion channel complex; GO:0034703 cation channel complex; GO:0034704 calcium channel complex; GO:0042175 nuclear outer membrane-endoplasmic reticulum membrane network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292 contractile fiber; GO:0045202 synapse; GO:0048471 perinuclear region of cytoplasm; GO:0070013 intracellular organelle lumen; GO:0071944 cell periphery; GO:0090533 cation-transporting ATPase complex; GO:0090534 calcium ion-transporting ATPase complex; GO:0097470 ribbon synapse; GO:0097708 intracellular vesicle; GO:0098533 ATPase dependent transmembrane transport complex; GO:0098552 side of membrane; GO:0098562 cytoplasmic side of membrane; GO:0098588 bounding membrane of organelle; GO:0098796 membrane protein complex; GO:0098827 endoplasmic reticulum subcompartment; GO:0099080 supramolecular complex; GO:0099081 supramolecular polymer; GO:0099512 supramolecular fiber; GO:1902494 catalytic complex; GO:1902495 transmembrane transporter complex; GO:1904949 ATPase complex; GO:1990351 transporter complex;</t>
  </si>
  <si>
    <t>GO:0005622 intracellular anatomical structure; GO:0005737 cytoplasm; GO:0005856 cytoskeleton; GO:0005875 microtubule associated complex; GO:0015630 microtubule cytoskeleton; GO:0031594 neuromuscular junction; GO:0032991 protein-containing complex; GO:0042995 cell projection; GO:0043005 neuron projection; GO:0043226 organelle; GO:0043228 non-membrane-bounded organelle; GO:0043229 intracellular organelle; GO:0043232 intracellular non-membrane-bounded organelle; GO:0045202 synapse; GO:0120025 plasma membrane bounded cell projection;</t>
  </si>
  <si>
    <t>GO:0000785 chromatin; GO:0000792 heterochromatin; GO:0005622 intracellular anatomical structure; GO:0005634 nucleus; GO:0005654 nucleoplasm; GO:0005667 transcription regulator complex; GO:0005694 chromosome; GO:0005737 cytoplasm; GO:0005829 cytosol; GO:0031974 membrane-enclosed lumen; GO:0031981 nuclear lumen; GO:0032991 protein-containing complex; GO:0035985 senescence-associated heterochromatin focus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0575 RNA polymerase II transcription regulator complex;</t>
  </si>
  <si>
    <t>GO:0001650 fibrillar center; GO:0005622 intracellular anatomical structure; GO:0005634 nucleus; GO:0005654 nucleoplasm; GO:0005730 nucleolus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634 nucleus; GO:0031974 membrane-enclosed lumen; GO:0031981 nuclear lumen; GO:0034399 nuclear periphery; GO:0043226 organelle; GO:0043227 membrane-bounded organelle; GO:0043229 intracellular organelle; GO:0043231 intracellular membrane-bounded organelle; GO:0043233 organelle lumen; GO:0070013 intracellular organelle lumen;</t>
  </si>
  <si>
    <t>GO:0000228 nuclear chromosome; GO:0000775 chromosome, centromeric region; GO:0000779 condensed chromosome, centromeric region; GO:0000785 chromatin; GO:0000793 condensed chromosome; GO:0005622 intracellular anatomical structure; GO:0005634 nucleus; GO:0005654 nucleoplasm; GO:0005667 transcription regulator complex; GO:0005694 chromosome; GO:0005737 cytoplasm; GO:0016363 nuclear matrix; GO:0031974 membrane-enclosed lumen; GO:0031981 nuclear lumen; GO:0032991 protein-containing complex; GO:0034399 nuclear periphery; GO:0036488 CHOP-C/EBP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0575 RNA polymerase II transcription regulator complex; GO:0098687 chromosomal region;</t>
  </si>
  <si>
    <t>GO:0005622 intracellular anatomical structure; GO:0005634 nucleus; GO:0005654 nucleoplasm; GO:0005737 cytoplasm; GO:0005739 mitochondrion; GO:0005740 mitochondrial envelope; GO:0005783 endoplasmic reticulum; GO:0005793 endoplasmic reticulum-Golgi intermediate compartment; GO:0005829 cytosol; GO:0005886 plasma membrane; GO:0012505 endomembrane system; GO:0016020 membrane; GO:0031967 organelle envelope; GO:0031974 membrane-enclosed lumen; GO:0031975 envelope; GO:0031981 nuclear lumen; GO:0043226 organelle; GO:0043227 membrane-bounded organelle; GO:0043229 intracellular organelle; GO:0043231 intracellular membrane-bounded organelle; GO:0043233 organelle lumen; GO:0048471 perinuclear region of cytoplasm; GO:0070013 intracellular organelle lumen; GO:0071944 cell periphery;</t>
  </si>
  <si>
    <t>GO:0005622 intracellular anatomical structure; GO:0005634 nucleus; GO:0005654 nucleoplasm; GO:0005681 spliceosomal complex; GO:0005694 chromosome; GO:0005700 polytene chromosome; GO:0005703 polytene chromosome puff; GO:0005730 nucleolus; GO:0005737 cytoplasm; GO:0031974 membrane-enclosed lumen; GO:0031981 nuclear lumen; GO:0032991 protein-containing complex; GO:0035770 ribonucleoprotein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1013 catalytic step 2 spliceosome; GO:0098687 chromosomal region; GO:1902494 catalytic complex; GO:1990904 ribonucleoprotein complex;</t>
  </si>
  <si>
    <t>GO:0005576 extracellular region; GO:0005622 intracellular anatomical structure; GO:0005634 nucleus; GO:0005737 cytoplasm; GO:0005829 cytosol; GO:0005886 plasma membrane; GO:0005945 6-phosphofructokinase complex; GO:0012505 endomembrane system; GO:0016020 membrane; GO:0016324 apical plasma membrane; GO:0030141 secretory granule; GO:0031410 cytoplasmic vesicle; GO:0031974 membrane-enclosed lumen; GO:0031982 vesicle; GO:0031983 vesicle lumen; GO:0032991 protein-containing complex; GO:0034774 secretory granule lumen; GO:0043226 organelle; GO:0043227 membrane-bounded organelle; GO:0043229 intracellular organelle; GO:0043231 intracellular membrane-bounded organelle; GO:0043233 organelle lumen; GO:0045177 apical part of cell; GO:0060205 cytoplasmic vesicle lumen; GO:0061695 transferase complex, transferring phosphorus-containing groups; GO:0070013 intracellular organelle lumen; GO:0071944 cell periphery; GO:0097708 intracellular vesicle; GO:0098590 plasma membrane region; GO:0099503 secretory vesicle; GO:0101002 ficolin-1-rich granule; GO:1902494 catalytic complex; GO:1904813 ficolin-1-rich granule lumen; GO:1990234 transferase complex;</t>
  </si>
  <si>
    <t>GO:0000502 proteasome complex; GO:0000932 P-body; GO:0005576 extracellular region; GO:0005622 intracellular anatomical structure; GO:0005634 nucleus; GO:0005654 nucleoplasm; GO:0005737 cytoplasm; GO:0005829 cytosol; GO:0005838 proteasome regulatory particle; GO:0008540 proteasome regulatory particle, base subcomplex; GO:0012505 endomembrane system; GO:0022624 proteasome accessory complex; GO:0030141 secretory granule; GO:0031410 cytoplasmic vesicle; GO:0031595 nuclear proteasome complex; GO:0031597 cytosolic proteasome complex; GO:0031974 membrane-enclosed lumen; GO:0031981 nuclear lumen; GO:0031982 vesicle; GO:0031983 vesicle lumen; GO:0032991 protein-containing complex; GO:0034774 secretory granule lumen; GO:0035770 ribonucleoprotein granule; GO:0036464 cytoplasmic ribonucleoprotein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8471 perinuclear region of cytoplasm; GO:0060205 cytoplasmic vesicle lumen; GO:0070013 intracellular organelle lumen; GO:0097708 intracellular vesicle; GO:0099503 secretory vesicle; GO:0101002 ficolin-1-rich granule; GO:1902494 catalytic complex; GO:1904813 ficolin-1-rich granule lumen; GO:1905368 peptidase complex; GO:1905369 endopeptidase complex; GO:1990904 ribonucleoprotein complex;</t>
  </si>
  <si>
    <t>GO:0000228 nuclear chromosome; GO:0000242 pericentriolar material; GO:0000785 chromatin; GO:0000792 heterochromatin; GO:0001669 acrosomal vesicle; GO:0002199 zona pellucida receptor complex; GO:0005622 intracellular anatomical structure; GO:0005634 nucleus; GO:0005694 chromosome; GO:0005737 cytoplasm; GO:0005794 Golgi apparatus; GO:0005813 centrosome; GO:0005815 microtubule organizing center; GO:0005829 cytosol; GO:0005832 chaperonin-containing T-complex; GO:0005856 cytoskeleton; GO:0005874 microtubule; GO:0012505 endomembrane system; GO:0015630 microtubule cytoskeleton; GO:0030141 secretory granule; GO:0031410 cytoplasmic vesicle; GO:0031974 membrane-enclosed lumen; GO:0031981 nuclear lumen; GO:0031982 vesicle; GO:0032991 protein-containing complex; GO:0043209 myelin sheath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297 cell body; GO:0070013 intracellular organelle lumen; GO:0097708 intracellular vesicle; GO:0099080 supramolecular complex; GO:0099081 supramolecular polymer; GO:0099503 secretory vesicle; GO:0099512 supramolecular fiber; GO:0099513 polymeric cytoskeletal fiber; GO:0101031 chaperone complex;</t>
  </si>
  <si>
    <t>GO:0005622 intracellular anatomical structure; GO:0005634 nucleus; GO:0005737 cytoplasm; GO:0005739 mitochondrion; GO:0005740 mitochondrial envelope; GO:0005768 endosome; GO:0005769 early endosome; GO:0005783 endoplasmic reticulum; GO:0005789 endoplasmic reticulum membrane; GO:0005829 cytosol; GO:0012505 endomembrane system; GO:0016020 membrane; GO:0031224 intrinsic component of membrane; GO:0031225 anchored component of membrane; GO:0031410 cytoplasmic vesicle; GO:0031967 organelle envelope; GO:0031975 envelope; GO:0031982 vesicle; GO:0031984 organelle subcompartment; GO:0042175 nuclear outer membrane-endoplasmic reticulum membrane network; GO:0043226 organelle; GO:0043227 membrane-bounded organelle; GO:0043229 intracellular organelle; GO:0043231 intracellular membrane-bounded organelle; GO:0048471 perinuclear region of cytoplasm; GO:0097443 sorting endosome; GO:0097708 intracellular vesicle; GO:0098552 side of membrane; GO:0098554 cytoplasmic side of endoplasmic reticulum membrane; GO:0098562 cytoplasmic side of membrane; GO:0098827 endoplasmic reticulum subcompartment;</t>
  </si>
  <si>
    <t>GO:0005622 intracellular anatomical structure; GO:0005737 cytoplasm; GO:0005829 cytosol; GO:0005840 ribosome; GO:0005844 polysome; GO:0015934 large ribosomal subunit; GO:0022625 cytosolic large ribosomal subunit; GO:0022626 cytosolic ribosome; GO:0030016 myofibril; GO:0030017 sarcomere; GO:0031672 A band; GO:0032991 protein-containing complex; GO:0043226 organelle; GO:0043228 non-membrane-bounded organelle; GO:0043229 intracellular organelle; GO:0043232 intracellular non-membrane-bounded organelle; GO:0043292 contractile fiber; GO:0044391 ribosomal subunit; GO:0099080 supramolecular complex; GO:0099081 supramolecular polymer; GO:0099512 supramolecular fiber; GO:1990904 ribonucleoprotein complex;</t>
  </si>
  <si>
    <t>GO:0001725 stress fiber; GO:0002102 podosome; GO:0005576 extracellular region; GO:0005622 intracellular anatomical structure; GO:0005737 cytoplasm; GO:0005739 mitochondrion; GO:0005740 mitochondrial envelope; GO:0005743 mitochondrial inner membrane; GO:0005829 cytosol; GO:0005856 cytoskeleton; GO:0005886 plasma membrane; GO:0005903 brush border; GO:0005911 cell-cell junction; GO:0005912 adherens junction; GO:0005915 zonula adherens; GO:0005916 fascia adherens; GO:0005925 focal adhesion; GO:0005927 muscle tendon junction; GO:0005938 cell cortex; GO:0009898 cytoplasmic side of plasma membrane; GO:0012505 endomembrane system; GO:0014704 intercalated disc; GO:0015629 actin cytoskeleton; GO:0016020 membrane; GO:0016324 apical plasma membrane; GO:0019866 organelle inner membrane; GO:0030016 myofibril; GO:0030017 sarcomere; GO:0030018 Z disc; GO:0030054 cell junction; GO:0030055 cell-substrate junction; GO:0030057 desmosome; GO:0030141 secretory granule; GO:0030863 cortical cytoskeleton; GO:0030864 cortical actin cytoskeleton; GO:0031090 organelle membrane; GO:0031410 cytoplasmic vesicle; GO:0031594 neuromuscular junction; GO:0031674 I band; GO:0031966 mitochondrial membrane; GO:0031967 organelle envelope; GO:0031974 membrane-enclosed lumen; GO:0031975 envelope; GO:0031982 vesicle; GO:0031983 vesicle lumen; GO:0032432 actin filament bundle; GO:0032991 protein-containing complex; GO:0034774 secretory granule lumen; GO:0035580 specific granule lumen; GO:0042383 sarcolemma; GO:0042581 specific granule; GO:0042641 actomyosin; GO:0043034 costamer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292 contractile fiber; GO:0043296 apical junction complex; GO:0044291 cell-cell contact zone; GO:0045121 membrane raft; GO:0045177 apical part of cell; GO:0045202 synapse; GO:0055120 striated muscle dense body; GO:0060205 cytoplasmic vesicle lumen; GO:0070013 intracellular organelle lumen; GO:0070161 anchoring junction; GO:0071944 cell periphery; GO:0090636 outer dense plaque of desmosome; GO:0090637 inner dense plaque of desmosome; GO:0097517 contractile actin filament bundle; GO:0097708 intracellular vesicle; GO:0098552 side of membrane; GO:0098562 cytoplasmic side of membrane; GO:0098590 plasma membrane region; GO:0098592 cytoplasmic side of apical plasma membrane; GO:0098723 skeletal muscle myofibril; GO:0098857 membrane microdomain; GO:0098862 cluster of actin-based cell projections; GO:0099080 supramolecular complex; GO:0099081 supramolecular polymer; GO:0099503 secretory vesicle; GO:0099512 supramolecular fiber; GO:0099568 cytoplasmic region; GO:0101002 ficolin-1-rich granule; GO:1904813 ficolin-1-rich granule lumen; GO:1990357 terminal web;</t>
  </si>
  <si>
    <t>GO:0005622 intracellular anatomical structure; GO:0005634 nucleus; GO:0005654 nucleoplasm; GO:0005886 plasma membrane; GO:0008023 transcription elongation factor complex; GO:0016020 membrane; GO:0016604 nuclear body; GO:0017053 transcription repressor complex; GO:0031974 membrane-enclosed lumen; GO:0031981 nuclear lumen; GO:0032021 NELF complex; GO:0032991 protein-containing complex; GO:0043226 organelle; GO:0043227 membrane-bounded organelle; GO:0043229 intracellular organelle; GO:0043231 intracellular membrane-bounded organelle; GO:0043233 organelle lumen; GO:0070013 intracellular organelle lumen; GO:0071944 cell periphery;</t>
  </si>
  <si>
    <t>GO:0005576 extracellular region; GO:0005622 intracellular anatomical structure; GO:0005634 nucleus; GO:0005737 cytoplasm; GO:0005829 cytosol; GO:0012505 endomembrane system; GO:0030141 secretory granule; GO:0031410 cytoplasmic vesicle; GO:0031974 membrane-enclosed lumen; GO:0031982 vesicle; GO:0031983 vesicle lumen; GO:0034774 secretory granule lumen; GO:0043209 myelin sheath; GO:0043226 organelle; GO:0043227 membrane-bounded organelle; GO:0043229 intracellular organelle; GO:0043231 intracellular membrane-bounded organelle; GO:0043233 organelle lumen; GO:0060205 cytoplasmic vesicle lumen; GO:0070013 intracellular organelle lumen; GO:0097708 intracellular vesicle; GO:0099503 secretory vesicle; GO:0101002 ficolin-1-rich granule; GO:1904813 ficolin-1-rich granule lumen;</t>
  </si>
  <si>
    <t>GO:0005622 intracellular anatomical structure; GO:0005634 nucleus; GO:0005654 nucleoplasm; GO:0005667 transcription regulator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90575 RNA polymerase II transcription regulator complex; GO:1990590 ATF1-ATF4 transcription factor complex;</t>
  </si>
  <si>
    <t>GO:0000109 nucleotide-excision repair complex; GO:0000228 nuclear chromosome; GO:0000781 chromosome, telomeric region; GO:0000785 chromatin; GO:0005622 intracellular anatomical structure; GO:0005634 nucleus; GO:0005654 nucleoplasm; GO:0005694 chromosome; GO:0005730 nucleolus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522 ERCC4-ERCC1 complex; GO:0098687 chromosomal region; GO:1990391 DNA repair complex;</t>
  </si>
  <si>
    <t>GO:0001650 fibrillar center; GO:0001651 dense fibrillar component; GO:0005622 intracellular anatomical structure; GO:0005634 nucleus; GO:0005654 nucleoplasm; GO:0005730 nucleolus; GO:0005737 cytoplasm; GO:0005938 cell cortex; GO:0009986 cell surface; GO:0031974 membrane-enclosed lumen; GO:0031981 nuclear lumen; GO:0032991 protein-containing complex; GO:0035770 ribonucleoprotein granule; GO:0036464 cytoplasmic ribonucleoprotein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1944 cell periphery; GO:0099568 cytoplasmic region; GO:1990904 ribonucleoprotein complex;</t>
  </si>
  <si>
    <t>GO:0000428 DNA-directed RNA polymerase complex; GO:0000439 transcription factor TFIIH core complex; GO:0005622 intracellular anatomical structure; GO:0005634 nucleus; GO:0005654 nucleoplasm; GO:0005667 transcription regulator complex; GO:0005669 transcription factor TFIID complex; GO:0005675 transcription factor TFIIH holo complex; GO:0016591 RNA polymerase II, holoenzyme; GO:0030880 RNA polymerase complex; GO:0031974 membrane-enclosed lumen; GO:0031981 nuclear lumen; GO:0032806 carboxy-terminal domain protein kinase complex; GO:0032991 protein-containing complex; GO:0043226 organelle; GO:0043227 membrane-bounded organelle; GO:0043229 intracellular organelle; GO:0043231 intracellular membrane-bounded organelle; GO:0043233 organelle lumen; GO:0055029 nuclear DNA-directed RNA polymerase complex; GO:0061695 transferase complex, transferring phosphorus-containing groups; GO:0070013 intracellular organelle lumen; GO:0090575 RNA polymerase II transcription regulator complex; GO:1902494 catalytic complex; GO:1902554 serine/threonine protein kinase complex; GO:1902911 protein kinase complex; GO:1990234 transferase complex;</t>
  </si>
  <si>
    <t>GO:0000785 chromatin; GO:0001669 acrosomal vesicle; GO:0005622 intracellular anatomical structure; GO:0005634 nucleus; GO:0005654 nucleoplasm; GO:0005694 chromosome; GO:0005737 cytoplasm; GO:0005829 cytosol; GO:0005886 plasma membrane; GO:0005956 protein kinase CK2 complex; GO:0012505 endomembrane system; GO:0016020 membrane; GO:0030141 secretory granule; GO:0031410 cytoplasmic vesicle; GO:0031974 membrane-enclosed lumen; GO:0031981 nuclear lumen; GO:0031982 vesicle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1944 cell periphery; GO:0097708 intracellular vesicle; GO:0099503 secretory vesicle;</t>
  </si>
  <si>
    <t>GO:0005622 intracellular anatomical structure; GO:0005737 cytoplasm; GO:0005829 cytosol; GO:0005850 eukaryotic translation initiation factor 2 complex; GO:0016282 eukaryotic 43S preinitiation complex; GO:0032991 protein-containing complex; GO:0043614 multi-eIF complex; GO:0070993 translation preinitiation complex; GO:1990904 ribonucleoprotein complex;</t>
  </si>
  <si>
    <t>GO:0000307 cyclin-dependent protein kinase holoenzyme complex; GO:0001939 female pronucleus; GO:0001940 male pronucleus; GO:0005622 intracellular anatomical structure; GO:0005634 nucleus; GO:0005654 nucleoplasm; GO:0005737 cytoplasm; GO:0005829 cytosol; GO:0005856 cytoskeleton; GO:0015630 microtubule cytoskeleton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120 pronucleus; GO:0061695 transferase complex, transferring phosphorus-containing groups; GO:0070013 intracellular organelle lumen; GO:0097124 cyclin A2-CDK2 complex; GO:1902494 catalytic complex; GO:1902554 serine/threonine protein kinase complex; GO:1902911 protein kinase complex; GO:1990234 transferase complex;</t>
  </si>
  <si>
    <t>GO:0000138 Golgi trans cisterna; GO:0000139 Golgi membrane; GO:0005622 intracellular anatomical structure; GO:0005737 cytoplasm; GO:0005794 Golgi apparatus; GO:0005795 Golgi stack; GO:0005802 trans-Golgi network; GO:0005829 cytosol; GO:0012505 endomembrane system; GO:0016020 membrane; GO:0030133 transport vesicle; GO:0030141 secretory granule; GO:0031090 organelle membrane; GO:0031410 cytoplasmic vesicle; GO:0031982 vesicle; GO:0031984 organelle subcompartment; GO:0031985 Golgi cisterna; GO:0043226 organelle; GO:0043227 membrane-bounded organelle; GO:0043229 intracellular organelle; GO:0043231 intracellular membrane-bounded organelle; GO:0060473 cortical granule; GO:0070381 endosome to plasma membrane transport vesicle; GO:0070382 exocytic vesicle; GO:0097708 intracellular vesicle; GO:0098588 bounding membrane of organelle; GO:0098791 Golgi apparatus subcompartment; GO:0099503 secretory vesicle;</t>
  </si>
  <si>
    <t>GO:0005622 intracellular anatomical structure; GO:0005634 nucleus; GO:0005654 nucleoplasm; GO:0031974 membrane-enclosed lumen; GO:0031981 nuclear lumen; GO:0032300 mismatch repair complex; GO:0032302 MutSbeta complex; GO:0032991 protein-containing complex; GO:0043226 organelle; GO:0043227 membrane-bounded organelle; GO:0043229 intracellular organelle; GO:0043231 intracellular membrane-bounded organelle; GO:0043233 organelle lumen; GO:0070013 intracellular organelle lumen; GO:1990391 DNA repair complex;</t>
  </si>
  <si>
    <t>GO:0005622 intracellular anatomical structure; GO:0005634 nucleus; GO:0005737 cytoplasm; GO:0005783 endoplasmic reticulum; GO:0005829 cytosol; GO:0012505 endomembrane system; GO:0014069 postsynaptic density; GO:0016020 membrane; GO:0032279 asymmetric synapse; GO:0043226 organelle; GO:0043227 membrane-bounded organelle; GO:0043229 intracellular organelle; GO:0043231 intracellular membrane-bounded organelle; GO:0045202 synapse; GO:0098794 postsynapse; GO:0098984 neuron to neuron synapse; GO:0099572 postsynaptic specialization;</t>
  </si>
  <si>
    <t>GO:0000221 vacuolar proton-transporting V-type ATPase, V1 domain; GO:0001726 ruffle; GO:0005622 intracellular anatomical structure; GO:0005737 cytoplasm; GO:0005768 endosome; GO:0005769 early endosome; GO:0005773 vacuole; GO:0005774 vacuolar membrane; GO:0005829 cytosol; GO:0005886 plasma membrane; GO:0005902 microvillus; GO:0005903 brush border; GO:0012505 endomembrane system; GO:0016020 membrane; GO:0016021 integral component of membrane; GO:0016469 proton-transporting two-sector ATPase complex; GO:0016471 vacuolar proton-transporting V-type ATPase complex; GO:0031090 organelle membrane; GO:0031224 intrinsic component of membrane; GO:0031252 cell leading edge; GO:0031410 cytoplasmic vesicle; GO:0031982 vesicle; GO:0032991 protein-containing complex; GO:0033176 proton-transporting V-type ATPase complex; GO:0033178 proton-transporting two-sector ATPase complex, catalytic domain; GO:0033180 proton-transporting V-type ATPase, V1 domain; GO:0033181 plasma membrane proton-transporting V-type ATPase complex; GO:0042470 melanosome; GO:0042995 cell projection; GO:0043209 myelin sheath; GO:0043226 organelle; GO:0043227 membrane-bounded organelle; GO:0043229 intracellular organelle; GO:0043231 intracellular membrane-bounded organelle; GO:0048471 perinuclear region of cytoplasm; GO:0048770 pigment granule; GO:0071944 cell periphery; GO:0097708 intracellular vesicle; GO:0098588 bounding membrane of organelle; GO:0098796 membrane protein complex; GO:0098797 plasma membrane protein complex; GO:0098858 actin-based cell projection; GO:0098862 cluster of actin-based cell projections; GO:0120025 plasma membrane bounded cell projection;</t>
  </si>
  <si>
    <t>GO:0001725 stress fiber; GO:0005622 intracellular anatomical structure; GO:0005634 nucleus; GO:0005654 nucleoplasm; GO:0005737 cytoplasm; GO:0005856 cytoskeleton; GO:0005912 adherens junction; GO:0005925 focal adhesion; GO:0015629 actin cytoskeleton; GO:0030016 myofibril; GO:0030017 sarcomere; GO:0030018 Z disc; GO:0030054 cell junction; GO:0030055 cell-substrate junction; GO:0031252 cell leading edge; GO:0031674 I band; GO:0031974 membrane-enclosed lumen; GO:0031981 nuclear lumen; GO:0032432 actin filament bundle; GO:0042641 actomyosi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292 contractile fiber; GO:0070013 intracellular organelle lumen; GO:0070161 anchoring junction; GO:0097517 contractile actin filament bundle; GO:0099080 supramolecular complex; GO:0099081 supramolecular polymer; GO:0099512 supramolecular fiber;</t>
  </si>
  <si>
    <t>GO:0005576 extracellular region; GO:0005622 intracellular anatomical structure; GO:0005634 nucleus; GO:0005694 chromosome; GO:0005730 nucleolus; GO:0005737 cytoplasm; GO:0005794 Golgi apparatus; GO:0005802 trans-Golgi network; GO:0005829 cytosol; GO:0005856 cytoskeleton; GO:0005884 actin filament; GO:0005886 plasma membrane; GO:0005903 brush border; GO:0005911 cell-cell junction; GO:0005938 cell cortex; GO:0012505 endomembrane system; GO:0015629 actin cytoskeleton; GO:0016020 membrane; GO:0016021 integral component of membrane; GO:0030016 myofibril; GO:0030017 sarcomere; GO:0030018 Z disc; GO:0030054 cell junction; GO:0030424 axon; GO:0030425 dendrite; GO:0030426 growth cone; GO:0030427 site of polarized growth; GO:0030863 cortical cytoskeleton; GO:0031224 intrinsic component of membrane; GO:0031523 Myb complex; GO:0031674 I band; GO:0031974 membrane-enclosed lumen; GO:0031981 nuclear lumen; GO:0031984 organelle subcompartment; GO:0032432 actin filament bundle; GO:0032991 protein-containing complex; GO:0036477 somatodendritic compartment; GO:0042383 sarcolemma; GO:0042995 cell projection; GO:0043005 neuron projection; GO:0043025 neuronal cell body; GO:0043034 costamere; GO:0043198 dendritic shaft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292 contractile fiber; GO:0044297 cell body; GO:0048471 perinuclear region of cytoplasm; GO:0070013 intracellular organelle lumen; GO:0071944 cell periphery; GO:0097440 apical dendrite; GO:0097447 dendritic tree; GO:0098791 Golgi apparatus subcompartment; GO:0098862 cluster of actin-based cell projections; GO:0099080 supramolecular complex; GO:0099081 supramolecular polymer; GO:0099512 supramolecular fiber; GO:0099513 polymeric cytoskeletal fiber; GO:0099568 cytoplasmic region; GO:0120025 plasma membrane bounded cell projection; GO:0150034 distal axon;</t>
  </si>
  <si>
    <t>GO:0000228 nuclear chromosome; GO:0000428 DNA-directed RNA polymerase complex; GO:0000785 chromatin; GO:0005622 intracellular anatomical structure; GO:0005634 nucleus; GO:0005654 nucleoplasm; GO:0005667 transcription regulator complex; GO:0005669 transcription factor TFIID complex; GO:0005694 chromosome; GO:0005730 nucleolus; GO:0016591 RNA polymerase II, holoenzyme; GO:0030880 RNA polymerase complex; GO:0031974 membrane-enclosed lumen; GO:0031981 nuclear lumen; GO:0032991 protein-containing complex; GO:0034708 methyltransferase complex; GO:0035097 histone methyltransferase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665 MLL1/2 complex; GO:0045120 pronucleus; GO:0055029 nuclear DNA-directed RNA polymerase complex; GO:0061695 transferase complex, transferring phosphorus-containing groups; GO:0070013 intracellular organelle lumen; GO:0071339 MLL1 complex; GO:0090575 RNA polymerase II transcription regulator complex; GO:1902494 catalytic complex; GO:1990234 transferase complex;</t>
  </si>
  <si>
    <t>GO:0005622 intracellular anatomical structure; GO:0005737 cytoplasm; GO:0005739 mitochondrion; GO:0005740 mitochondrial envelope; GO:0005741 mitochondrial outer membrane; GO:0005757 mitochondrial permeability transition pore complex; GO:0005759 mitochondrial matrix; GO:0005886 plasma membrane; GO:0009295 nucleoid; GO:0016020 membrane; GO:0016021 integral component of membrane; GO:0019867 outer membrane; GO:0031090 organelle membrane; GO:0031224 intrinsic component of membrane; GO:0031966 mitochondrial membrane; GO:0031967 organelle envelope; GO:0031968 organelle outer membrane; GO:0031974 membrane-enclosed lumen; GO:0031975 envelope; GO:0032991 protein-containing complex; GO:0042645 mitochondrial nucleoid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6930 pore complex; GO:0070013 intracellular organelle lumen; GO:0071944 cell periphery; GO:0098588 bounding membrane of organelle; GO:0098796 membrane protein complex; GO:0098798 mitochondrial protein-containing complex;</t>
  </si>
  <si>
    <t>GO:0005576 extracellular region; GO:0005615 extracellular space; GO:0005622 intracellular anatomical structure; GO:0005737 cytoplasm; GO:0005829 cytosol; GO:0005886 plasma membrane; GO:0005903 brush border; GO:0016020 membrane; GO:0016323 basolateral plasma membrane; GO:0030424 axon; GO:0031253 cell projection membrane; GO:0031526 brush border membrane; GO:0036477 somatodendritic compartment; GO:0042995 cell projection; GO:0043005 neuron projection; GO:0043025 neuronal cell body; GO:0043204 perikaryon; GO:0044297 cell body; GO:0071944 cell periphery; GO:0098590 plasma membrane region; GO:0098862 cluster of actin-based cell projections; GO:0120025 plasma membrane bounded cell projection;</t>
  </si>
  <si>
    <t>GO:0001650 fibrillar center; GO:0001651 dense fibrillar component; GO:0001652 granular component; GO:0005622 intracellular anatomical structure; GO:0005634 nucleus; GO:0005654 nucleoplasm; GO:0005694 chromosome; GO:0005730 nucleolus; GO:0005732 sno(s)RNA-containing ribonucleoprotein complex; GO:0015030 Cajal body; GO:0016604 nuclear body; GO:0030532 small nuclear ribonucleoprotein complex; GO:0030684 preribosome; GO:0031428 box C/D RNP complex; GO:0031974 membrane-enclosed lumen; GO:0031981 nuclear lumen; GO:0032040 small-subunit processome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120114 Sm-like protein family complex; GO:1990904 ribonucleoprotein complex;</t>
  </si>
  <si>
    <t>GO:0000228 nuclear chromosome; GO:0000785 chromatin; GO:0005622 intracellular anatomical structure; GO:0005634 nucleus; GO:0005654 nucleoplasm; GO:0005667 transcription regulator complex; GO:0005694 chromosome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0781 chromosome, telomeric region; GO:0000785 chromatin; GO:0000792 heterochromatin; GO:0005576 extracellular region; GO:0005615 extracellular space; GO:0005622 intracellular anatomical structure; GO:0005634 nucleus; GO:0005654 nucleoplasm; GO:0005681 spliceosomal complex; GO:0005694 chromosome; GO:0005700 polytene chromosome; GO:0005703 polytene chromosome puff; GO:0005737 cytoplasm; GO:0015030 Cajal body; GO:0016363 nuclear matrix; GO:0016604 nuclear body; GO:0016607 nuclear speck; GO:0031974 membrane-enclosed lumen; GO:0031981 nuclear lumen; GO:0031982 vesicle; GO:0032838 plasma membrane bounded cell projection cytoplasm; GO:0032991 protein-containing complex; GO:0034399 nuclear periphery; GO:0035062 omega speckle; GO:0035770 ribonucleoprotein granule; GO:0036464 cytoplasmic ribonucleoprotein granule; GO:0036477 somatodendritic compartment; GO:0042995 cell projection; GO:0043005 neuron projection; GO:0043025 neuronal cell body; GO:0043204 perikaryon; GO:0043226 organelle; GO:0043227 membrane-bounded organelle; GO:0043228 non-membrane-bounded organelle; GO:0043229 intracellular organelle; GO:0043230 extracellular organelle; GO:0043231 intracellular membrane-bounded organelle; GO:0043232 intracellular non-membrane-bounded organelle; GO:0043233 organelle lumen; GO:0044297 cell body; GO:0070013 intracellular organelle lumen; GO:0070062 extracellular exosome; GO:0071013 catalytic step 2 spliceosome; GO:0071598 neuronal ribonucleoprotein granule; GO:0098687 chromosomal region; GO:0099568 cytoplasmic region; GO:0120025 plasma membrane bounded cell projection; GO:0120111 neuron projection cytoplasm; GO:1902494 catalytic complex; GO:1903561 extracellular vesicle; GO:1990904 ribonucleoprotein complex;</t>
  </si>
  <si>
    <t>GO:0005622 intracellular anatomical structure; GO:0005737 cytoplasm; GO:0005829 cytosol; GO:0005886 plasma membrane; GO:0005912 adherens junction; GO:0005925 focal adhesion; GO:0005938 cell cortex; GO:0016020 membrane; GO:0030054 cell junction; GO:0030055 cell-substrate junction; GO:0030424 axon; GO:0030426 growth cone; GO:0030427 site of polarized growth; GO:0042995 cell projection; GO:0043005 neuron projection; GO:0045121 membrane raft; GO:0048471 perinuclear region of cytoplasm; GO:0070161 anchoring junction; GO:0071944 cell periphery; GO:0098857 membrane microdomain; GO:0099568 cytoplasmic region; GO:0120025 plasma membrane bounded cell projection; GO:0150034 distal axon;</t>
  </si>
  <si>
    <t>GO:0000109 nucleotide-excision repair complex; GO:0000110 nucleotide-excision repair factor 1 complex; GO:0005576 extracellular region; GO:0005622 intracellular anatomical structure; GO:0005634 nucleus; GO:0005654 nucleoplasm; GO:0005737 cytoplasm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45171 intercellular bridge; GO:0070013 intracellular organelle lumen; GO:1990391 DNA repair complex;</t>
  </si>
  <si>
    <t>GO:0000428 DNA-directed RNA polymerase complex; GO:0005622 intracellular anatomical structure; GO:0005634 nucleus; GO:0005654 nucleoplasm; GO:0005667 transcription regulator complex; GO:0005669 transcription factor TFIID complex; GO:0005730 nucleolus; GO:0016591 RNA polymerase II, holoenzyme; GO:0030880 RNA polymerase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55029 nuclear DNA-directed RNA polymerase complex; GO:0061695 transferase complex, transferring phosphorus-containing groups; GO:0070013 intracellular organelle lumen; GO:0090575 RNA polymerase II transcription regulator complex; GO:1902494 catalytic complex; GO:1990234 transferase complex;</t>
  </si>
  <si>
    <t>GO:0000785 chromatin; GO:0005622 intracellular anatomical structure; GO:0005634 nucleus; GO:0005654 nucleoplasm; GO:0005667 transcription regulator complex; GO:0005681 spliceosomal complex; GO:0005694 chromosome; GO:0016363 nuclear matrix; GO:0016604 nuclear body; GO:0031974 membrane-enclosed lumen; GO:0031981 nuclear lumen; GO:0032991 protein-containing complex; GO:0034399 nuclear periphery; GO:0042382 paraspeckles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0575 RNA polymerase II transcription regulator complex; GO:1990904 ribonucleoprotein complex;</t>
  </si>
  <si>
    <t>GO:0005622 intracellular anatomical structure; GO:0005634 nucleus; GO:0005737 cytoplasm; GO:0005783 endoplasmic reticulum; GO:0005788 endoplasmic reticulum lumen; GO:0005790 smooth endoplasmic reticulum; GO:0012505 endomembrane system; GO:0031974 membrane-enclosed lumen; GO:0032991 protein-containing complex; GO:0034663 endoplasmic reticulum chaperone complex; GO:0043226 organelle; GO:0043227 membrane-bounded organelle; GO:0043229 intracellular organelle; GO:0043231 intracellular membrane-bounded organelle; GO:0043233 organelle lumen; GO:0048471 perinuclear region of cytoplasm; GO:0070013 intracellular organelle lumen;</t>
  </si>
  <si>
    <t>GO:0001726 ruffle; GO:0005622 intracellular anatomical structure; GO:0005634 nucleus; GO:0005654 nucleoplasm; GO:0005730 nucleolus; GO:0005737 cytoplasm; GO:0005739 mitochondrion; GO:0005740 mitochondrial envelope; GO:0005743 mitochondrial inner membrane; GO:0005759 mitochondrial matrix; GO:0005783 endoplasmic reticulum; GO:0005789 endoplasmic reticulum membrane; GO:0005791 rough endoplasmic reticulum; GO:0005819 spindle; GO:0005829 cytosol; GO:0005840 ribosome; GO:0005844 polysome; GO:0005856 cytoskeleton; GO:0005886 plasma membrane; GO:0012505 endomembrane system; GO:0015630 microtubule cytoskeleton; GO:0015935 small ribosomal subunit; GO:0016020 membrane; GO:0016363 nuclear matrix; GO:0019866 organelle inner membrane; GO:0022626 cytosolic ribosome; GO:0022627 cytosolic small ribosomal subunit; GO:0030867 rough endoplasmic reticulum membrane; GO:0031090 organelle membrane; GO:0031252 cell leading edge; GO:0031253 cell projection membrane; GO:0031256 leading edge membrane; GO:0031966 mitochondrial membrane; GO:0031967 organelle envelope; GO:0031974 membrane-enclosed lumen; GO:0031975 envelope; GO:0031981 nuclear lumen; GO:0031984 organelle subcompartment; GO:0032587 ruffle membrane; GO:0032991 protein-containing complex; GO:0034399 nuclear periphery; GO:0042175 nuclear outer membrane-endoplasmic reticulum membrane network; GO:0042995 cell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391 ribosomal subunit; GO:0070013 intracellular organelle lumen; GO:0071159 NF-kappaB complex; GO:0071944 cell periphery; GO:0072686 mitotic spindle; GO:0098552 side of membrane; GO:0098554 cytoplasmic side of endoplasmic reticulum membrane; GO:0098556 cytoplasmic side of rough endoplasmic reticulum membrane; GO:0098562 cytoplasmic side of membrane; GO:0098588 bounding membrane of organelle; GO:0098590 plasma membrane region; GO:0098827 endoplasmic reticulum subcompartment; GO:0120025 plasma membrane bounded cell projection; GO:1990904 ribonucleoprotein complex;</t>
  </si>
  <si>
    <t>GO:0005622 intracellular anatomical structure; GO:0005634 nucleus; GO:0005654 nucleoplasm; GO:0005737 cytoplasm; GO:0005739 mitochondrion; GO:0005740 mitochondrial envelope; GO:0005741 mitochondrial outer membrane; GO:0005829 cytosol; GO:0009986 cell surface; GO:0016020 membrane; GO:0019867 outer membrane; GO:0031090 organelle membrane; GO:0031966 mitochondrial membrane; GO:0031967 organelle envelope; GO:0031968 organelle outer membrane; GO:0031974 membrane-enclosed lumen; GO:0031975 envelope; GO:0031981 nuclear lumen; GO:0043226 organelle; GO:0043227 membrane-bounded organelle; GO:0043229 intracellular organelle; GO:0043231 intracellular membrane-bounded organelle; GO:0043233 organelle lumen; GO:0045202 synapse; GO:0048471 perinuclear region of cytoplasm; GO:0048786 presynaptic active zone; GO:0070013 intracellular organelle lumen; GO:0098588 bounding membrane of organelle; GO:0098793 presynapse;</t>
  </si>
  <si>
    <t>GO:0005622 intracellular anatomical structure; GO:0005634 nucleus; GO:0005654 nucleoplasm; GO:0005667 transcription regulator complex; GO:0016602 CCAAT-binding factor complex; GO:0031974 membrane-enclosed lumen; GO:0031981 nuclear lumen; GO:0032991 protein-containing complex; GO:0032993 protein-DNA complex; GO:0043226 organelle; GO:0043227 membrane-bounded organelle; GO:0043229 intracellular organelle; GO:0043231 intracellular membrane-bounded organelle; GO:0043233 organelle lumen; GO:0070013 intracellular organelle lumen; GO:0090575 RNA polymerase II transcription regulator complex;</t>
  </si>
  <si>
    <t>GO:0005622 intracellular anatomical structure; GO:0005634 nucleus; GO:0005737 cytoplasm; GO:0005829 cytosol; GO:0042995 cell projection; GO:0043005 neuron projection; GO:0043226 organelle; GO:0043227 membrane-bounded organelle; GO:0043229 intracellular organelle; GO:0043231 intracellular membrane-bounded organelle; GO:0120025 plasma membrane bounded cell projection;</t>
  </si>
  <si>
    <t>GO:0005576 extracellular region; GO:0005622 intracellular anatomical structure; GO:0005634 nucleus; GO:0005737 cytoplasm; GO:0005739 mitochondrion; GO:0005740 mitochondrial envelope; GO:0005829 cytosol; GO:0005856 cytoskeleton; GO:0005886 plasma membrane; GO:0005911 cell-cell junction; GO:0005938 cell cortex; GO:0015629 actin cytoskeleton; GO:0016020 membrane; GO:0030027 lamellipodium; GO:0030054 cell junction; GO:0030175 filopodium; GO:0030424 axon; GO:0030425 dendrite; GO:0030426 growth cone; GO:0030427 site of polarized growth; GO:0030496 midbody; GO:0030863 cortical cytoskeleton; GO:0030864 cortical actin cytoskeleton; GO:0031002 actin rod; GO:0031090 organelle membrane; GO:0031252 cell leading edge; GO:0031966 mitochondrial membrane; GO:0031967 organelle envelope; GO:0031975 envelope; GO:0032432 actin filament bundle; GO:0036477 somatodendritic compartment; GO:0042995 cell projection; GO:0043005 neuron projection; GO:0043025 neuronal cell body; GO:0043197 dendritic spine; GO:0043226 organelle; GO:0043227 membrane-bounded organelle; GO:0043228 non-membrane-bounded organelle; GO:0043229 intracellular organelle; GO:0043231 intracellular membrane-bounded organelle; GO:0043232 intracellular non-membrane-bounded organelle; GO:0044297 cell body; GO:0044309 neuron spine; GO:0045202 synapse; GO:0071944 cell periphery; GO:0090732 cofilin-actin rod; GO:0097060 synaptic membrane; GO:0097447 dendritic tree; GO:0098590 plasma membrane region; GO:0098794 postsynapse; GO:0098858 actin-based cell projection; GO:0099568 cytoplasmic region; GO:0120025 plasma membrane bounded cell projection; GO:0150034 distal axon;</t>
  </si>
  <si>
    <t>GO:0005622 intracellular anatomical structure; GO:0005737 cytoplasm; GO:0005829 cytosol; GO:0005844 polysome; GO:0016281 eukaryotic translation initiation factor 4F complex; GO:0030425 dendrite; GO:0032991 protein-containing complex; GO:0036477 somatodendritic compartment; GO:0042995 cell projection; GO:0043005 neuron projection; GO:0043025 neuronal cell body; GO:0044297 cell body; GO:0097447 dendritic tree; GO:0120025 plasma membrane bounded cell projection; GO:1990904 ribonucleoprotein complex;</t>
  </si>
  <si>
    <t>GO:0005622 intracellular anatomical structure; GO:0005737 cytoplasm; GO:0005829 cytosol; GO:0005853 eukaryotic translation elongation factor 1 complex; GO:0032991 protein-containing complex;</t>
  </si>
  <si>
    <t>GO:0000307 cyclin-dependent protein kinase holoenzyme complex; GO:0000785 chromatin; GO:0005622 intracellular anatomical structure; GO:0005634 nucleus; GO:0005654 nucleoplasm; GO:0005694 chromosome; GO:0005737 cytoplasm; GO:0005813 centrosome; GO:0005815 microtubule organizing center; GO:0005829 cytosol; GO:0005856 cytoskeleton; GO:0015630 microtubule cytoskeleton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61695 transferase complex, transferring phosphorus-containing groups; GO:0070013 intracellular organelle lumen; GO:0097134 cyclin E1-CDK2 complex; GO:1902494 catalytic complex; GO:1902554 serine/threonine protein kinase complex; GO:1902911 protein kinase complex; GO:1990234 transferase complex;</t>
  </si>
  <si>
    <t>GO:0000228 nuclear chromosome; GO:0000428 DNA-directed RNA polymerase complex; GO:0000785 chromatin; GO:0000791 euchromatin; GO:0005622 intracellular anatomical structure; GO:0005634 nucleus; GO:0005654 nucleoplasm; GO:0005665 RNA polymerase II, core complex; GO:0005694 chromosome; GO:0005700 polytene chromosome; GO:0005703 polytene chromosome puff; GO:0016591 RNA polymerase II, holoenzyme; GO:0030880 RNA polymerase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55029 nuclear DNA-directed RNA polymerase complex; GO:0061695 transferase complex, transferring phosphorus-containing groups; GO:0070013 intracellular organelle lumen; GO:0098687 chromosomal region; GO:1902494 catalytic complex; GO:1990234 transferase complex;</t>
  </si>
  <si>
    <t>GO:0000307 cyclin-dependent protein kinase holoenzyme complex; GO:0000781 chromosome, telomeric region; GO:0000793 condensed chromosome; GO:0000803 sex chromosome; GO:0000805 X chromosome; GO:0000806 Y chromosome; GO:0005622 intracellular anatomical structure; GO:0005634 nucleus; GO:0005654 nucleoplasm; GO:0005667 transcription regulator complex; GO:0005694 chromosome; GO:0005737 cytoplasm; GO:0005768 endosome; GO:0005813 centrosome; GO:0005815 microtubule organizing center; GO:0005819 spindle; GO:0005829 cytosol; GO:0005856 cytoskeleton; GO:0012505 endomembrane system; GO:0015030 Cajal body; GO:0015630 microtubule cytoskeleton; GO:0016604 nuclear body; GO:0031410 cytoplasmic vesicle; GO:0031974 membrane-enclosed lumen; GO:0031981 nuclear lumen; GO:0031982 vesicle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61695 transferase complex, transferring phosphorus-containing groups; GO:0070013 intracellular organelle lumen; GO:0072686 mitotic spindle; GO:0097123 cyclin A1-CDK2 complex; GO:0097124 cyclin A2-CDK2 complex; GO:0097134 cyclin E1-CDK2 complex; GO:0097135 cyclin E2-CDK2 complex; GO:0097708 intracellular vesicle; GO:0098687 chromosomal region; GO:1902494 catalytic complex; GO:1902554 serine/threonine protein kinase complex; GO:1902911 protein kinase complex; GO:1990234 transferase complex;</t>
  </si>
  <si>
    <t>GO:0000228 nuclear chromosome; GO:0000428 DNA-directed RNA polymerase complex; GO:0000793 condensed chromosome; GO:0005622 intracellular anatomical structure; GO:0005634 nucleus; GO:0005654 nucleoplasm; GO:0005657 replication fork; GO:0005658 alpha DNA polymerase:primase complex; GO:0005694 chromosome; GO:0005737 cytoplasm; GO:0005813 centrosome; GO:0005815 microtubule organizing center; GO:0005856 cytoskeleton; GO:0015630 microtubule cytoskeleton; GO:0030880 RNA polymerase complex; GO:0030894 replisome; GO:0031974 membrane-enclosed lumen; GO:0031981 nuclear lumen; GO:0032991 protein-containing complex; GO:0032993 protein-DNA complex; GO:0042555 MCM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596 nuclear replication fork; GO:0043601 nuclear replisome; GO:0045120 pronucleus; GO:0048471 perinuclear region of cytoplasm; GO:0055029 nuclear DNA-directed RNA polymerase complex; GO:0061695 transferase complex, transferring phosphorus-containing groups; GO:0070013 intracellular organelle lumen; GO:1902494 catalytic complex; GO:1990234 transferase complex;</t>
  </si>
  <si>
    <t>GO:0005622 intracellular anatomical structure; GO:0005634 nucleus; GO:0005654 nucleoplasm; GO:0005737 cytoplasm; GO:0005794 Golgi apparatus; GO:0005829 cytosol; GO:0005840 ribosome; GO:0012505 endomembrane system; GO:0015934 large ribosomal subunit; GO:0015935 small ribosomal subunit; GO:0022625 cytosolic large ribosomal subunit; GO:0022626 cytosolic ribosome; GO:0022627 cytosolic small ribosomal subunit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391 ribosomal subunit; GO:0070013 intracellular organelle lumen; GO:1990904 ribonucleoprotein complex;</t>
  </si>
  <si>
    <t>GO:0000228 nuclear chromosome; GO:0000785 chromatin; GO:0005622 intracellular anatomical structure; GO:0005634 nucleus; GO:0005654 nucleoplasm; GO:0005694 chromosome; GO:0005730 nucleolus; GO:0005737 cytoplasm; GO:0016604 nuclear body; GO:0016607 nuclear speck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090 metaphase plate;</t>
  </si>
  <si>
    <t>GO:0000228 nuclear chromosome; GO:0000785 chromatin; GO:0005622 intracellular anatomical structure; GO:0005634 nucleus; GO:0005654 nucleoplasm; GO:0005667 transcription regulator complex; GO:0005694 chromosome; GO:0005700 polytene chromosome; GO:0005703 polytene chromosome puff; GO:0005704 polytene chromosome band; GO:0005737 cytoplasm; GO:0016363 nuclear matrix; GO:0031011 Ino80 complex; GO:0031519 PcG protein complex; GO:0031974 membrane-enclosed lumen; GO:0031981 nuclear lumen; GO:0032991 protein-containing complex; GO:0033202 DNA helicase complex; GO:0034399 nuclear peripher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603 SWI/SNF superfamily-type complex; GO:0097346 INO80-type complex; GO:0098687 chromosomal region; GO:1902494 catalytic complex; GO:1904949 ATPase complex;</t>
  </si>
  <si>
    <t>GO:0005622 intracellular anatomical structure; GO:0005634 nucleus; GO:0005654 nucleoplasm; GO:0005737 cytoplasm; GO:0005829 cytosol; GO:0014069 postsynaptic density; GO:0030425 dendrite; GO:0031974 membrane-enclosed lumen; GO:0031981 nuclear lumen; GO:0032279 asymmetric synapse; GO:0036477 somatodendritic compartment; GO:0042995 cell projection; GO:0043005 neuron projection; GO:0043025 neuronal cell body; GO:0043197 dendritic spine; GO:0043226 organelle; GO:0043227 membrane-bounded organelle; GO:0043229 intracellular organelle; GO:0043231 intracellular membrane-bounded organelle; GO:0043233 organelle lumen; GO:0044297 cell body; GO:0044309 neuron spine; GO:0045202 synapse; GO:0061827 sperm head; GO:0070013 intracellular organelle lumen; GO:0097447 dendritic tree; GO:0098794 postsynapse; GO:0098984 neuron to neuron synapse; GO:0099522 cytosolic region; GO:0099524 postsynaptic cytosol; GO:0099572 postsynaptic specialization; GO:0120025 plasma membrane bounded cell projection;</t>
  </si>
  <si>
    <t>GO:0005622 intracellular anatomical structure; GO:0005737 cytoplasm; GO:0005739 mitochondrion; GO:0005740 mitochondrial envelope; GO:0005743 mitochondrial inner membrane; GO:0005753 mitochondrial proton-transporting ATP synthase complex; GO:0005759 mitochondrial matrix; GO:0005886 plasma membrane; GO:0016020 membrane; GO:0016469 proton-transporting two-sector ATPase complex; GO:0019866 organelle inner membrane; GO:0031090 organelle membrane; GO:0031966 mitochondrial membrane; GO:0031967 organelle envelope; GO:0031974 membrane-enclosed lumen; GO:0031975 envelope; GO:0032991 protein-containing complex; GO:0043226 organelle; GO:0043227 membrane-bounded organelle; GO:0043229 intracellular organelle; GO:0043231 intracellular membrane-bounded organelle; GO:0043233 organelle lumen; GO:0045259 proton-transporting ATP synthase complex; GO:0070013 intracellular organelle lumen; GO:0071944 cell periphery; GO:0098796 membrane protein complex; GO:0098798 mitochondrial protein-containing complex; GO:0098800 inner mitochondrial membrane protein complex;</t>
  </si>
  <si>
    <t>GO:0000502 proteasome complex; GO:0001673 male germ cell nucleus; GO:0005622 intracellular anatomical structure; GO:0005634 nucleus; GO:0005654 nucleoplasm; GO:0005737 cytoplasm; GO:0005813 centrosome; GO:0005815 microtubule organizing center; GO:0005829 cytosol; GO:0005839 proteasome core complex; GO:0005844 polysome; GO:0005856 cytoskeleton; GO:0015630 microtubule cytoskeleton; GO:0019773 proteasome core complex, alpha-subunit complex; GO:0031974 membrane-enclosed lumen; GO:0031981 nuclear lumen; GO:0032991 protein-containing complex; GO:0043073 germ cell nucleus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02494 catalytic complex; GO:1905368 peptidase complex; GO:1905369 endopeptidase complex; GO:1990904 ribonucleoprotein complex;</t>
  </si>
  <si>
    <t>GO:0000502 proteasome complex; GO:0000932 P-body; GO:0005576 extracellular region; GO:0005622 intracellular anatomical structure; GO:0005634 nucleus; GO:0005654 nucleoplasm; GO:0005737 cytoplasm; GO:0005829 cytosol; GO:0005839 proteasome core complex; GO:0012505 endomembrane system; GO:0019773 proteasome core complex, alpha-subunit complex; GO:0030141 secretory granule; GO:0031410 cytoplasmic vesicle; GO:0031974 membrane-enclosed lumen; GO:0031981 nuclear lumen; GO:0031982 vesicle; GO:0031983 vesicle lumen; GO:0032991 protein-containing complex; GO:0034774 secretory granule lumen; GO:0035770 ribonucleoprotein granule; GO:0036464 cytoplasmic ribonucleoprotein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60205 cytoplasmic vesicle lumen; GO:0070013 intracellular organelle lumen; GO:0097708 intracellular vesicle; GO:0099503 secretory vesicle; GO:0101002 ficolin-1-rich granule; GO:1902494 catalytic complex; GO:1904813 ficolin-1-rich granule lumen; GO:1905368 peptidase complex; GO:1905369 endopeptidase complex; GO:1990904 ribonucleoprotein complex;</t>
  </si>
  <si>
    <t>GO:0000502 proteasome complex; GO:0005622 intracellular anatomical structure; GO:0005634 nucleus; GO:0005654 nucleoplasm; GO:0005737 cytoplasm; GO:0005829 cytosol; GO:0005839 proteasome core complex; GO:0019773 proteasome core complex, alpha-subunit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45202 synapse; GO:0070013 intracellular organelle lumen; GO:1902494 catalytic complex; GO:1905368 peptidase complex; GO:1905369 endopeptidase complex;</t>
  </si>
  <si>
    <t>GO:0000502 proteasome complex; GO:0000932 P-body; GO:0001673 male germ cell nucleus; GO:0005622 intracellular anatomical structure; GO:0005634 nucleus; GO:0005654 nucleoplasm; GO:0005737 cytoplasm; GO:0005829 cytosol; GO:0005839 proteasome core complex; GO:0019773 proteasome core complex, alpha-subunit complex; GO:0031974 membrane-enclosed lumen; GO:0031981 nuclear lumen; GO:0032991 protein-containing complex; GO:0035770 ribonucleoprotein granule; GO:0036464 cytoplasmic ribonucleoprotein granule; GO:0043073 germ cell nucleus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02494 catalytic complex; GO:1905368 peptidase complex; GO:1905369 endopeptidase complex; GO:1990904 ribonucleoprotein complex;</t>
  </si>
  <si>
    <t>GO:0000775 chromosome, centromeric region; GO:0000785 chromatin; GO:0000792 heterochromatin; GO:0005622 intracellular anatomical structure; GO:0005634 nucleus; GO:0005654 nucleoplasm; GO:0005657 replication fork; GO:0005694 chromosome; GO:0005721 pericentric heterochromatin; GO:0005737 cytoplasm; GO:0031974 membrane-enclosed lumen; GO:0031981 nuclear lumen; GO:0032991 protein-containing complex; GO:0036477 somatodendritic compartment; GO:0043025 neuronal cell bod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297 cell body; GO:0070013 intracellular organelle lumen; GO:0098687 chromosomal region;</t>
  </si>
  <si>
    <t>GO:0000243 commitment complex; GO:0005622 intracellular anatomical structure; GO:0005634 nucleus; GO:0005654 nucleoplasm; GO:0005681 spliceosomal complex; GO:0005684 U2-type spliceosomal complex; GO:0016604 nuclear body; GO:0016607 nuclear speck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71004 U2-type prespliceosome; GO:0071010 prespliceosome; GO:0089701 U2AF complex; GO:1990904 ribonucleoprotein complex;</t>
  </si>
  <si>
    <t>GO:0005622 intracellular anatomical structure; GO:0005634 nucleus; GO:0005730 nucleolus; GO:0005737 cytoplasm; GO:0005783 endoplasmic reticulum; GO:0005829 cytosol; GO:0005840 ribosome; GO:0012505 endomembrane system; GO:0015934 large ribosomal subunit; GO:0022625 cytosolic large ribosomal subunit; GO:0022626 cytosolic ribosome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391 ribosomal subunit; GO:0070013 intracellular organelle lumen; GO:1990904 ribonucleoprotein complex;</t>
  </si>
  <si>
    <t>GO:0000228 nuclear chromosome; GO:0000785 chromatin; GO:0000793 condensed chromosome; GO:0005576 extracellular region; GO:0005615 extracellular space; GO:0005622 intracellular anatomical structure; GO:0005634 nucleus; GO:0005654 nucleoplasm; GO:0005694 chromosome; GO:0005730 nucleolus; GO:0005737 cytoplasm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8471 perinuclear region of cytoplasm; GO:0070013 intracellular organelle lumen;</t>
  </si>
  <si>
    <t>GO:0005622 intracellular anatomical structure; GO:0005737 cytoplasm; GO:0005739 mitochondrion; GO:0005829 cytosol; GO:0005856 cytoskeleton; GO:0015629 actin cytoskeleton; GO:0043226 organelle; GO:0043227 membrane-bounded organelle; GO:0043228 non-membrane-bounded organelle; GO:0043229 intracellular organelle; GO:0043231 intracellular membrane-bounded organelle; GO:0043232 intracellular non-membrane-bounded organelle;</t>
  </si>
  <si>
    <t>GO:0005622 intracellular anatomical structure; GO:0005737 cytoplasm; GO:0005829 cytosol; GO:0032991 protein-containing complex;</t>
  </si>
  <si>
    <t>GO:0005576 extracellular region; GO:0005615 extracellular space; GO:0005622 intracellular anatomical structure; GO:0005634 nucleus; GO:0005654 nucleoplasm; GO:0005737 cytoplasm; GO:0005739 mitochondrion; GO:0005829 cytosol; GO:0014069 postsynaptic density; GO:0031252 cell leading edge; GO:0031410 cytoplasmic vesicle; GO:0031974 membrane-enclosed lumen; GO:0031981 nuclear lumen; GO:0031982 vesicle; GO:0032279 asymmetric synapse; GO:0032991 protein-containing complex; GO:0042470 melanosome; GO:0043226 organelle; GO:0043227 membrane-bounded organelle; GO:0043229 intracellular organelle; GO:0043231 intracellular membrane-bounded organelle; GO:0043233 organelle lumen; GO:0045202 synapse; GO:0048471 perinuclear region of cytoplasm; GO:0048770 pigment granule; GO:0070013 intracellular organelle lumen; GO:0097708 intracellular vesicle; GO:0098794 postsynapse; GO:0098984 neuron to neuron synapse; GO:0099572 postsynaptic specialization;</t>
  </si>
  <si>
    <t>GO:0005622 intracellular anatomical structure; GO:0005634 nucleus; GO:0005654 nucleoplasm; GO:0005667 transcription regulator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90575 RNA polymerase II transcription regulator complex;</t>
  </si>
  <si>
    <t>GO:0005622 intracellular anatomical structure; GO:0005634 nucleus; GO:0005737 cytoplasm; GO:0005783 endoplasmic reticulum; GO:0005829 cytosol; GO:0005840 ribosome; GO:0012505 endomembrane system; GO:0015934 large ribosomal subunit; GO:0022625 cytosolic large ribosomal subunit; GO:0022626 cytosolic ribosome; GO:0032991 protein-containing complex; GO:0036477 somatodendritic compartment; GO:0043025 neuronal cell body; GO:0043226 organelle; GO:0043227 membrane-bounded organelle; GO:0043228 non-membrane-bounded organelle; GO:0043229 intracellular organelle; GO:0043231 intracellular membrane-bounded organelle; GO:0043232 intracellular non-membrane-bounded organelle; GO:0044297 cell body; GO:0044391 ribosomal subunit; GO:1990904 ribonucleoprotein complex;</t>
  </si>
  <si>
    <t>GO:0000228 nuclear chromosome; GO:0000793 condensed chromosome; GO:0000794 condensed nuclear chromosome; GO:0000795 synaptonemal complex; GO:0000800 lateral element; GO:0001673 male germ cell nucleus; GO:0005622 intracellular anatomical structure; GO:0005634 nucleus; GO:0005654 nucleoplasm; GO:0005657 replication fork; GO:0005662 DNA replication factor A complex; GO:0005694 chromosome; GO:0016604 nuclear body; GO:0016605 PML body; GO:0030894 replisome; GO:0031974 membrane-enclosed lumen; GO:0031981 nuclear lumen; GO:0032991 protein-containing complex; GO:0032993 protein-DNA complex; GO:0043073 germ cell nucleus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596 nuclear replication fork; GO:0043601 nuclear replisome; GO:0070013 intracellular organelle lumen; GO:0099086 synaptonemal structure;</t>
  </si>
  <si>
    <t>GO:0000228 nuclear chromosome; GO:0000781 chromosome, telomeric region; GO:0005622 intracellular anatomical structure; GO:0005634 nucleus; GO:0005654 nucleoplasm; GO:0005667 transcription regulator complex; GO:0005694 chromosome; GO:0005730 nucleolus; GO:0005737 cytoplasm; GO:0005739 mitochondrion; GO:0005783 endoplasmic reticulum; GO:0005813 centrosome; GO:0005815 microtubule organizing center; GO:0005840 ribosome; GO:0005856 cytoskeleton; GO:0012505 endomembrane system; GO:0015630 microtubule cytoskeleton; GO:0016604 nuclear body; GO:0016607 nuclear speck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8471 perinuclear region of cytoplasm; GO:0070013 intracellular organelle lumen; GO:0098687 chromosomal region; GO:1990904 ribonucleoprotein complex;</t>
  </si>
  <si>
    <t>GO:0001669 acrosomal vesicle; GO:0005576 extracellular region; GO:0005615 extracellular space; GO:0005622 intracellular anatomical structure; GO:0005634 nucleus; GO:0005635 nuclear envelope; GO:0005737 cytoplasm; GO:0005783 endoplasmic reticulum; GO:0005788 endoplasmic reticulum lumen; GO:0005789 endoplasmic reticulum membrane; GO:0005790 smooth endoplasmic reticulum; GO:0005793 endoplasmic reticulum-Golgi intermediate compartment; GO:0005794 Golgi apparatus; GO:0005829 cytosol; GO:0005844 polysome; GO:0005886 plasma membrane; GO:0009897 external side of plasma membrane; GO:0009986 cell surface; GO:0012505 endomembrane system; GO:0012506 vesicle membrane; GO:0016020 membrane; GO:0016021 integral component of membrane; GO:0016528 sarcoplasm; GO:0016529 sarcoplasmic reticulum; GO:0030139 endocytic vesicle; GO:0030141 secretory granule; GO:0030176 integral component of endoplasmic reticulum membrane; GO:0030496 midbody; GO:0030659 cytoplasmic vesicle membrane; GO:0030666 endocytic vesicle membrane; GO:0030670 phagocytic vesicle membrane; GO:0031012 extracellular matrix; GO:0031090 organelle membrane; GO:0031224 intrinsic component of membrane; GO:0031227 intrinsic component of endoplasmic reticulum membrane; GO:0031410 cytoplasmic vesicle; GO:0031967 organelle envelope; GO:0031974 membrane-enclosed lumen; GO:0031975 envelope; GO:0031982 vesicle; GO:0031983 vesicle lumen; GO:0031984 organelle subcompartment; GO:0032991 protein-containing complex; GO:0033116 endoplasmic reticulum-Golgi intermediate compartment membrane; GO:0042175 nuclear outer membrane-endoplasmic reticulum membrane network; GO:0042824 MHC class I peptide loading complex; GO:0043226 organelle; GO:0043227 membrane-bounded organelle; GO:0043229 intracellular organelle; GO:0043231 intracellular membrane-bounded organelle; GO:0043233 organelle lumen; GO:0044322 endoplasmic reticulum quality control compartment; GO:0045169 fusome; GO:0045335 phagocytic vesicle; GO:0048471 perinuclear region of cytoplasm; GO:0060205 cytoplasmic vesicle lumen; GO:0070013 intracellular organelle lumen; GO:0071556 integral component of lumenal side of endoplasmic reticulum membrane; GO:0071682 endocytic vesicle lumen; GO:0071944 cell periphery; GO:0097708 intracellular vesicle; GO:0098552 side of membrane; GO:0098553 lumenal side of endoplasmic reticulum membrane; GO:0098588 bounding membrane of organelle; GO:0098796 membrane protein complex; GO:0098827 endoplasmic reticulum subcompartment; GO:0099503 secretory vesicle; GO:1990904 ribonucleoprotein complex;</t>
  </si>
  <si>
    <t>GO:0005622 intracellular anatomical structure; GO:0005737 cytoplasm; GO:0005819 spindle; GO:0005829 cytosol; GO:0005856 cytoskeleton; GO:0005875 microtubule associated complex; GO:0005886 plasma membrane; GO:0005929 cilium; GO:0005930 axoneme; GO:0014069 postsynaptic density; GO:0015630 microtubule cytoskeleton; GO:0016020 membrane; GO:0030424 axon; GO:0032279 asymmetric synapse; GO:0032838 plasma membrane bounded cell projection cytoplasm; GO:0032991 protein-containing complex; GO:0042995 cell projection; GO:0043005 neuron projection; GO:0043226 organelle; GO:0043228 non-membrane-bounded organelle; GO:0043229 intracellular organelle; GO:0043232 intracellular non-membrane-bounded organelle; GO:0045202 synapse; GO:0071944 cell periphery; GO:0072686 mitotic spindle; GO:0097014 ciliary plasm; GO:0098794 postsynapse; GO:0098984 neuron to neuron synapse; GO:0099568 cytoplasmic region; GO:0099572 postsynaptic specialization; GO:0120025 plasma membrane bounded cell projection;</t>
  </si>
  <si>
    <t>GO:0005622 intracellular anatomical structure; GO:0005737 cytoplasm; GO:0005783 endoplasmic reticulum; GO:0005788 endoplasmic reticulum lumen; GO:0005789 endoplasmic reticulum membrane; GO:0005790 smooth endoplasmic reticulum; GO:0005840 ribosome; GO:0005886 plasma membrane; GO:0012505 endomembrane system; GO:0016020 membrane; GO:0016021 integral component of membrane; GO:0030176 integral component of endoplasmic reticulum membrane; GO:0030424 axon; GO:0030425 dendrite; GO:0031224 intrinsic component of membrane; GO:0031227 intrinsic component of endoplasmic reticulum membrane; GO:0031974 membrane-enclosed lumen; GO:0031984 organelle subcompartment; GO:0032838 plasma membrane bounded cell projection cytoplasm; GO:0032839 dendrite cytoplasm; GO:0032991 protein-containing complex; GO:0036477 somatodendritic compartment; GO:0042175 nuclear outer membrane-endoplasmic reticulum membrane network; GO:0042995 cell projection; GO:0043005 neuron projection; GO:0043025 neuronal cell body; GO:0043197 dendritic spine; GO:0043209 myelin sheath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232 organelle membrane contact site; GO:0044233 mitochondria-associated endoplasmic reticulum membrane; GO:0044297 cell body; GO:0044309 neuron spine; GO:0044322 endoplasmic reticulum quality control compartment; GO:0045202 synapse; GO:0048471 perinuclear region of cytoplasm; GO:0070013 intracellular organelle lumen; GO:0071556 integral component of lumenal side of endoplasmic reticulum membrane; GO:0071944 cell periphery; GO:0097038 perinuclear endoplasmic reticulum; GO:0097447 dendritic tree; GO:0098552 side of membrane; GO:0098553 lumenal side of endoplasmic reticulum membrane; GO:0098794 postsynapse; GO:0098827 endoplasmic reticulum subcompartment; GO:0099568 cytoplasmic region; GO:0120025 plasma membrane bounded cell projection; GO:0120111 neuron projection cytoplasm; GO:1990904 ribonucleoprotein complex;</t>
  </si>
  <si>
    <t>GO:0000502 proteasome complex; GO:0005622 intracellular anatomical structure; GO:0005634 nucleus; GO:0005654 nucleoplasm; GO:0005737 cytoplasm; GO:0005813 centrosome; GO:0005815 microtubule organizing center; GO:0005829 cytosol; GO:0005839 proteasome core complex; GO:0005856 cytoskeleton; GO:0015630 microtubule cytoskeleton; GO:0019774 proteasome core complex, beta-subunit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02494 catalytic complex; GO:1905368 peptidase complex; GO:1905369 endopeptidase complex;</t>
  </si>
  <si>
    <t>GO:0000109 nucleotide-excision repair complex; GO:0000228 nuclear chromosome; GO:0005622 intracellular anatomical structure; GO:0005634 nucleus; GO:0005654 nucleoplasm; GO:0005657 replication fork; GO:0005694 chromosome; GO:0005737 cytoplasm; GO:0005829 cytosol; GO:0016234 inclusion body; GO:0016235 aggresome; GO:0030894 replisome; GO:0031974 membrane-enclosed lumen; GO:0031981 nuclear lumen; GO:0032991 protein-containing complex; GO:0032993 protein-DNA complex; GO:0042575 DNA polymerase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596 nuclear replication fork; GO:0043601 nuclear replisome; GO:0043625 delta DNA polymerase complex; GO:0061695 transferase complex, transferring phosphorus-containing groups; GO:0070013 intracellular organelle lumen; GO:1902494 catalytic complex; GO:1990234 transferase complex; GO:1990391 DNA repair complex;</t>
  </si>
  <si>
    <t>GO:0000785 chromatin; GO:0005622 intracellular anatomical structure; GO:0005634 nucleus; GO:0005654 nucleoplasm; GO:0005667 transcription regulator complex; GO:0005694 chromosome; GO:0005730 nucleolus; GO:0005737 cytoplasm; GO:0005829 cytosol; GO:0031523 Myb complex; GO:0031974 membrane-enclosed lumen; GO:0031981 nuclear lumen; GO:0032991 protein-containing complex; GO:0035189 Rb-E2F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0575 RNA polymerase II transcription regulator complex;</t>
  </si>
  <si>
    <t>GO:0005622 intracellular anatomical structure; GO:0005634 nucleus; GO:0005654 nucleoplasm; GO:0005737 cytoplasm; GO:0005739 mitochondrion; GO:0005794 Golgi apparatus; GO:0005802 trans-Golgi network; GO:0005829 cytosol; GO:0012505 endomembrane system; GO:0030496 midbody; GO:0031974 membrane-enclosed lumen; GO:0031981 nuclear lumen; GO:0031984 organelle subcompartment; GO:0043226 organelle; GO:0043227 membrane-bounded organelle; GO:0043229 intracellular organelle; GO:0043231 intracellular membrane-bounded organelle; GO:0043233 organelle lumen; GO:0070013 intracellular organelle lumen; GO:0098791 Golgi apparatus subcompartment;</t>
  </si>
  <si>
    <t>GO:0000428 DNA-directed RNA polymerase complex; GO:0005622 intracellular anatomical structure; GO:0005634 nucleus; GO:0005654 nucleoplasm; GO:0005667 transcription regulator complex; GO:0005669 transcription factor TFIID complex; GO:0005673 transcription factor TFIIE complex; GO:0005737 cytoplasm; GO:0005829 cytosol; GO:0016591 RNA polymerase II, holoenzyme; GO:0030880 RNA polymerase complex; GO:0031974 membrane-enclosed lumen; GO:0031981 nuclear lumen; GO:0032991 protein-containing complex; GO:0032993 protein-DNA complex; GO:0043226 organelle; GO:0043227 membrane-bounded organelle; GO:0043229 intracellular organelle; GO:0043231 intracellular membrane-bounded organelle; GO:0043233 organelle lumen; GO:0055029 nuclear DNA-directed RNA polymerase complex; GO:0061695 transferase complex, transferring phosphorus-containing groups; GO:0070013 intracellular organelle lumen; GO:0090575 RNA polymerase II transcription regulator complex; GO:0097550 transcription preinitiation complex; GO:1902494 catalytic complex; GO:1990234 transferase complex;</t>
  </si>
  <si>
    <t>GO:0000428 DNA-directed RNA polymerase complex; GO:0005622 intracellular anatomical structure; GO:0005634 nucleus; GO:0005654 nucleoplasm; GO:0005667 transcription regulator complex; GO:0005669 transcription factor TFIID complex; GO:0005673 transcription factor TFIIE complex; GO:0005737 cytoplasm; GO:0005829 cytosol; GO:0016591 RNA polymerase II, holoenzyme; GO:0016604 nuclear body; GO:0016607 nuclear speck; GO:0030880 RNA polymerase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55029 nuclear DNA-directed RNA polymerase complex; GO:0061695 transferase complex, transferring phosphorus-containing groups; GO:0070013 intracellular organelle lumen; GO:0090575 RNA polymerase II transcription regulator complex; GO:1902494 catalytic complex; GO:1990234 transferase complex;</t>
  </si>
  <si>
    <t>GO:0005622 intracellular anatomical structure; GO:0005634 nucleus; GO:0005737 cytoplasm; GO:0005768 endosome; GO:0005829 cytosol; GO:0005886 plasma membrane; GO:0010008 endosome membrane; GO:0012505 endomembrane system; GO:0016020 membrane; GO:0031090 organelle membrane; GO:0031410 cytoplasmic vesicle; GO:0031982 vesicle; GO:0032991 protein-containing complex; GO:0043226 organelle; GO:0043227 membrane-bounded organelle; GO:0043229 intracellular organelle; GO:0043231 intracellular membrane-bounded organelle; GO:0045202 synapse; GO:0045211 postsynaptic membrane; GO:0070435 Shc-EGFR complex; GO:0071944 cell periphery; GO:0097060 synaptic membrane; GO:0097708 intracellular vesicle; GO:0098588 bounding membrane of organelle; GO:0098590 plasma membrane region; GO:0098794 postsynapse; GO:0098796 membrane protein complex; GO:0098797 plasma membrane protein complex;</t>
  </si>
  <si>
    <t>GO:0000118 histone deacetylase complex; GO:0000228 nuclear chromosome; GO:0000785 chromatin; GO:0005622 intracellular anatomical structure; GO:0005634 nucleus; GO:0005654 nucleoplasm; GO:0005694 chromosome; GO:0005737 cytoplasm; GO:0005829 cytosol; GO:0005886 plasma membrane; GO:0016020 membrane; GO:0017053 transcription repressor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822 Sin3-type complex; GO:0071944 cell periphery; GO:1902494 catalytic complex;</t>
  </si>
  <si>
    <t>GO:0005622 intracellular anatomical structure; GO:0005634 nucleus; GO:0005654 nucleoplasm; GO:0005737 cytoplasm; GO:0005777 peroxisome; GO:0005783 endoplasmic reticulum; GO:0005789 endoplasmic reticulum membrane; GO:0005829 cytosol; GO:0012505 endomembrane system; GO:0016020 membrane; GO:0016604 nuclear body; GO:0016607 nuclear speck; GO:0031974 membrane-enclosed lumen; GO:0031981 nuclear lumen; GO:0031984 organelle subcompartment; GO:0042175 nuclear outer membrane-endoplasmic reticulum membrane network; GO:0042579 microbody; GO:0043209 myelin sheath; GO:0043226 organelle; GO:0043227 membrane-bounded organelle; GO:0043229 intracellular organelle; GO:0043231 intracellular membrane-bounded organelle; GO:0043233 organelle lumen; GO:0070013 intracellular organelle lumen; GO:0098827 endoplasmic reticulum subcompartment;</t>
  </si>
  <si>
    <t>GO:0000228 nuclear chromosome; GO:0000781 chromosome, telomeric region; GO:0005622 intracellular anatomical structure; GO:0005634 nucleus; GO:0005635 nuclear envelope; GO:0005654 nucleoplasm; GO:0005694 chromosome; GO:0005730 nucleolus; GO:0005737 cytoplasm; GO:0005768 endosome; GO:0005769 early endosome; GO:0005783 endoplasmic reticulum; GO:0005789 endoplasmic reticulum membrane; GO:0005829 cytosol; GO:0010008 endosome membrane; GO:0012505 endomembrane system; GO:0016020 membrane; GO:0016363 nuclear matrix; GO:0016604 nuclear body; GO:0016605 PML body; GO:0019898 extrinsic component of membrane; GO:0031090 organelle membrane; GO:0031312 extrinsic component of organelle membrane; GO:0031410 cytoplasmic vesicle; GO:0031901 early endosome membrane; GO:0031965 nuclear membrane; GO:0031967 organelle envelope; GO:0031974 membrane-enclosed lumen; GO:0031975 envelope; GO:0031981 nuclear lumen; GO:0031982 vesicle; GO:0031984 organelle subcompartment; GO:0034399 nuclear periphery; GO:0042175 nuclear outer membrane-endoplasmic reticulum membrane network; GO:0042406 extrinsic component of endoplasmic reticulum membran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7708 intracellular vesicle; GO:0098588 bounding membrane of organelle; GO:0098687 chromosomal region; GO:0098827 endoplasmic reticulum subcompartment;</t>
  </si>
  <si>
    <t>GO:0001650 fibrillar center; GO:0005622 intracellular anatomical structure; GO:0005634 nucleus; GO:0005730 nucleolus; GO:0005737 cytoplasm; GO:0005829 cytosol; GO:0005853 eukaryotic translation elongation factor 1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0323 lytic vacuole; GO:0005576 extracellular region; GO:0005615 extracellular space; GO:0005622 intracellular anatomical structure; GO:0005634 nucleus; GO:0005737 cytoplasm; GO:0005764 lysosome; GO:0005766 primary lysosome; GO:0005773 vacuole; GO:0005775 vacuolar lumen; GO:0005829 cytosol; GO:0012505 endomembrane system; GO:0030141 secretory granule; GO:0031410 cytoplasmic vesicle; GO:0031974 membrane-enclosed lumen; GO:0031982 vesicle; GO:0031983 vesicle lumen; GO:0034774 secretory granule lumen; GO:0035578 azurophil granule lumen; GO:0042582 azurophil granule; GO:0043226 organelle; GO:0043227 membrane-bounded organelle; GO:0043229 intracellular organelle; GO:0043231 intracellular membrane-bounded organelle; GO:0043233 organelle lumen; GO:0048471 perinuclear region of cytoplasm; GO:0060205 cytoplasmic vesicle lumen; GO:0070013 intracellular organelle lumen; GO:0097708 intracellular vesicle; GO:0099503 secretory vesicle;</t>
  </si>
  <si>
    <t>GO:0005622 intracellular anatomical structure; GO:0005634 nucleus; GO:0005730 nucleolus; GO:0005737 cytoplasm; GO:0005829 cytosol; GO:0005840 ribosome; GO:0015934 large ribosomal subunit; GO:0022625 cytosolic large ribosomal subunit; GO:0022626 cytosolic ribosome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391 ribosomal subunit; GO:0070013 intracellular organelle lumen; GO:1990904 ribonucleoprotein complex;</t>
  </si>
  <si>
    <t>GO:0005576 extracellular region; GO:0005615 extracellular space; GO:0005622 intracellular anatomical structure; GO:0005737 cytoplasm; GO:0005739 mitochondrion; GO:0005740 mitochondrial envelope; GO:0005741 mitochondrial outer membrane; GO:0005783 endoplasmic reticulum; GO:0005791 rough endoplasmic reticulum; GO:0005794 Golgi apparatus; GO:0005829 cytosol; GO:0008021 synaptic vesicle; GO:0009986 cell surface; GO:0012505 endomembrane system; GO:0016020 membrane; GO:0019867 outer membrane; GO:0030133 transport vesicle; GO:0030424 axon; GO:0031090 organelle membrane; GO:0031410 cytoplasmic vesicle; GO:0031966 mitochondrial membrane; GO:0031967 organelle envelope; GO:0031968 organelle outer membrane; GO:0031975 envelope; GO:0031982 vesicle; GO:0036477 somatodendritic compartment; GO:0042995 cell projection; GO:0043005 neuron projection; GO:0043025 neuronal cell body; GO:0043209 myelin sheath; GO:0043226 organelle; GO:0043227 membrane-bounded organelle; GO:0043229 intracellular organelle; GO:0043231 intracellular membrane-bounded organelle; GO:0043679 axon terminus; GO:0044297 cell body; GO:0044306 neuron projection terminus; GO:0045177 apical part of cell; GO:0045202 synapse; GO:0070382 exocytic vesicle; GO:0097708 intracellular vesicle; GO:0098588 bounding membrane of organelle; GO:0098793 presynapse; GO:0099503 secretory vesicle; GO:0120025 plasma membrane bounded cell projection; GO:0150034 distal axon;</t>
  </si>
  <si>
    <t>GO:0001669 acrosomal vesicle; GO:0005576 extracellular region; GO:0005615 extracellular space; GO:0005622 intracellular anatomical structure; GO:0005634 nucleus; GO:0005737 cytoplasm; GO:0005739 mitochondrion; GO:0005740 mitochondrial envelope; GO:0005758 mitochondrial intermembrane space; GO:0005768 endosome; GO:0005783 endoplasmic reticulum; GO:0005788 endoplasmic reticulum lumen; GO:0005789 endoplasmic reticulum membrane; GO:0005790 smooth endoplasmic reticulum; GO:0005886 plasma membrane; GO:0009986 cell surface; GO:0010008 endosome membrane; GO:0012505 endomembrane system; GO:0016020 membrane; GO:0016021 integral component of membrane; GO:0016324 apical plasma membrane; GO:0030139 endocytic vesicle; GO:0030141 secretory granule; GO:0030176 integral component of endoplasmic reticulum membrane; GO:0031090 organelle membrane; GO:0031224 intrinsic component of membrane; GO:0031227 intrinsic component of endoplasmic reticulum membrane; GO:0031410 cytoplasmic vesicle; GO:0031967 organelle envelope; GO:0031970 organelle envelope lumen; GO:0031974 membrane-enclosed lumen; GO:0031975 envelope; GO:0031982 vesicle; GO:0031984 organelle subcompartment; GO:0032991 protein-containing complex; GO:0042175 nuclear outer membrane-endoplasmic reticulum membrane network; GO:0042824 MHC class I peptide loading complex; GO:0042825 TAP complex; GO:0043209 myelin sheath; GO:0043226 organelle; GO:0043227 membrane-bounded organelle; GO:0043229 intracellular organelle; GO:0043231 intracellular membrane-bounded organelle; GO:0043233 organelle lumen; GO:0045177 apical part of cell; GO:0045335 phagocytic vesicle; GO:0055037 recycling endosome; GO:0055038 recycling endosome membrane; GO:0070013 intracellular organelle lumen; GO:0071944 cell periphery; GO:0097708 intracellular vesicle; GO:0098588 bounding membrane of organelle; GO:0098590 plasma membrane region; GO:0098796 membrane protein complex; GO:0098827 endoplasmic reticulum subcompartment; GO:0099503 secretory vesicle;</t>
  </si>
  <si>
    <t>GO:0000159 protein phosphatase type 2A complex; GO:0000775 chromosome, centromeric region; GO:0005622 intracellular anatomical structure; GO:0005634 nucleus; GO:0005635 nuclear envelope; GO:0005694 chromosome; GO:0005737 cytoplasm; GO:0005739 mitochondrion; GO:0005813 centrosome; GO:0005814 centriole; GO:0005815 microtubule organizing center; GO:0005819 spindle; GO:0005829 cytosol; GO:0005856 cytoskeleton; GO:0008287 protein serine/threonine phosphatase complex; GO:0012505 endomembrane system; GO:0015630 microtubule cytoskeleton; GO:0016020 membrane; GO:0031967 organelle envelope; GO:0031975 envelope; GO:0032991 protein-containing complex; GO:0035770 ribonucleoprotein granule; GO:0036464 cytoplasmic ribonucleoprotein granule; GO:0043186 P granule; GO:0043226 organelle; GO:0043227 membrane-bounded organelle; GO:0043228 non-membrane-bounded organelle; GO:0043229 intracellular organelle; GO:0043231 intracellular membrane-bounded organelle; GO:0043232 intracellular non-membrane-bounded organelle; GO:0045495 pole plasm; GO:0060293 germ plasm; GO:0072686 mitotic spindle; GO:0098687 chromosomal region; GO:1902494 catalytic complex; GO:1903293 phosphatase complex; GO:1990904 ribonucleoprotein complex;</t>
  </si>
  <si>
    <t>GO:0005622 intracellular anatomical structure; GO:0005634 nucleus; GO:0005654 nucleoplasm; GO:0005730 nucleolus; GO:0005737 cytoplasm; GO:0005829 cytosol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0922 spindle pole; GO:0005622 intracellular anatomical structure; GO:0005634 nucleus; GO:0005654 nucleoplasm; GO:0005694 chromosome; GO:0005737 cytoplasm; GO:0005813 centrosome; GO:0005815 microtubule organizing center; GO:0005819 spindle; GO:0005829 cytosol; GO:0005856 cytoskeleton; GO:0015630 microtubule cytoskeleton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737 cytoplasm; GO:0005783 endoplasmic reticulum; GO:0005789 endoplasmic reticulum membrane; GO:0005886 plasma membrane; GO:0012505 endomembrane system; GO:0012506 vesicle membrane; GO:0016020 membrane; GO:0030141 secretory granule; GO:0030659 cytoplasmic vesicle membrane; GO:0030667 secretory granule membrane; GO:0031090 organelle membrane; GO:0031410 cytoplasmic vesicle; GO:0031982 vesicle; GO:0031984 organelle subcompartment; GO:0035579 specific granule membrane; GO:0042175 nuclear outer membrane-endoplasmic reticulum membrane network; GO:0042581 specific granule; GO:0043226 organelle; GO:0043227 membrane-bounded organelle; GO:0043229 intracellular organelle; GO:0043231 intracellular membrane-bounded organelle; GO:0071944 cell periphery; GO:0097708 intracellular vesicle; GO:0098588 bounding membrane of organelle; GO:0098827 endoplasmic reticulum subcompartment; GO:0099503 secretory vesicle;</t>
  </si>
  <si>
    <t>GO:0005622 intracellular anatomical structure; GO:0005737 cytoplasm; GO:0005829 cytosol; GO:0005886 plasma membrane; GO:0016020 membrane; GO:0071944 cell periphery;</t>
  </si>
  <si>
    <t>GO:0005576 extracellular region; GO:0005622 intracellular anatomical structure; GO:0005737 cytoplasm; GO:0005768 endosome; GO:0005783 endoplasmic reticulum; GO:0005788 endoplasmic reticulum lumen; GO:0005791 rough endoplasmic reticulum; GO:0005793 endoplasmic reticulum-Golgi intermediate compartment; GO:0005794 Golgi apparatus; GO:0005801 cis-Golgi network; GO:0005886 plasma membrane; GO:0012505 endomembrane system; GO:0016020 membrane; GO:0031410 cytoplasmic vesicle; GO:0031974 membrane-enclosed lumen; GO:0031982 vesicle; GO:0043226 organelle; GO:0043227 membrane-bounded organelle; GO:0043229 intracellular organelle; GO:0043231 intracellular membrane-bounded organelle; GO:0043233 organelle lumen; GO:0048237 rough endoplasmic reticulum lumen; GO:0070013 intracellular organelle lumen; GO:0071944 cell periphery; GO:0097708 intracellular vesicle;</t>
  </si>
  <si>
    <t>GO:0000775 chromosome, centromeric region; GO:0000776 kinetochore; GO:0005622 intracellular anatomical structure; GO:0005634 nucleus; GO:0005635 nuclear envelope; GO:0005694 chromosome; GO:0005737 cytoplasm; GO:0005768 endosome; GO:0005794 Golgi apparatus; GO:0005813 centrosome; GO:0005815 microtubule organizing center; GO:0005819 spindle; GO:0005829 cytosol; GO:0005856 cytoskeleton; GO:0005874 microtubule; GO:0005875 microtubule associated complex; GO:0005876 spindle microtubule; GO:0005881 cytoplasmic microtubule; GO:0005882 intermediate filament; GO:0012505 endomembrane system; GO:0015630 microtubule cytoskeleton; GO:0030424 axon; GO:0030426 growth cone; GO:0030427 site of polarized growth; GO:0031410 cytoplasmic vesicle; GO:0031967 organelle envelope; GO:0031975 envelope; GO:0031982 vesicle; GO:0032991 protein-containing complex; GO:0035371 microtubule plus-end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44295 axonal growth cone; GO:0045111 intermediate filament cytoskeleton; GO:0045169 fusome; GO:0097708 intracellular vesicle; GO:0098687 chromosomal region; GO:0099080 supramolecular complex; GO:0099081 supramolecular polymer; GO:0099512 supramolecular fiber; GO:0099513 polymeric cytoskeletal fiber; GO:0120025 plasma membrane bounded cell projection; GO:0150034 distal axon; GO:1990752 microtubule end;</t>
  </si>
  <si>
    <t>GO:0005622 intracellular anatomical structure; GO:0005634 nucleus; GO:0005654 nucleoplasm; GO:0005685 U1 snRNP; GO:0005737 cytoplasm; GO:0005829 cytosol; GO:0010494 cytoplasmic stress granule; GO:0030532 small nuclear ribonucleoprotein complex; GO:0031974 membrane-enclosed lumen; GO:0031981 nuclear lumen; GO:0032991 protein-containing complex; GO:0035770 ribonucleoprotein granule; GO:0036464 cytoplasmic ribonucleoprotein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7165 nuclear stress granule; GO:0097525 spliceosomal snRNP complex; GO:0120114 Sm-like protein family complex; GO:1990904 ribonucleoprotein complex;</t>
  </si>
  <si>
    <t>GO:0005622 intracellular anatomical structure; GO:0005737 cytoplasm; GO:0005783 endoplasmic reticulum; GO:0005789 endoplasmic reticulum membrane; GO:0005829 cytosol; GO:0005856 cytoskeleton; GO:0012505 endomembrane system; GO:0015630 microtubule cytoskeleton; GO:0016020 membrane; GO:0031984 organelle subcompartment; GO:0042175 nuclear outer membrane-endoplasmic reticulum membrane network; GO:0043226 organelle; GO:0043227 membrane-bounded organelle; GO:0043228 non-membrane-bounded organelle; GO:0043229 intracellular organelle; GO:0043231 intracellular membrane-bounded organelle; GO:0043232 intracellular non-membrane-bounded organelle; GO:0098552 side of membrane; GO:0098554 cytoplasmic side of endoplasmic reticulum membrane; GO:0098562 cytoplasmic side of membrane; GO:0098827 endoplasmic reticulum subcompartment;</t>
  </si>
  <si>
    <t>GO:0005622 intracellular anatomical structure; GO:0005634 nucleus; GO:0005654 nucleoplasm; GO:0005681 spliceosomal complex; GO:0005737 cytoplasm; GO:0005829 cytosol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71013 catalytic step 2 spliceosome; GO:1902494 catalytic complex; GO:1990904 ribonucleoprotein complex;</t>
  </si>
  <si>
    <t>GO:0005622 intracellular anatomical structure; GO:0005634 nucleus; GO:0005737 cytoplasm; GO:0005794 Golgi apparatus; GO:0005829 cytosol; GO:0012505 endomembrane system; GO:0032991 protein-containing complex; GO:0043209 myelin sheath; GO:0043226 organelle; GO:0043227 membrane-bounded organelle; GO:0043229 intracellular organelle; GO:0043231 intracellular membrane-bounded organelle; GO:0101031 chaperone complex;</t>
  </si>
  <si>
    <t>GO:0001726 ruffle; GO:0005622 intracellular anatomical structure; GO:0005634 nucleus; GO:0005737 cytoplasm; GO:0012505 endomembrane system; GO:0030141 secretory granule; GO:0031252 cell leading edge; GO:0031410 cytoplasmic vesicle; GO:0031974 membrane-enclosed lumen; GO:0031982 vesicle; GO:0031983 vesicle lumen; GO:0034774 secretory granule lumen; GO:0042995 cell projection; GO:0043226 organelle; GO:0043227 membrane-bounded organelle; GO:0043229 intracellular organelle; GO:0043231 intracellular membrane-bounded organelle; GO:0043233 organelle lumen; GO:0060205 cytoplasmic vesicle lumen; GO:0070013 intracellular organelle lumen; GO:0097708 intracellular vesicle; GO:0099503 secretory vesicle; GO:0120025 plasma membrane bounded cell projection;</t>
  </si>
  <si>
    <t>GO:0005622 intracellular anatomical structure; GO:0005634 nucleus; GO:0005654 nucleoplasm; GO:0016604 nuclear body; GO:0016605 PML body; GO:0031974 membrane-enclosed lumen; GO:0031981 nuclear lumen; GO:0043226 organelle; GO:0043227 membrane-bounded organelle; GO:0043229 intracellular organelle; GO:0043231 intracellular membrane-bounded organelle; GO:0043233 organelle lumen; GO:0070013 intracellular organelle lumen;</t>
  </si>
  <si>
    <t>GO:0000428 DNA-directed RNA polymerase complex; GO:0000439 transcription factor TFIIH core complex; GO:0005622 intracellular anatomical structure; GO:0005634 nucleus; GO:0005654 nucleoplasm; GO:0005667 transcription regulator complex; GO:0005675 transcription factor TFIIH holo complex; GO:0016591 RNA polymerase II, holoenzyme; GO:0030880 RNA polymerase complex; GO:0031974 membrane-enclosed lumen; GO:0031981 nuclear lumen; GO:0032806 carboxy-terminal domain protein kinase complex; GO:0032991 protein-containing complex; GO:0043226 organelle; GO:0043227 membrane-bounded organelle; GO:0043229 intracellular organelle; GO:0043231 intracellular membrane-bounded organelle; GO:0043233 organelle lumen; GO:0055029 nuclear DNA-directed RNA polymerase complex; GO:0061695 transferase complex, transferring phosphorus-containing groups; GO:0070013 intracellular organelle lumen; GO:0090575 RNA polymerase II transcription regulator complex; GO:1902494 catalytic complex; GO:1902554 serine/threonine protein kinase complex; GO:1902911 protein kinase complex; GO:1990234 transferase complex;</t>
  </si>
  <si>
    <t>GO:0000151 ubiquitin ligase complex; GO:0000307 cyclin-dependent protein kinase holoenzyme complex; GO:0005622 intracellular anatomical structure; GO:0019005 SCF ubiquitin ligase complex; GO:0031461 cullin-RING ubiquitin ligase complex; GO:0032991 protein-containing complex; GO:0061695 transferase complex, transferring phosphorus-containing groups; GO:1902494 catalytic complex; GO:1902554 serine/threonine protein kinase complex; GO:1902911 protein kinase complex; GO:1990234 transferase complex;</t>
  </si>
  <si>
    <t>GO:0000228 nuclear chromosome; GO:0000775 chromosome, centromeric region; GO:0000776 kinetochore; GO:0000779 condensed chromosome, centromeric region; GO:0000793 condensed chromosome; GO:0000794 condensed nuclear chromosome; GO:0000940 outer kinetochore; GO:0005622 intracellular anatomical structure; GO:0005634 nucleus; GO:0005694 chromosome; GO:0005737 cytoplasm; GO:0005813 centrosome; GO:0005815 microtubule organizing center; GO:0005819 spindle; GO:0005856 cytoskeleton; GO:0015630 microtubule cytoskeleton; GO:0016020 membrane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8687 chromosomal region;</t>
  </si>
  <si>
    <t>GO:0000785 chromatin; GO:0005622 intracellular anatomical structure; GO:0005634 nucleus; GO:0005654 nucleoplasm; GO:0005694 chromosome; GO:0031974 membrane-enclosed lumen; GO:0031981 nuclear lumen; GO:0032991 protein-containing complex; GO:0042555 MCM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634 nucleus; GO:0005737 cytoplasm; GO:0005739 mitochondrion; GO:0005740 mitochondrial envelope; GO:0005743 mitochondrial inner membrane; GO:0005758 mitochondrial intermembrane space; GO:0005759 mitochondrial matrix; GO:0005856 cytoskeleton; GO:0009295 nucleoid; GO:0015630 microtubule cytoskeleton; GO:0016020 membrane; GO:0019866 organelle inner membrane; GO:0031090 organelle membrane; GO:0031966 mitochondrial membrane; GO:0031967 organelle envelope; GO:0031970 organelle envelope lumen; GO:0031974 membrane-enclosed lumen; GO:0031975 envelope; GO:0032991 protein-containing complex; GO:0042645 mitochondrial nucleoid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552 BRISC complex;</t>
  </si>
  <si>
    <t>GO:0005576 extracellular region; GO:0005615 extracellular space; GO:0005622 intracellular anatomical structure; GO:0005634 nucleus; GO:0005654 nucleoplasm; GO:0005737 cytoplasm; GO:0005811 lipid droplet; GO:0005829 cytosol; GO:0030139 endocytic vesicle; GO:0031410 cytoplasmic vesicle; GO:0031974 membrane-enclosed lumen; GO:0031981 nuclear lumen; GO:0031982 vesicle; GO:0031983 vesicle lumen; GO:0032991 protein-containing complex; GO:0043226 organelle; GO:0043227 membrane-bounded organelle; GO:0043228 non-membrane-bounded organelle; GO:0043229 intracellular organelle; GO:0043230 extracellular organelle; GO:0043231 intracellular membrane-bounded organelle; GO:0043232 intracellular non-membrane-bounded organelle; GO:0043233 organelle lumen; GO:0060205 cytoplasmic vesicle lumen; GO:0070013 intracellular organelle lumen; GO:0070062 extracellular exosome; GO:0071682 endocytic vesicle lumen; GO:0097708 intracellular vesicle; GO:1903561 extracellular vesicle;</t>
  </si>
  <si>
    <t>GO:0001669 acrosomal vesicle; GO:0005622 intracellular anatomical structure; GO:0005737 cytoplasm; GO:0005794 Golgi apparatus; GO:0005829 cytosol; GO:0005856 cytoskeleton; GO:0005886 plasma membrane; GO:0005901 caveola; GO:0005911 cell-cell junction; GO:0005912 adherens junction; GO:0005914 spot adherens junction; GO:0005915 zonula adherens; GO:0012505 endomembrane system; GO:0014704 intercalated disc; GO:0016020 membrane; GO:0016342 catenin complex; GO:0016600 flotillin complex; GO:0019897 extrinsic component of plasma membrane; GO:0019898 extrinsic component of membrane; GO:0030027 lamellipodium; GO:0030054 cell junction; GO:0030141 secretory granule; GO:0030424 axon; GO:0031252 cell leading edge; GO:0031410 cytoplasmic vesicle; GO:0031982 vesicle; GO:0032991 protein-containing complex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43296 apical junction complex; GO:0044291 cell-cell contact zone; GO:0044853 plasma membrane raft; GO:0045121 membrane raft; GO:0070161 anchoring junction; GO:0071944 cell periphery; GO:0097708 intracellular vesicle; GO:0098590 plasma membrane region; GO:0098796 membrane protein complex; GO:0098797 plasma membrane protein complex; GO:0098857 membrane microdomain; GO:0099503 secretory vesicle; GO:0120025 plasma membrane bounded cell projection;</t>
  </si>
  <si>
    <t>GO:0005622 intracellular anatomical structure; GO:0005634 nucleus; GO:0005654 nucleoplasm; GO:0005737 cytoplasm; GO:0005739 mitochondrion; GO:0005740 mitochondrial envelope; GO:0005741 mitochondrial outer membrane; GO:0005743 mitochondrial inner membrane; GO:0005768 endosome; GO:0005769 early endosome; GO:0005886 plasma membrane; GO:0005887 integral component of plasma membrane; GO:0009986 cell surface; GO:0012505 endomembrane system; GO:0016020 membrane; GO:0016021 integral component of membrane; GO:0019866 organelle inner membrane; GO:0019867 outer membrane; GO:0019898 extrinsic component of membrane; GO:0030061 mitochondrial crista; GO:0031090 organelle membrane; GO:0031224 intrinsic component of membrane; GO:0031226 intrinsic component of plasma membrane; GO:0031312 extrinsic component of organelle membrane; GO:0031315 extrinsic component of mitochondrial outer membrane; GO:0031410 cytoplasmic vesicle; GO:0031966 mitochondrial membrane; GO:0031967 organelle envelope; GO:0031968 organelle outer membrane; GO:0031974 membrane-enclosed lumen; GO:0031975 envelope; GO:0031981 nuclear lumen; GO:0031982 vesicle; GO:0043209 myelin sheath; GO:0043226 organelle; GO:0043227 membrane-bounded organelle; GO:0043229 intracellular organelle; GO:0043231 intracellular membrane-bounded organelle; GO:0043233 organelle lumen; GO:0070013 intracellular organelle lumen; GO:0071944 cell periphery; GO:0097708 intracellular vesicle; GO:0098588 bounding membrane of organelle;</t>
  </si>
  <si>
    <t>GO:0000785 chromatin; GO:0001726 ruffle; GO:0005622 intracellular anatomical structure; GO:0005634 nucleus; GO:0005694 chromosome; GO:0005700 polytene chromosome; GO:0005703 polytene chromosome puff; GO:0005737 cytoplasm; GO:0005819 spindle; GO:0005829 cytosol; GO:0005856 cytoskeleton; GO:0005886 plasma membrane; GO:0005902 microvillus; GO:0005911 cell-cell junction; GO:0005912 adherens junction; GO:0005938 cell cortex; GO:0015629 actin cytoskeleton; GO:0015630 microtubule cytoskeleton; GO:0016020 membrane; GO:0016324 apical plasma membrane; GO:0030027 lamellipodium; GO:0030054 cell junction; GO:0030175 filopodium; GO:0030315 T-tubule; GO:0030496 midbody; GO:0030863 cortical cytoskeleton; GO:0030864 cortical actin cytoskeleton; GO:0031252 cell leading edge; GO:0031974 membrane-enclosed lumen; GO:0032153 cell division site; GO:0032154 cleavage furrow; GO:0032420 stereocilium; GO:0032421 stereocilium bundle; GO:0032991 protein-containing complex; GO:0035003 subapical complex; GO:0042383 sarcolemma; GO:0042995 cell projection; GO:0043005 neuron projection; GO:0043209 myelin sheath; GO:0043226 organelle; GO:0043227 membrane-bounded organelle; GO:0043228 non-membrane-bounded organelle; GO:0043229 intracellular organelle; GO:0043231 intracellular membrane-bounded organelle; GO:0043232 intracellular non-membrane-bounded organelle; GO:0043296 apical junction complex; GO:0045177 apical part of cell; GO:0045179 apical cortex; GO:0051233 spindle midzone; GO:0051286 cell tip; GO:0070161 anchoring junction; GO:0071944 cell periphery; GO:0072686 mitotic spindle; GO:0098590 plasma membrane region; GO:0098687 chromosomal region; GO:0098796 membrane protein complex; GO:0098797 plasma membrane protein complex; GO:0098858 actin-based cell projection; GO:0098862 cluster of actin-based cell projections; GO:0099568 cytoplasmic region; GO:0099738 cell cortex region; GO:0120025 plasma membrane bounded cell projection; GO:1990023 mitotic spindle midzone;</t>
  </si>
  <si>
    <t>GO:0005622 intracellular anatomical structure; GO:0005634 nucleus; GO:0005654 nucleoplasm; GO:0005657 replication fork; GO:0005663 DNA replication factor C complex; GO:0005694 chromosome; GO:0031390 Ctf18 RFC-like complex; GO:0031391 Elg1 RFC-like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02494 catalytic complex; GO:1904949 ATPase complex;</t>
  </si>
  <si>
    <t>GO:0005622 intracellular anatomical structure; GO:0005634 nucleus; GO:0005654 nucleoplasm; GO:0005657 replication fork; GO:0005663 DNA replication factor C complex; GO:0005694 chromosome; GO:0005730 nucleolus; GO:0005737 cytoplasm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634 nucleus; GO:0005737 cytoplasm; GO:0005783 endoplasmic reticulum; GO:0005789 endoplasmic reticulum membrane; GO:0005791 rough endoplasmic reticulum; GO:0005829 cytosol; GO:0005840 ribosome; GO:0012505 endomembrane system; GO:0015934 large ribosomal subunit; GO:0016020 membrane; GO:0022625 cytosolic large ribosomal subunit; GO:0022626 cytosolic ribosome; GO:0030867 rough endoplasmic reticulum membrane; GO:0031090 organelle membrane; GO:0031984 organelle subcompartment; GO:0032991 protein-containing complex; GO:0042175 nuclear outer membrane-endoplasmic reticulum membrane network; GO:0043226 organelle; GO:0043227 membrane-bounded organelle; GO:0043228 non-membrane-bounded organelle; GO:0043229 intracellular organelle; GO:0043231 intracellular membrane-bounded organelle; GO:0043232 intracellular non-membrane-bounded organelle; GO:0044391 ribosomal subunit; GO:0098552 side of membrane; GO:0098554 cytoplasmic side of endoplasmic reticulum membrane; GO:0098556 cytoplasmic side of rough endoplasmic reticulum membrane; GO:0098562 cytoplasmic side of membrane; GO:0098588 bounding membrane of organelle; GO:0098827 endoplasmic reticulum subcompartment; GO:1990904 ribonucleoprotein complex;</t>
  </si>
  <si>
    <t>GO:0000428 DNA-directed RNA polymerase complex; GO:0005622 intracellular anatomical structure; GO:0005634 nucleus; GO:0005654 nucleoplasm; GO:0005667 transcription regulator complex; GO:0005669 transcription factor TFIID complex; GO:0005674 transcription factor TFIIF complex; GO:0016591 RNA polymerase II, holoenzyme; GO:0030054 cell junction; GO:0030880 RNA polymerase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55029 nuclear DNA-directed RNA polymerase complex; GO:0061695 transferase complex, transferring phosphorus-containing groups; GO:0070013 intracellular organelle lumen; GO:0090575 RNA polymerase II transcription regulator complex; GO:1902494 catalytic complex; GO:1990234 transferase complex;</t>
  </si>
  <si>
    <t>GO:0001725 stress fiber; GO:0001726 ruffle; GO:0001931 uropod; GO:0005622 intracellular anatomical structure; GO:0005634 nucleus; GO:0005737 cytoplasm; GO:0005739 mitochondrion; GO:0005826 actomyosin contractile ring; GO:0005829 cytosol; GO:0005856 cytoskeleton; GO:0005884 actin filament; GO:0005886 plasma membrane; GO:0005903 brush border; GO:0005911 cell-cell junction; GO:0005912 adherens junction; GO:0005938 cell cortex; GO:0012505 endomembrane system; GO:0015629 actin cytoskeleton; GO:0016020 membrane; GO:0016324 apical plasma membrane; GO:0016328 lateral plasma membrane; GO:0016459 myosin complex; GO:0016460 myosin II complex; GO:0016461 unconventional myosin complex; GO:0030016 myofibril; GO:0030017 sarcomere; GO:0030018 Z disc; GO:0030027 lamellipodium; GO:0030054 cell junction; GO:0030133 transport vesicle; GO:0030863 cortical cytoskeleton; GO:0030864 cortical actin cytoskeleton; GO:0031252 cell leading edge; GO:0031254 cell trailing edge; GO:0031410 cytoplasmic vesicle; GO:0031674 I band; GO:0031982 vesicle; GO:0032153 cell division site; GO:0032154 cleavage furrow; GO:0032432 actin filament bundle; GO:0032982 myosin filament; GO:0032991 protein-containing complex; GO:0042641 actomyosin; GO:0042995 cell projection; GO:0043226 organelle; GO:0043227 membrane-bounded organelle; GO:0043228 non-membrane-bounded organelle; GO:0043229 intracellular organelle; GO:0043231 intracellular membrane-bounded organelle; GO:0043232 intracellular non-membrane-bounded organelle; GO:0043292 contractile fiber; GO:0044291 cell-cell contact zone; GO:0045177 apical part of cell; GO:0045179 apical cortex; GO:0070161 anchoring junction; GO:0070382 exocytic vesicle; GO:0070938 contractile ring; GO:0071944 cell periphery; GO:0097513 myosin II filament; GO:0097517 contractile actin filament bundle; GO:0097708 intracellular vesicle; GO:0098590 plasma membrane region; GO:0098862 cluster of actin-based cell projections; GO:0099080 supramolecular complex; GO:0099081 supramolecular polymer; GO:0099503 secretory vesicle; GO:0099512 supramolecular fiber; GO:0099513 polymeric cytoskeletal fiber; GO:0099568 cytoplasmic region; GO:0099738 cell cortex region; GO:0120025 plasma membrane bounded cell projection;</t>
  </si>
  <si>
    <t>GO:0001725 stress fiber; GO:0005622 intracellular anatomical structure; GO:0005737 cytoplasm; GO:0005826 actomyosin contractile ring; GO:0005829 cytosol; GO:0005844 polysome; GO:0005856 cytoskeleton; GO:0005886 plasma membrane; GO:0005903 brush border; GO:0005911 cell-cell junction; GO:0005938 cell cortex; GO:0015629 actin cytoskeleton; GO:0016020 membrane; GO:0016459 myosin complex; GO:0016460 myosin II complex; GO:0016461 unconventional myosin complex; GO:0030016 myofibril; GO:0030017 sarcomere; GO:0030018 Z disc; GO:0030027 lamellipodium; GO:0030054 cell junction; GO:0030424 axon; GO:0030425 dendrite; GO:0030426 growth cone; GO:0030427 site of polarized growth; GO:0030496 midbody; GO:0030863 cortical cytoskeleton; GO:0030864 cortical actin cytoskeleton; GO:0031252 cell leading edge; GO:0031674 I band; GO:0032153 cell division site; GO:0032154 cleavage furrow; GO:0032432 actin filament bundle; GO:0032982 myosin filament; GO:0032991 protein-containing complex; GO:0036477 somatodendritic compartment; GO:0042641 actomyosin; GO:0042995 cell projection; GO:0043005 neuron projection; GO:0043025 neuronal cell body; GO:0043197 dendritic spine; GO:0043226 organelle; GO:0043228 non-membrane-bounded organelle; GO:0043229 intracellular organelle; GO:0043232 intracellular non-membrane-bounded organelle; GO:0043292 contractile fiber; GO:0044291 cell-cell contact zone; GO:0044297 cell body; GO:0044309 neuron spine; GO:0045177 apical part of cell; GO:0045179 apical cortex; GO:0045202 synapse; GO:0070938 contractile ring; GO:0071944 cell periphery; GO:0097447 dendritic tree; GO:0097513 myosin II filament; GO:0097517 contractile actin filament bundle; GO:0098590 plasma membrane region; GO:0098794 postsynapse; GO:0098862 cluster of actin-based cell projections; GO:0099080 supramolecular complex; GO:0099081 supramolecular polymer; GO:0099512 supramolecular fiber; GO:0099568 cytoplasmic region; GO:0099738 cell cortex region; GO:0120025 plasma membrane bounded cell projection; GO:0150034 distal axon; GO:1990904 ribonucleoprotein complex;</t>
  </si>
  <si>
    <t>GO:0000428 DNA-directed RNA polymerase complex; GO:0005622 intracellular anatomical structure; GO:0005634 nucleus; GO:0005654 nucleoplasm; GO:0005667 transcription regulator complex; GO:0005669 transcription factor TFIID complex; GO:0005737 cytoplasm; GO:0005844 polysome; GO:0016591 RNA polymerase II, holoenzyme; GO:0030425 dendrite; GO:0030880 RNA polymerase complex; GO:0031974 membrane-enclosed lumen; GO:0031981 nuclear lumen; GO:0032991 protein-containing complex; GO:0036477 somatodendritic compartment; GO:0042995 cell projection; GO:0043005 neuron projection; GO:0043025 neuronal cell body; GO:0043197 dendritic spine; GO:0043204 perikaryon; GO:0043226 organelle; GO:0043227 membrane-bounded organelle; GO:0043229 intracellular organelle; GO:0043231 intracellular membrane-bounded organelle; GO:0043233 organelle lumen; GO:0044297 cell body; GO:0044309 neuron spine; GO:0044327 dendritic spine head; GO:0045202 synapse; GO:0048471 perinuclear region of cytoplasm; GO:0055029 nuclear DNA-directed RNA polymerase complex; GO:0061695 transferase complex, transferring phosphorus-containing groups; GO:0070013 intracellular organelle lumen; GO:0090575 RNA polymerase II transcription regulator complex; GO:0097447 dendritic tree; GO:0098794 postsynapse; GO:0120025 plasma membrane bounded cell projection; GO:1902494 catalytic complex; GO:1990234 transferase complex; GO:1990904 ribonucleoprotein complex;</t>
  </si>
  <si>
    <t>GO:0005622 intracellular anatomical structure; GO:0005634 nucleus; GO:0005635 nuclear envelope; GO:0005643 nuclear pore; GO:0005654 nucleoplasm; GO:0005737 cytoplasm; GO:0005829 cytosol; GO:0005912 adherens junction; GO:0005925 focal adhesion; GO:0012505 endomembrane system; GO:0030054 cell junction; GO:0030055 cell-substrate junction; GO:0031967 organelle envelope; GO:0031974 membrane-enclosed lumen; GO:0031975 envelope; GO:0031981 nuclear lumen; GO:0032991 protein-containing complex; GO:0043226 organelle; GO:0043227 membrane-bounded organelle; GO:0043229 intracellular organelle; GO:0043231 intracellular membrane-bounded organelle; GO:0043233 organelle lumen; GO:0044613 nuclear pore central transport channel; GO:0044615 nuclear pore nuclear basket; GO:0070013 intracellular organelle lumen; GO:0070161 anchoring junction; GO:1990876 cytoplasmic side of nuclear pore;</t>
  </si>
  <si>
    <t>GO:0005622 intracellular anatomical structure; GO:0005634 nucleus; GO:0005654 nucleoplasm; GO:0005737 cytoplasm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292 contractile fiber; GO:0070013 intracellular organelle lumen; GO:0099080 supramolecular complex; GO:0099081 supramolecular polymer; GO:0099512 supramolecular fiber;</t>
  </si>
  <si>
    <t>GO:0000139 Golgi membrane; GO:0005622 intracellular anatomical structure; GO:0005737 cytoplasm; GO:0005768 endosome; GO:0005770 late endosome; GO:0005773 vacuole; GO:0005774 vacuolar membrane; GO:0005783 endoplasmic reticulum; GO:0005794 Golgi apparatus; GO:0005798 Golgi-associated vesicle; GO:0005802 trans-Golgi network; GO:0005886 plasma membrane; GO:0005887 integral component of plasma membrane; GO:0005911 cell-cell junction; GO:0005923 bicellular tight junction; GO:0012505 endomembrane system; GO:0012506 vesicle membrane; GO:0016020 membrane; GO:0016021 integral component of membrane; GO:0016323 basolateral plasma membrane; GO:0030054 cell junction; GO:0030133 transport vesicle; GO:0030135 coated vesicle; GO:0030136 clathrin-coated vesicle; GO:0030139 endocytic vesicle; GO:0030140 trans-Golgi network transport vesicle; GO:0030659 cytoplasmic vesicle membrane; GO:0030666 endocytic vesicle membrane; GO:0030670 phagocytic vesicle membrane; GO:0031090 organelle membrane; GO:0031224 intrinsic component of membrane; GO:0031226 intrinsic component of plasma membrane; GO:0031410 cytoplasmic vesicle; GO:0031982 vesicle; GO:0031984 organelle subcompartment; GO:0032588 trans-Golgi network membrane; GO:0036477 somatodendritic compartment; GO:0042995 cell projection; GO:0043005 neuron projection; GO:0043025 neuronal cell body; GO:0043226 organelle; GO:0043227 membrane-bounded organelle; GO:0043229 intracellular organelle; GO:0043231 intracellular membrane-bounded organelle; GO:0043296 apical junction complex; GO:0044297 cell body; GO:0045177 apical part of cell; GO:0045335 phagocytic vesicle; GO:0048471 perinuclear region of cytoplasm; GO:0070160 tight junction; GO:0071944 cell periphery; GO:0097708 intracellular vesicle; GO:0098588 bounding membrane of organelle; GO:0098590 plasma membrane region; GO:0098791 Golgi apparatus subcompartment; GO:0120025 plasma membrane bounded cell projection;</t>
  </si>
  <si>
    <t>GO:0000502 proteasome complex; GO:0000932 P-body; GO:0005576 extracellular region; GO:0005622 intracellular anatomical structure; GO:0005634 nucleus; GO:0005654 nucleoplasm; GO:0005737 cytoplasm; GO:0005829 cytosol; GO:0005838 proteasome regulatory particle; GO:0008540 proteasome regulatory particle, base subcomplex; GO:0012505 endomembrane system; GO:0022624 proteasome accessory complex; GO:0030141 secretory granule; GO:0030425 dendrite; GO:0031410 cytoplasmic vesicle; GO:0031595 nuclear proteasome complex; GO:0031597 cytosolic proteasome complex; GO:0031974 membrane-enclosed lumen; GO:0031981 nuclear lumen; GO:0031982 vesicle; GO:0031983 vesicle lumen; GO:0032991 protein-containing complex; GO:0034774 secretory granule lumen; GO:0035770 ribonucleoprotein granule; GO:0036464 cytoplasmic ribonucleoprotein granule; GO:0036477 somatodendritic compartment; GO:0042995 cell projection; GO:0043005 neuron projection; GO:0043197 dendritic spin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309 neuron spine; GO:0045202 synapse; GO:0060205 cytoplasmic vesicle lumen; GO:0070013 intracellular organelle lumen; GO:0097447 dendritic tree; GO:0097708 intracellular vesicle; GO:0098794 postsynapse; GO:0099503 secretory vesicle; GO:0101002 ficolin-1-rich granule; GO:0120025 plasma membrane bounded cell projection; GO:1902494 catalytic complex; GO:1904813 ficolin-1-rich granule lumen; GO:1905368 peptidase complex; GO:1905369 endopeptidase complex; GO:1990904 ribonucleoprotein complex;</t>
  </si>
  <si>
    <t>GO:0001669 acrosomal vesicle; GO:0005622 intracellular anatomical structure; GO:0005737 cytoplasm; GO:0005829 cytosol; GO:0012505 endomembrane system; GO:0030141 secretory granule; GO:0031410 cytoplasmic vesicle; GO:0031982 vesicle; GO:0043226 organelle; GO:0043227 membrane-bounded organelle; GO:0043229 intracellular organelle; GO:0097708 intracellular vesicle; GO:0099503 secretory vesicle;</t>
  </si>
  <si>
    <t>GO:0005622 intracellular anatomical structure; GO:0005634 nucleus; GO:0005737 cytoplasm; GO:0005783 endoplasmic reticulum; GO:0005791 rough endoplasmic reticulum; GO:0005829 cytosol; GO:0005840 ribosome; GO:0012505 endomembrane system; GO:0015934 large ribosomal subunit; GO:0022625 cytosolic large ribosomal subunit; GO:0022626 cytosolic ribosome; GO:0030016 myofibril; GO:0030017 sarcomere; GO:0031672 A band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92 contractile fiber; GO:0044391 ribosomal subunit; GO:0099080 supramolecular complex; GO:0099081 supramolecular polymer; GO:0099512 supramolecular fiber; GO:1990904 ribonucleoprotein complex;</t>
  </si>
  <si>
    <t>GO:0000164 protein phosphatase type 1 complex; GO:0005622 intracellular anatomical structure; GO:0005694 chromosome; GO:0005700 polytene chromosome; GO:0005737 cytoplasm; GO:0005739 mitochondrion; GO:0005740 mitochondrial envelope; GO:0005741 mitochondrial outer membrane; GO:0008287 protein serine/threonine phosphatase complex; GO:0016020 membrane; GO:0019867 outer membrane; GO:0030425 dendrite; GO:0031090 organelle membrane; GO:0031966 mitochondrial membrane; GO:0031967 organelle envelope; GO:0031968 organelle outer membrane; GO:0031975 envelope; GO:0032991 protein-containing complex; GO:0036477 somatodendritic compartment; GO:0042995 cell projection; GO:0043005 neuron projection; GO:0043197 dendritic spine; GO:0043226 organelle; GO:0043227 membrane-bounded organelle; GO:0043228 non-membrane-bounded organelle; GO:0043229 intracellular organelle; GO:0043231 intracellular membrane-bounded organelle; GO:0043232 intracellular non-membrane-bounded organelle; GO:0044309 neuron spine; GO:0045202 synapse; GO:0072357 PTW/PP1 phosphatase complex; GO:0097447 dendritic tree; GO:0098588 bounding membrane of organelle; GO:0098794 postsynapse; GO:0120025 plasma membrane bounded cell projection; GO:1902494 catalytic complex; GO:1903293 phosphatase complex;</t>
  </si>
  <si>
    <t>GO:0005622 intracellular anatomical structure; GO:0005634 nucleus; GO:0005635 nuclear envelope; GO:0005654 nucleoplasm; GO:0005737 cytoplasm; GO:0005739 mitochondrion; GO:0005829 cytosol; GO:0012505 endomembrane system; GO:0031967 organelle envelope; GO:0031974 membrane-enclosed lumen; GO:0031975 envelope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</t>
  </si>
  <si>
    <t>GO:0005576 extracellular region; GO:0005622 intracellular anatomical structure; GO:0005634 nucleus; GO:0005737 cytoplasm; GO:0005786 signal recognition particle, endoplasmic reticulum targeting; GO:0005829 cytosol; GO:0012505 endomembrane system; GO:0030141 secretory granule; GO:0031410 cytoplasmic vesicle; GO:0031974 membrane-enclosed lumen; GO:0031982 vesicle; GO:0031983 vesicle lumen; GO:0032991 protein-containing complex; GO:0034774 secretory granule lumen; GO:0043226 organelle; GO:0043227 membrane-bounded organelle; GO:0043229 intracellular organelle; GO:0043231 intracellular membrane-bounded organelle; GO:0043233 organelle lumen; GO:0048500 signal recognition particle; GO:0060205 cytoplasmic vesicle lumen; GO:0070013 intracellular organelle lumen; GO:0097708 intracellular vesicle; GO:0099503 secretory vesicle; GO:0101002 ficolin-1-rich granule; GO:1904813 ficolin-1-rich granule lumen; GO:1990904 ribonucleoprotein complex;</t>
  </si>
  <si>
    <t>GO:0005576 extracellular region; GO:0005622 intracellular anatomical structure; GO:0005737 cytoplasm; GO:0005829 cytosol;</t>
  </si>
  <si>
    <t>GO:0000228 nuclear chromosome; GO:0000785 chromatin; GO:0000791 euchromatin; GO:0005576 extracellular region; GO:0005615 extracellular space; GO:0005622 intracellular anatomical structure; GO:0005634 nucleus; GO:0005654 nucleoplasm; GO:0005681 spliceosomal complex; GO:0005694 chromosome; GO:0031974 membrane-enclosed lumen; GO:0031981 nuclear lumen; GO:0031982 vesicle; GO:0032991 protein-containing complex; GO:0043226 organelle; GO:0043227 membrane-bounded organelle; GO:0043228 non-membrane-bounded organelle; GO:0043229 intracellular organelle; GO:0043230 extracellular organelle; GO:0043231 intracellular membrane-bounded organelle; GO:0043232 intracellular non-membrane-bounded organelle; GO:0043233 organelle lumen; GO:0044530 supraspliceosomal complex; GO:0070013 intracellular organelle lumen; GO:0070062 extracellular exosome; GO:0071013 catalytic step 2 spliceosome; GO:1902494 catalytic complex; GO:1903561 extracellular vesicle; GO:1990904 ribonucleoprotein complex;</t>
  </si>
  <si>
    <t>GO:0000151 ubiquitin ligase complex; GO:0000152 nuclear ubiquitin ligase complex; GO:0000228 nuclear chromosome; GO:0000793 condensed chromosome; GO:0000794 condensed nuclear chromosome; GO:0000795 synaptonemal complex; GO:0000800 lateral element; GO:0000930 gamma-tubulin complex; GO:0000931 gamma-tubulin large complex; GO:0005622 intracellular anatomical structure; GO:0005634 nucleus; GO:0005654 nucleoplasm; GO:0005694 chromosome; GO:0005737 cytoplasm; GO:0005739 mitochondrion; GO:0005759 mitochondrial matrix; GO:0005813 centrosome; GO:0005815 microtubule organizing center; GO:0005856 cytoskeleton; GO:0005886 plasma membrane; GO:0015630 microtubule cytoskeleton; GO:0016020 membrane; GO:0031436 BRCA1-BARD1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531 BRCA1-A complex; GO:0071944 cell periphery; GO:0099086 synaptonemal structure; GO:1902494 catalytic complex; GO:1990234 transferase complex; GO:1990904 ribonucleoprotein complex;</t>
  </si>
  <si>
    <t>GO:0001650 fibrillar center; GO:0001674 female germ cell nucleus; GO:0005622 intracellular anatomical structure; GO:0005634 nucleus; GO:0005654 nucleoplasm; GO:0005730 nucleolus; GO:0015030 Cajal body; GO:0016604 nuclear body; GO:0031974 membrane-enclosed lumen; GO:0031981 nuclear lumen; GO:0043073 germ cell nucleus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737 cytoplasm; GO:0005739 mitochondrion; GO:0005759 mitochondrial matrix; GO:0009295 nucleoid; GO:0031974 membrane-enclosed lumen; GO:0042645 mitochondrial nucleoid; GO:0043209 myelin sheath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634 nucleus; GO:0005730 nucleolus; GO:0005737 cytoplasm; GO:0005829 cytosol; GO:0016281 eukaryotic translation initiation factor 4F complex; GO:0031974 membrane-enclosed lumen; GO:0031981 nuclear lumen; GO:0032991 protein-containing complex; GO:0035770 ribonucleoprotein granule; GO:0036464 cytoplasmic ribonucleoprotein granule; GO:0043186 P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495 pole plasm; GO:0060293 germ plasm; GO:0070013 intracellular organelle lumen; GO:1990904 ribonucleoprotein complex;</t>
  </si>
  <si>
    <t>GO:0005622 intracellular anatomical structure; GO:0005634 nucleus; GO:0005654 nucleoplasm; GO:0005681 spliceosomal complex; GO:0005730 nucleolus; GO:0005737 cytoplasm; GO:0005829 cytosol; GO:0030425 dendrite; GO:0031974 membrane-enclosed lumen; GO:0031981 nuclear lumen; GO:0032991 protein-containing complex; GO:0035145 exon-exon junction complex; GO:0036477 somatodendritic compartment; GO:0042995 cell projection; GO:0043005 neuron projection; GO:0043025 neuronal cell bod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297 cell body; GO:0045495 pole plasm; GO:0070013 intracellular organelle lumen; GO:0071013 catalytic step 2 spliceosome; GO:0097447 dendritic tree; GO:0120025 plasma membrane bounded cell projection; GO:1902494 catalytic complex; GO:1990904 ribonucleoprotein complex;</t>
  </si>
  <si>
    <t>GO:0005622 intracellular anatomical structure; GO:0005634 nucleus; GO:0005730 nucleolus; GO:0005737 cytoplasm; GO:0005829 cytosol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0323 lytic vacuole; GO:0005622 intracellular anatomical structure; GO:0005737 cytoplasm; GO:0005764 lysosome; GO:0005765 lysosomal membrane; GO:0005766 primary lysosome; GO:0005773 vacuole; GO:0005774 vacuolar membrane; GO:0005783 endoplasmic reticulum; GO:0005789 endoplasmic reticulum membrane; GO:0005886 plasma membrane; GO:0008250 oligosaccharyltransferase complex; GO:0012505 endomembrane system; GO:0012506 vesicle membrane; GO:0016020 membrane; GO:0030141 secretory granule; GO:0030659 cytoplasmic vesicle membrane; GO:0030667 secretory granule membrane; GO:0031090 organelle membrane; GO:0031410 cytoplasmic vesicle; GO:0031982 vesicle; GO:0031984 organelle subcompartment; GO:0032991 protein-containing complex; GO:0035577 azurophil granule membrane; GO:0042175 nuclear outer membrane-endoplasmic reticulum membrane network; GO:0042582 azurophil granule; GO:0043226 organelle; GO:0043227 membrane-bounded organelle; GO:0043229 intracellular organelle; GO:0043231 intracellular membrane-bounded organelle; GO:0071944 cell periphery; GO:0097708 intracellular vesicle; GO:0098588 bounding membrane of organelle; GO:0098796 membrane protein complex; GO:0098827 endoplasmic reticulum subcompartment; GO:0098852 lytic vacuole membrane; GO:0099503 secretory vesicle; GO:1902494 catalytic complex; GO:1990234 transferase complex;</t>
  </si>
  <si>
    <t>GO:0005622 intracellular anatomical structure; GO:0005634 nucleus; GO:0005654 nucleoplasm; GO:0005737 cytoplasm; GO:0005783 endoplasmic reticulum; GO:0005829 cytosol; GO:0005856 cytoskeleton; GO:0005875 microtubule associated complex; GO:0012505 endomembrane system; GO:0015630 microtubule cytoskeleton; GO:0016363 nuclear matrix; GO:0031974 membrane-enclosed lumen; GO:0031981 nuclear lumen; GO:0032991 protein-containing complex; GO:0034399 nuclear peripher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8471 perinuclear region of cytoplasm; GO:0070013 intracellular organelle lumen;</t>
  </si>
  <si>
    <t>GO:0005622 intracellular anatomical structure; GO:0005634 nucleus; GO:0005654 nucleoplasm; GO:0005730 nucleolus; GO:0005737 cytoplasm; GO:0005739 mitochondrion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634 nucleus; GO:0005654 nucleoplasm; GO:0005730 nucleolus; GO:0005737 cytoplasm; GO:0005814 centriole; GO:0005815 microtubule organizing center; GO:0005819 spindle; GO:0005856 cytoskeleton; GO:0008290 F-actin capping protein complex; GO:0015629 actin cytoskeleton; GO:0015630 microtubule cytoskeleton; GO:0030139 endocytic vesicle; GO:0030496 midbody; GO:0031410 cytoplasmic vesicle; GO:0031974 membrane-enclosed lumen; GO:0031981 nuclear lumen; GO:0031982 vesicle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335 phagocytic vesicle; GO:0070013 intracellular organelle lumen; GO:0072686 mitotic spindle; GO:0090543 Flemming body; GO:0097708 intracellular vesicle;</t>
  </si>
  <si>
    <t>GO:0001669 acrosomal vesicle; GO:0002199 zona pellucida receptor complex; GO:0005622 intracellular anatomical structure; GO:0005737 cytoplasm; GO:0005829 cytosol; GO:0005832 chaperonin-containing T-complex; GO:0005856 cytoskeleton; GO:0005874 microtubule; GO:0012505 endomembrane system; GO:0015630 microtubule cytoskeleton; GO:0030141 secretory granule; GO:0031410 cytoplasmic vesicle; GO:0031982 vesicle; GO:0032991 protein-containing complex; GO:0043226 organelle; GO:0043227 membrane-bounded organelle; GO:0043228 non-membrane-bounded organelle; GO:0043229 intracellular organelle; GO:0043232 intracellular non-membrane-bounded organelle; GO:0044297 cell body; GO:0097708 intracellular vesicle; GO:0099080 supramolecular complex; GO:0099081 supramolecular polymer; GO:0099503 secretory vesicle; GO:0099512 supramolecular fiber; GO:0099513 polymeric cytoskeletal fiber; GO:0101031 chaperone complex;</t>
  </si>
  <si>
    <t>GO:0005622 intracellular anatomical structure; GO:0005737 cytoplasm; GO:0005829 cytosol; GO:0005840 ribosome; GO:0015934 large ribosomal subunit; GO:0022625 cytosolic large ribosomal subunit; GO:0022626 cytosolic ribosome; GO:0032991 protein-containing complex; GO:0043226 organelle; GO:0043228 non-membrane-bounded organelle; GO:0043229 intracellular organelle; GO:0043232 intracellular non-membrane-bounded organelle; GO:0044391 ribosomal subunit; GO:0097452 GAIT complex; GO:1990904 ribonucleoprotein complex;</t>
  </si>
  <si>
    <t>GO:0000228 nuclear chromosome; GO:0000793 condensed chromosome; GO:0000794 condensed nuclear chromosome; GO:0000795 synaptonemal complex; GO:0001673 male germ cell nucleus; GO:0005622 intracellular anatomical structure; GO:0005634 nucleus; GO:0005654 nucleoplasm; GO:0005694 chromosome; GO:0005712 chiasma; GO:0005713 recombination nodule; GO:0005715 late recombination nodule; GO:0031974 membrane-enclosed lumen; GO:0031981 nuclear lumen; GO:0032300 mismatch repair complex; GO:0032389 MutLalpha complex; GO:0032991 protein-containing complex; GO:0043073 germ cell nucleus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9086 synaptonemal structure; GO:1990391 DNA repair complex;</t>
  </si>
  <si>
    <t>GO:0005622 intracellular anatomical structure; GO:0005737 cytoplasm; GO:0005768 endosome; GO:0005769 early endosome; GO:0005829 cytosol; GO:0005886 plasma membrane; GO:0010008 endosome membrane; GO:0012505 endomembrane system; GO:0014069 postsynaptic density; GO:0016020 membrane; GO:0019897 extrinsic component of plasma membrane; GO:0019898 extrinsic component of membrane; GO:0030425 dendrite; GO:0030496 midbody; GO:0031090 organelle membrane; GO:0031312 extrinsic component of organelle membrane; GO:0031313 extrinsic component of endosome membrane; GO:0031410 cytoplasmic vesicle; GO:0031982 vesicle; GO:0032279 asymmetric synapse; GO:0036477 somatodendritic compartment; GO:0042995 cell projection; GO:0043005 neuron projection; GO:0043197 dendritic spine; GO:0043226 organelle; GO:0043227 membrane-bounded organelle; GO:0043229 intracellular organelle; GO:0044309 neuron spine; GO:0045202 synapse; GO:0071944 cell periphery; GO:0097447 dendritic tree; GO:0097708 intracellular vesicle; GO:0098588 bounding membrane of organelle; GO:0098794 postsynapse; GO:0098984 neuron to neuron synapse; GO:0099572 postsynaptic specialization; GO:0120025 plasma membrane bounded cell projection;</t>
  </si>
  <si>
    <t>GO:0005576 extracellular region; GO:0005615 extracellular space; GO:0005622 intracellular anatomical structure; GO:0005737 cytoplasm; GO:0005739 mitochondrion; GO:0005777 peroxisome; GO:0005829 cytosol; GO:0042579 microbody; GO:0043209 myelin sheath; GO:0043226 organelle; GO:0043227 membrane-bounded organelle; GO:0043229 intracellular organelle; GO:0043231 intracellular membrane-bounded organelle;</t>
  </si>
  <si>
    <t>GO:0005622 intracellular anatomical structure; GO:0005737 cytoplasm; GO:0005739 mitochondrion; GO:0005759 mitochondrial matrix; GO:0016020 membrane; GO:0031974 membrane-enclosed lumen; GO:0043209 myelin sheath; GO:0043226 organelle; GO:0043227 membrane-bounded organelle; GO:0043229 intracellular organelle; GO:0043231 intracellular membrane-bounded organelle; GO:0043233 organelle lumen; GO:0070013 intracellular organelle lumen;</t>
  </si>
  <si>
    <t>GO:0005622 intracellular anatomical structure; GO:0005737 cytoplasm; GO:0005739 mitochondrion; GO:0005740 mitochondrial envelope; GO:0005743 mitochondrial inner membrane; GO:0005759 mitochondrial matrix; GO:0005777 peroxisome; GO:0009295 nucleoid; GO:0016020 membrane; GO:0016507 mitochondrial fatty acid beta-oxidation multienzyme complex; GO:0019866 organelle inner membrane; GO:0031090 organelle membrane; GO:0031966 mitochondrial membrane; GO:0031967 organelle envelope; GO:0031974 membrane-enclosed lumen; GO:0031975 envelope; GO:0032991 protein-containing complex; GO:0036125 fatty acid beta-oxidation multienzyme complex; GO:0042579 microbody; GO:0042645 mitochondrial nucleoid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8798 mitochondrial protein-containing complex;</t>
  </si>
  <si>
    <t>GO:0000228 nuclear chromosome; GO:0000785 chromatin; GO:0005622 intracellular anatomical structure; GO:0005634 nucleus; GO:0005654 nucleoplasm; GO:0005694 chromosome; GO:0005737 cytoplasm; GO:0005829 cytosol; GO:0017053 transcription repressor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0571 RNA polymerase II transcription repressor complex;</t>
  </si>
  <si>
    <t>GO:0000109 nucleotide-excision repair complex; GO:0005622 intracellular anatomical structure; GO:0005634 nucleus; GO:0005654 nucleoplasm; GO:0005737 cytoplasm; GO:0005813 centrosome; GO:0005814 centriole; GO:0005815 microtubule organizing center; GO:0005829 cytosol; GO:0005856 cytoskeleton; GO:0005929 cilium; GO:0015630 microtubule cytoskeleton; GO:0031974 membrane-enclosed lumen; GO:0031981 nuclear lumen; GO:0032391 photoreceptor connecting cilium; GO:0032991 protein-containing complex; GO:0035869 ciliary transition zone; GO:0036064 ciliary basal body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1942 XPC complex; GO:0097730 non-motile cilium; GO:0097731 9+0 non-motile cilium; GO:0097733 photoreceptor cell cilium; GO:0120025 plasma membrane bounded cell projection; GO:1990391 DNA repair complex;</t>
  </si>
  <si>
    <t>GO:0005622 intracellular anatomical structure; GO:0005634 nucleus; GO:0005654 nucleoplasm; GO:0005681 spliceosomal complex; GO:0005684 U2-type spliceosomal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71007 U2-type catalytic step 2 spliceosome; GO:0071013 catalytic step 2 spliceosome; GO:1902494 catalytic complex; GO:1990904 ribonucleoprotein complex;</t>
  </si>
  <si>
    <t>GO:0000164 protein phosphatase type 1 complex; GO:0005622 intracellular anatomical structure; GO:0005737 cytoplasm; GO:0008287 protein serine/threonine phosphatase complex; GO:0030016 myofibril; GO:0032991 protein-containing complex; GO:0043226 organelle; GO:0043228 non-membrane-bounded organelle; GO:0043229 intracellular organelle; GO:0043232 intracellular non-membrane-bounded organelle; GO:0043292 contractile fiber; GO:0098723 skeletal muscle myofibril; GO:0099080 supramolecular complex; GO:0099081 supramolecular polymer; GO:0099512 supramolecular fiber; GO:1902494 catalytic complex; GO:1903293 phosphatase complex;</t>
  </si>
  <si>
    <t>GO:0005576 extracellular region; GO:0005615 extracellular space; GO:0005622 intracellular anatomical structure; GO:0005737 cytoplasm; GO:0005739 mitochondrion; GO:0005759 mitochondrial matrix; GO:0005829 cytosol; GO:0012505 endomembrane system; GO:0030141 secretory granule; GO:0030424 axon; GO:0031410 cytoplasmic vesicle; GO:0031974 membrane-enclosed lumen; GO:0031982 vesicle; GO:0042995 cell projection; GO:0043005 neuron projection; GO:0043226 organelle; GO:0043227 membrane-bounded organelle; GO:0043229 intracellular organelle; GO:0043230 extracellular organelle; GO:0043231 intracellular membrane-bounded organelle; GO:0043233 organelle lumen; GO:0070013 intracellular organelle lumen; GO:0070062 extracellular exosome; GO:0097708 intracellular vesicle; GO:0099503 secretory vesicle; GO:0120025 plasma membrane bounded cell projection; GO:1903561 extracellular vesicle;</t>
  </si>
  <si>
    <t>GO:0005622 intracellular anatomical structure; GO:0005737 cytoplasm; GO:0005829 cytosol; GO:0017101 aminoacyl-tRNA synthetase multienzyme complex; GO:0032991 protein-containing complex;</t>
  </si>
  <si>
    <t>GO:0000785 chromatin; GO:0005622 intracellular anatomical structure; GO:0005634 nucleus; GO:0005635 nuclear envelope; GO:0005637 nuclear inner membrane; GO:0005694 chromosome; GO:0012505 endomembrane system; GO:0016020 membrane; GO:0019866 organelle inner membrane; GO:0031090 organelle membrane; GO:0031965 nuclear membrane; GO:0031967 organelle envelope; GO:0031975 envelope; GO:0043226 organelle; GO:0043227 membrane-bounded organelle; GO:0043228 non-membrane-bounded organelle; GO:0043229 intracellular organelle; GO:0043231 intracellular membrane-bounded organelle; GO:0043232 intracellular non-membrane-bounded organelle;</t>
  </si>
  <si>
    <t>GO:0005622 intracellular anatomical structure; GO:0005634 nucleus; GO:0005635 nuclear envelope; GO:0005637 nuclear inner membrane; GO:0012505 endomembrane system; GO:0016020 membrane; GO:0019866 organelle inner membrane; GO:0031090 organelle membrane; GO:0031965 nuclear membrane; GO:0031967 organelle envelope; GO:0031975 envelope; GO:0043226 organelle; GO:0043227 membrane-bounded organelle; GO:0043229 intracellular organelle; GO:0043231 intracellular membrane-bounded organelle;</t>
  </si>
  <si>
    <t>GO:0000228 nuclear chromosome; GO:0000785 chromatin; GO:0005622 intracellular anatomical structure; GO:0005634 nucleus; GO:0005654 nucleoplasm; GO:0005694 chromosome; GO:0005730 nucleolus; GO:0005737 cytoplasm; GO:0005829 cytosol; GO:0030424 axon; GO:0030425 dendrite; GO:0031974 membrane-enclosed lumen; GO:0031981 nuclear lumen; GO:0032991 protein-containing complex; GO:0036477 somatodendritic compartment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8471 perinuclear region of cytoplasm; GO:0070013 intracellular organelle lumen; GO:0097447 dendritic tree; GO:0120025 plasma membrane bounded cell projection;</t>
  </si>
  <si>
    <t>GO:0000228 nuclear chromosome; GO:0000785 chromatin; GO:0005622 intracellular anatomical structure; GO:0005634 nucleus; GO:0005635 nuclear envelope; GO:0005654 nucleoplasm; GO:0005694 chromosome; GO:0005737 cytoplasm; GO:0005829 cytosol; GO:0012505 endomembrane system; GO:0016020 membrane; GO:0031090 organelle membrane; GO:0031965 nuclear membrane; GO:0031967 organelle envelope; GO:0031974 membrane-enclosed lumen; GO:0031975 envelope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121 membrane raft; GO:0070013 intracellular organelle lumen; GO:0098857 membrane microdomain;</t>
  </si>
  <si>
    <t>GO:0005622 intracellular anatomical structure; GO:0005634 nucleus; GO:0005654 nucleoplasm; GO:0005681 spliceosomal complex; GO:0031499 TRAMP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71013 catalytic step 2 spliceosome; GO:1902494 catalytic complex; GO:1990904 ribonucleoprotein complex;</t>
  </si>
  <si>
    <t>GO:0000323 lytic vacuole; GO:0005622 intracellular anatomical structure; GO:0005634 nucleus; GO:0005654 nucleoplasm; GO:0005737 cytoplasm; GO:0005764 lysosome; GO:0005773 vacuole; GO:0005829 cytosol; GO:0012505 endomembrane system; GO:0016020 membrane; GO:0030425 dendrite; GO:0031931 TORC1 complex; GO:0031932 TORC2 complex; GO:0031974 membrane-enclosed lumen; GO:0031981 nuclear lumen; GO:0032991 protein-containing complex; GO:0036477 somatodendritic compartment; GO:0038201 TOR complex; GO:0042995 cell projection; GO:0043005 neuron projection; GO:0043226 organelle; GO:0043227 membrane-bounded organelle; GO:0043229 intracellular organelle; GO:0043231 intracellular membrane-bounded organelle; GO:0043233 organelle lumen; GO:0070013 intracellular organelle lumen; GO:0097447 dendritic tree; GO:0120025 plasma membrane bounded cell projection;</t>
  </si>
  <si>
    <t>GO:0005622 intracellular anatomical structure; GO:0005737 cytoplasm; GO:0005768 endosome; GO:0005769 early endosome; GO:0005829 cytosol; GO:0005886 plasma membrane; GO:0005905 clathrin-coated pit; GO:0005929 cilium; GO:0009925 basal plasma membrane; GO:0012505 endomembrane system; GO:0012506 vesicle membrane; GO:0016020 membrane; GO:0016234 inclusion body; GO:0016235 aggresome; GO:0016323 basolateral plasma membrane; GO:0016324 apical plasma membrane; GO:0030117 membrane coat; GO:0030118 clathrin coat; GO:0030119 AP-type membrane coat adaptor complex; GO:0030120 vesicle coat; GO:0030122 AP-2 adaptor complex; GO:0030125 clathrin vesicle coat; GO:0030128 clathrin coat of endocytic vesicle; GO:0030131 clathrin adaptor complex; GO:0030132 clathrin coat of coated pit; GO:0030135 coated vesicle; GO:0030136 clathrin-coated vesicle; GO:0030139 endocytic vesicle; GO:0030424 axon; GO:0030659 cytoplasmic vesicle membrane; GO:0030662 coated vesicle membrane; GO:0030665 clathrin-coated vesicle membrane; GO:0030666 endocytic vesicle membrane; GO:0030669 clathrin-coated endocytic vesicle membrane; GO:0031090 organelle membrane; GO:0031253 cell projection membrane; GO:0031410 cytoplasmic vesicle; GO:0031982 vesicle; GO:0032991 protein-containing complex; GO:0042995 cell projection; GO:0043005 neuron projection; GO:0043226 organelle; GO:0043227 membrane-bounded organelle; GO:0043229 intracellular organelle; GO:0043231 intracellular membrane-bounded organelle; GO:0045177 apical part of cell; GO:0045178 basal part of cell; GO:0045202 synapse; GO:0045334 clathrin-coated endocytic vesicle; GO:0048475 coated membrane; GO:0060170 ciliary membrane; GO:0071944 cell periphery; GO:0097708 intracellular vesicle; GO:0098588 bounding membrane of organelle; GO:0098590 plasma membrane region; GO:0098796 membrane protein complex; GO:0098797 plasma membrane protein complex; GO:0120025 plasma membrane bounded cell projection;</t>
  </si>
  <si>
    <t>GO:0005622 intracellular anatomical structure; GO:0005634 nucleus; GO:0005654 nucleoplasm; GO:0005737 cytoplasm; GO:0005829 cytosol; GO:0005886 plasma membrane; GO:0016020 membrane; GO:0031264 death-inducing signaling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45121 membrane raft; GO:0070013 intracellular organelle lumen; GO:0071944 cell periphery; GO:0098796 membrane protein complex; GO:0098797 plasma membrane protein complex; GO:0098857 membrane microdomain;</t>
  </si>
  <si>
    <t>GO:0000228 nuclear chromosome; GO:0000793 condensed chromosome; GO:0000794 condensed nuclear chromosome; GO:0005622 intracellular anatomical structure; GO:0005634 nucleus; GO:0005635 nuclear envelope; GO:0005637 nuclear inner membrane; GO:0005640 nuclear outer membrane; GO:0005654 nucleoplasm; GO:0005694 chromosome; GO:0005737 cytoplasm; GO:0005739 mitochondrion; GO:0005759 mitochondrial matrix; GO:0005856 cytoskeleton; GO:0005874 microtubule; GO:0009295 nucleoid; GO:0012505 endomembrane system; GO:0015630 microtubule cytoskeleton; GO:0016020 membrane; GO:0019866 organelle inner membrane; GO:0019867 outer membrane; GO:0030016 myofibril; GO:0030017 sarcomere; GO:0030018 Z disc; GO:0031090 organelle membrane; GO:0031672 A band; GO:0031673 H zone; GO:0031674 I band; GO:0031965 nuclear membrane; GO:0031967 organelle envelope; GO:0031968 organelle outer membrane; GO:0031974 membrane-enclosed lumen; GO:0031975 envelope; GO:0031981 nuclear lumen; GO:0032991 protein-containing complex; GO:0042175 nuclear outer membrane-endoplasmic reticulum membrane network; GO:0042645 mitochondrial nucleoid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292 contractile fiber; GO:0048471 perinuclear region of cytoplasm; GO:0070013 intracellular organelle lumen; GO:0098588 bounding membrane of organelle; GO:0099080 supramolecular complex; GO:0099081 supramolecular polymer; GO:0099512 supramolecular fiber; GO:0099513 polymeric cytoskeletal fiber; GO:1990904 ribonucleoprotein complex;</t>
  </si>
  <si>
    <t>GO:0005622 intracellular anatomical structure; GO:0005634 nucleus; GO:0005730 nucleolus; GO:0005737 cytoplasm; GO:0005783 endoplasmic reticulum; GO:0005789 endoplasmic reticulum membrane; GO:0005791 rough endoplasmic reticulum; GO:0005829 cytosol; GO:0005840 ribosome; GO:0012505 endomembrane system; GO:0015934 large ribosomal subunit; GO:0016020 membrane; GO:0022625 cytosolic large ribosomal subunit; GO:0022626 cytosolic ribosome; GO:0030867 rough endoplasmic reticulum membrane; GO:0031090 organelle membrane; GO:0031974 membrane-enclosed lumen; GO:0031981 nuclear lumen; GO:0031984 organelle subcompartment; GO:0032991 protein-containing complex; GO:0042175 nuclear outer membrane-endoplasmic reticulum membrane network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391 ribosomal subunit; GO:0070013 intracellular organelle lumen; GO:0098552 side of membrane; GO:0098554 cytoplasmic side of endoplasmic reticulum membrane; GO:0098556 cytoplasmic side of rough endoplasmic reticulum membrane; GO:0098562 cytoplasmic side of membrane; GO:0098588 bounding membrane of organelle; GO:0098827 endoplasmic reticulum subcompartment; GO:1990904 ribonucleoprotein complex;</t>
  </si>
  <si>
    <t>GO:0000235 astral microtubule; GO:0000775 chromosome, centromeric region; GO:0000776 kinetochore; GO:0000922 spindle pole; GO:0005622 intracellular anatomical structure; GO:0005634 nucleus; GO:0005635 nuclear envelope; GO:0005694 chromosome; GO:0005737 cytoplasm; GO:0005813 centrosome; GO:0005815 microtubule organizing center; GO:0005818 aster; GO:0005819 spindle; GO:0005828 kinetochore microtubule; GO:0005829 cytosol; GO:0005856 cytoskeleton; GO:0005868 cytoplasmic dynein complex; GO:0005869 dynactin complex; GO:0005871 kinesin complex; GO:0005874 microtubule; GO:0005875 microtubule associated complex; GO:0005876 spindle microtubule; GO:0005881 cytoplasmic microtubule; GO:0005929 cilium; GO:0005938 cell cortex; GO:0012505 endomembrane system; GO:0015629 actin cytoskeleton; GO:0015630 microtubule cytoskeleton; GO:0030286 dynein complex; GO:0030424 axon; GO:0030425 dendrite; GO:0030426 growth cone; GO:0030427 site of polarized growth; GO:0031514 motile cilium; GO:0031616 spindle pole centrosome; GO:0031967 organelle envelope; GO:0031975 envelope; GO:0031982 vesicle; GO:0032420 stereocilium; GO:0032421 stereocilium bundle; GO:0032991 protein-containing complex; GO:0036477 somatodendritic compartment; GO:0042995 cell projection; GO:0043005 neuron projection; GO:0043025 neuronal cell body; GO:0043226 organelle; GO:0043227 membrane-bounded organelle; GO:0043228 non-membrane-bounded organelle; GO:0043229 intracellular organelle; GO:0043231 intracellular membrane-bounded organelle; GO:0043232 intracellular non-membrane-bounded organelle; GO:0044297 cell body; GO:0048471 perinuclear region of cytoplasm; GO:0071944 cell periphery; GO:0090724 central region of growth cone; GO:0097447 dendritic tree; GO:0098687 chromosomal region; GO:0098858 actin-based cell projection; GO:0098862 cluster of actin-based cell projections; GO:0099080 supramolecular complex; GO:0099081 supramolecular polymer; GO:0099512 supramolecular fiber; GO:0099513 polymeric cytoskeletal fiber; GO:0099568 cytoplasmic region; GO:0120025 plasma membrane bounded cell projection; GO:0150034 distal axon; GO:1902494 catalytic complex;</t>
  </si>
  <si>
    <t>GO:0005622 intracellular anatomical structure; GO:0005634 nucleus; GO:0005635 nuclear envelope; GO:0005637 nuclear inner membrane; GO:0005737 cytoplasm; GO:0012505 endomembrane system; GO:0016020 membrane; GO:0016363 nuclear matrix; GO:0019866 organelle inner membrane; GO:0031090 organelle membrane; GO:0031965 nuclear membrane; GO:0031967 organelle envelope; GO:0031974 membrane-enclosed lumen; GO:0031975 envelope; GO:0031981 nuclear lumen; GO:0034399 nuclear periphery; GO:0043226 organelle; GO:0043227 membrane-bounded organelle; GO:0043229 intracellular organelle; GO:0043231 intracellular membrane-bounded organelle; GO:0043233 organelle lumen; GO:0070013 intracellular organelle lumen;</t>
  </si>
  <si>
    <t>GO:0005622 intracellular anatomical structure; GO:0005634 nucleus; GO:0005654 nucleoplasm; GO:0031974 membrane-enclosed lumen; GO:0031981 nuclear lumen; GO:0032300 mismatch repair complex; GO:0032301 MutSalpha complex; GO:0032302 MutSbeta complex; GO:0032991 protein-containing complex; GO:0043226 organelle; GO:0043227 membrane-bounded organelle; GO:0043229 intracellular organelle; GO:0043231 intracellular membrane-bounded organelle; GO:0043233 organelle lumen; GO:0070013 intracellular organelle lumen; GO:1990391 DNA repair complex;</t>
  </si>
  <si>
    <t>GO:0005622 intracellular anatomical structure; GO:0005634 nucleus; GO:0005635 nuclear envelope; GO:0005737 cytoplasm; GO:0005813 centrosome; GO:0005815 microtubule organizing center; GO:0005829 cytosol; GO:0005856 cytoskeleton; GO:0012505 endomembrane system; GO:0015630 microtubule cytoskeleton; GO:0030424 axon; GO:0031967 organelle envelope; GO:0031975 envelope; GO:0032838 plasma membrane bounded cell projection cytoplasm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99568 cytoplasmic region; GO:0120025 plasma membrane bounded cell projection; GO:0120111 neuron projection cytoplasm; GO:1904115 axon cytoplasm;</t>
  </si>
  <si>
    <t>GO:0001669 acrosomal vesicle; GO:0005622 intracellular anatomical structure; GO:0005737 cytoplasm; GO:0005739 mitochondrion; GO:0005740 mitochondrial envelope; GO:0005741 mitochondrial outer membrane; GO:0005759 mitochondrial matrix; GO:0008021 synaptic vesicle; GO:0009295 nucleoid; GO:0012505 endomembrane system; GO:0016006 Nebenkern; GO:0016020 membrane; GO:0019867 outer membrane; GO:0030133 transport vesicle; GO:0030141 secretory granule; GO:0031090 organelle membrane; GO:0031410 cytoplasmic vesicle; GO:0031966 mitochondrial membrane; GO:0031967 organelle envelope; GO:0031968 organelle outer membrane; GO:0031974 membrane-enclosed lumen; GO:0031975 envelope; GO:0031982 vesicle; GO:0042645 mitochondrial nucleoid; GO:0043209 myelin sheath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121 membrane raft; GO:0045202 synapse; GO:0070013 intracellular organelle lumen; GO:0070382 exocytic vesicle; GO:0097708 intracellular vesicle; GO:0098588 bounding membrane of organelle; GO:0098793 presynapse; GO:0098857 membrane microdomain; GO:0099503 secretory vesicle;</t>
  </si>
  <si>
    <t>GO:0000118 histone deacetylase complex; GO:0000228 nuclear chromosome; GO:0000775 chromosome, centromeric region; GO:0000776 kinetochore; GO:0000781 chromosome, telomeric region; GO:0000785 chromatin; GO:0000792 heterochromatin; GO:0005622 intracellular anatomical structure; GO:0005634 nucleus; GO:0005635 nuclear envelope; GO:0005654 nucleoplasm; GO:0005694 chromosome; GO:0005721 pericentric heterochromatin; GO:0005730 nucleolus; GO:0010369 chromocenter; GO:0012505 endomembrane system; GO:0017053 transcription repressor complex; GO:0031967 organelle envelope; GO:0031974 membrane-enclosed lumen; GO:0031975 envelope; GO:0031981 nuclear lumen; GO:0032991 protein-containing complex; GO:0034708 methyltransferase complex; GO:0035097 histone methyltransferase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8687 chromosomal region; GO:1902494 catalytic complex; GO:1990234 transferase complex; GO:1990904 ribonucleoprotein complex;</t>
  </si>
  <si>
    <t>GO:0005622 intracellular anatomical structure; GO:0005634 nucleus; GO:0005737 cytoplasm; GO:0005829 cytosol; GO:0030424 axon; GO:0030425 dendrite; GO:0032838 plasma membrane bounded cell projection cytoplasm; GO:0032839 dendrite cytoplasm; GO:0036477 somatodendritic compartment; GO:0042995 cell projection; GO:0043005 neuron projection; GO:0043025 neuronal cell body; GO:0043204 perikaryon; GO:0043226 organelle; GO:0043227 membrane-bounded organelle; GO:0043229 intracellular organelle; GO:0043231 intracellular membrane-bounded organelle; GO:0044297 cell body; GO:0097447 dendritic tree; GO:0099568 cytoplasmic region; GO:0120025 plasma membrane bounded cell projection; GO:0120111 neuron projection cytoplasm;</t>
  </si>
  <si>
    <t>GO:0000775 chromosome, centromeric region; GO:0000793 condensed chromosome; GO:0005622 intracellular anatomical structure; GO:0005634 nucleus; GO:0005654 nucleoplasm; GO:0005694 chromosome; GO:0005730 nucleolus; GO:0005737 cytoplasm; GO:0016604 nuclear body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8687 chromosomal region;</t>
  </si>
  <si>
    <t>GO:0005622 intracellular anatomical structure; GO:0005634 nucleus; GO:0005635 nuclear envelope; GO:0005643 nuclear pore; GO:0005737 cytoplasm; GO:0005819 spindle; GO:0005829 cytosol; GO:0005856 cytoskeleton; GO:0012505 endomembrane system; GO:0015630 microtubule cytoskeleton; GO:0016020 membrane; GO:0016234 inclusion body; GO:0016235 aggresome; GO:0030424 axon; GO:0030425 dendrite; GO:0031090 organelle membrane; GO:0031965 nuclear membrane; GO:0031967 organelle envelope; GO:0031975 envelope; GO:0032838 plasma membrane bounded cell projection cytoplasm; GO:0032991 protein-containing complex; GO:0036477 somatodendritic compartment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44614 nuclear pore cytoplasmic filaments; GO:0048471 perinuclear region of cytoplasm; GO:0072686 mitotic spindle; GO:0097447 dendritic tree; GO:0099568 cytoplasmic region; GO:0120025 plasma membrane bounded cell projection; GO:0120111 neuron projection cytoplasm; GO:1904115 axon cytoplasm; GO:1990723 cytoplasmic periphery of the nuclear pore complex;</t>
  </si>
  <si>
    <t>GO:0005622 intracellular anatomical structure; GO:0005634 nucleus; GO:0005654 nucleoplasm; GO:0005694 chromosome; GO:0005737 cytoplasm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0228 nuclear chromosome; GO:0000775 chromosome, centromeric region; GO:0000779 condensed chromosome, centromeric region; GO:0000781 chromosome, telomeric region; GO:0000785 chromatin; GO:0000792 heterochromatin; GO:0000793 condensed chromosome; GO:0000794 condensed nuclear chromosome; GO:0001674 female germ cell nucleus; GO:0005622 intracellular anatomical structure; GO:0005634 nucleus; GO:0005654 nucleoplasm; GO:0005694 chromosome; GO:0005700 polytene chromosome; GO:0005701 polytene chromosome chromocenter; GO:0005721 pericentric heterochromatin; GO:0005722 beta-heterochromatin; GO:0005737 cytoplasm; GO:0010369 chromocenter; GO:0016604 nuclear body; GO:0016605 PML body; GO:0031974 membrane-enclosed lumen; GO:0031981 nuclear lumen; GO:0042585 germinal vesicle; GO:0043073 germ cell nucleus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8687 chromosomal region;</t>
  </si>
  <si>
    <t>GO:0005622 intracellular anatomical structure; GO:0005634 nucleus; GO:0005654 nucleoplasm; GO:0005737 cytoplasm; GO:0005768 endosome; GO:0005829 cytosol; GO:0005886 plasma membrane; GO:0012505 endomembrane system; GO:0016020 membrane; GO:0031410 cytoplasmic vesicle; GO:0031974 membrane-enclosed lumen; GO:0031981 nuclear lumen; GO:0031982 vesicle; GO:0043226 organelle; GO:0043227 membrane-bounded organelle; GO:0043229 intracellular organelle; GO:0043231 intracellular membrane-bounded organelle; GO:0043233 organelle lumen; GO:0070013 intracellular organelle lumen; GO:0071944 cell periphery; GO:0097708 intracellular vesicle;</t>
  </si>
  <si>
    <t>GO:0005576 extracellular region; GO:0005615 extracellular space; GO:0005622 intracellular anatomical structure; GO:0005634 nucleus; GO:0005654 nucleoplasm; GO:0005737 cytoplasm; GO:0005829 cytosol; GO:0016020 membrane; GO:0031974 membrane-enclosed lumen; GO:0031981 nuclear lumen; GO:0031982 vesicle; GO:0032991 protein-containing complex; GO:0043226 organelle; GO:0043227 membrane-bounded organelle; GO:0043229 intracellular organelle; GO:0043230 extracellular organelle; GO:0043231 intracellular membrane-bounded organelle; GO:0043233 organelle lumen; GO:0070013 intracellular organelle lumen; GO:0070062 extracellular exosome; GO:0071818 BAT3 complex; GO:0072379 ER membrane insertion complex; GO:1903561 extracellular vesicle;</t>
  </si>
  <si>
    <t>GO:0005622 intracellular anatomical structure; GO:0005737 cytoplasm; GO:0005794 Golgi apparatus; GO:0005795 Golgi stack; GO:0005829 cytosol; GO:0005886 plasma membrane; GO:0012505 endomembrane system; GO:0014069 postsynaptic density; GO:0016020 membrane; GO:0030424 axon; GO:0030425 dendrite; GO:0030496 midbody; GO:0031594 neuromuscular junction; GO:0031984 organelle subcompartment; GO:0032279 asymmetric synapse; GO:0036477 somatodendritic compartment; GO:0042995 cell projection; GO:0043005 neuron projection; GO:0043195 terminal bouton; GO:0043198 dendritic shaft; GO:0043209 myelin sheath; GO:0043226 organelle; GO:0043227 membrane-bounded organelle; GO:0043229 intracellular organelle; GO:0043231 intracellular membrane-bounded organelle; GO:0043679 axon terminus; GO:0044306 neuron projection terminus; GO:0045202 synapse; GO:0071944 cell periphery; GO:0097447 dendritic tree; GO:0098527 neuromuscular junction of somatic muscle; GO:0098791 Golgi apparatus subcompartment; GO:0098793 presynapse; GO:0098794 postsynapse; GO:0098984 neuron to neuron synapse; GO:0099572 postsynaptic specialization; GO:0120025 plasma membrane bounded cell projection; GO:0150034 distal axon;</t>
  </si>
  <si>
    <t>GO:0000151 ubiquitin ligase complex; GO:0000152 nuclear ubiquitin ligase complex; GO:0005622 intracellular anatomical structure; GO:0005634 nucleus; GO:0005654 nucleoplasm; GO:0005737 cytoplasm; GO:0005829 cytosol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70531 BRCA1-A complex; GO:0070552 BRISC complex; GO:1902494 catalytic complex; GO:1990234 transferase complex;</t>
  </si>
  <si>
    <t>GO:0005622 intracellular anatomical structure; GO:0005737 cytoplasm; GO:0005783 endoplasmic reticulum; GO:0005829 cytosol; GO:0005840 ribosome; GO:0012505 endomembrane system; GO:0015934 large ribosomal subunit; GO:0022625 cytosolic large ribosomal subunit; GO:0022626 cytosolic ribosome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4391 ribosomal subunit; GO:1990904 ribonucleoprotein complex;</t>
  </si>
  <si>
    <t>GO:0005622 intracellular anatomical structure; GO:0005634 nucleus; GO:0005654 nucleoplasm; GO:0005730 nucleolus; GO:0005737 cytoplasm; GO:0005783 endoplasmic reticulum; GO:0005829 cytosol; GO:0005840 ribosome; GO:0012505 endomembrane system; GO:0015934 large ribosomal subunit; GO:0017101 aminoacyl-tRNA synthetase multienzyme complex; GO:0022625 cytosolic large ribosomal subunit; GO:0022626 cytosolic ribosome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391 ribosomal subunit; GO:0070013 intracellular organelle lumen; GO:1990904 ribonucleoprotein complex;</t>
  </si>
  <si>
    <t>GO:0005622 intracellular anatomical structure; GO:0005737 cytoplasm; GO:0005829 cytosol; GO:0005840 ribosome; GO:0015934 large ribosomal subunit; GO:0022625 cytosolic large ribosomal subunit; GO:0022626 cytosolic ribosome; GO:0030425 dendrite; GO:0032991 protein-containing complex; GO:0035770 ribonucleoprotein granule; GO:0036464 cytoplasmic ribonucleoprotein granule; GO:0036477 somatodendritic compartment; GO:0042995 cell projection; GO:0043005 neuron projection; GO:0043226 organelle; GO:0043228 non-membrane-bounded organelle; GO:0043229 intracellular organelle; GO:0043232 intracellular non-membrane-bounded organelle; GO:0044297 cell body; GO:0044391 ribosomal subunit; GO:0097447 dendritic tree; GO:0120025 plasma membrane bounded cell projection; GO:1990904 ribonucleoprotein complex;</t>
  </si>
  <si>
    <t>GO:0000785 chromatin; GO:0005622 intracellular anatomical structure; GO:0005634 nucleus; GO:0005654 nucleoplasm; GO:0005667 transcription regulator complex; GO:0005694 chromosome; GO:0005737 cytoplasm; GO:0005829 cytosol; GO:0016020 membrane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0575 RNA polymerase II transcription regulator complex;</t>
  </si>
  <si>
    <t>GO:0001726 ruffle; GO:0005622 intracellular anatomical structure; GO:0005634 nucleus; GO:0005737 cytoplasm; GO:0005829 cytosol; GO:0005856 cytoskeleton; GO:0005874 microtubule; GO:0005884 actin filament; GO:0005886 plasma membrane; GO:0005911 cell-cell junction; GO:0009898 cytoplasmic side of plasma membrane; GO:0009986 cell surface; GO:0012505 endomembrane system; GO:0012506 vesicle membrane; GO:0015629 actin cytoskeleton; GO:0015630 microtubule cytoskeleton; GO:0016020 membrane; GO:0016328 lateral plasma membrane; GO:0019897 extrinsic component of plasma membrane; GO:0019898 extrinsic component of membrane; GO:0030027 lamellipodium; GO:0030054 cell junction; GO:0030141 secretory granule; GO:0030175 filopodium; GO:0030424 axon; GO:0030426 growth cone; GO:0030427 site of polarized growth; GO:0030496 midbody; GO:0030659 cytoplasmic vesicle membrane; GO:0030667 secretory granule membrane; GO:0031090 organelle membrane; GO:0031234 extrinsic component of cytoplasmic side of plasma membrane; GO:0031252 cell leading edge; GO:0031410 cytoplasmic vesicle; GO:0031982 vesicle; GO:0032991 protein-containing complex; GO:0035770 ribonucleoprotein granule; GO:0036056 filtration diaphragm; GO:0036057 slit diaphragm; GO:0036464 cytoplasmic ribonucleoprotein granule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45121 membrane raft; GO:0071944 cell periphery; GO:0097708 intracellular vesicle; GO:0098552 side of membrane; GO:0098562 cytoplasmic side of membrane; GO:0098588 bounding membrane of organelle; GO:0098857 membrane microdomain; GO:0098858 actin-based cell projection; GO:0099080 supramolecular complex; GO:0099081 supramolecular polymer; GO:0099503 secretory vesicle; GO:0099512 supramolecular fiber; GO:0099513 polymeric cytoskeletal fiber; GO:0120025 plasma membrane bounded cell projection; GO:0150034 distal axon; GO:1990904 ribonucleoprotein complex;</t>
  </si>
  <si>
    <t>GO:0005622 intracellular anatomical structure; GO:0005737 cytoplasm; GO:0005829 cytosol; GO:0005856 cytoskeleton; GO:0005869 dynactin complex; GO:0005875 microtubule associated complex; GO:0005884 actin filament; GO:0005903 brush border; GO:0005911 cell-cell junction; GO:0005938 cell cortex; GO:0008290 F-actin capping protein complex; GO:0014704 intercalated disc; GO:0015629 actin cytoskeleton; GO:0015630 microtubule cytoskeleton; GO:0016020 membrane; GO:0030016 myofibril; GO:0030017 sarcomere; GO:0030018 Z disc; GO:0030027 lamellipodium; GO:0030054 cell junction; GO:0030425 dendrite; GO:0030863 cortical cytoskeleton; GO:0031252 cell leading edge; GO:0031674 I band; GO:0032991 protein-containing complex; GO:0033011 perinuclear theca; GO:0033150 cytoskeletal calyx; GO:0036477 somatodendritic compartment; GO:0042995 cell projection; GO:0043005 neuron projection; GO:0043025 neuronal cell body; GO:0043197 dendritic spine; GO:0043226 organelle; GO:0043228 non-membrane-bounded organelle; GO:0043229 intracellular organelle; GO:0043232 intracellular non-membrane-bounded organelle; GO:0043292 contractile fiber; GO:0044291 cell-cell contact zone; GO:0044297 cell body; GO:0044309 neuron spine; GO:0045202 synapse; GO:0048471 perinuclear region of cytoplasm; GO:0071203 WASH complex; GO:0071944 cell periphery; GO:0097447 dendritic tree; GO:0098794 postsynapse; GO:0098862 cluster of actin-based cell projections; GO:0099080 supramolecular complex; GO:0099081 supramolecular polymer; GO:0099512 supramolecular fiber; GO:0099513 polymeric cytoskeletal fiber; GO:0099568 cytoplasmic region; GO:0120025 plasma membrane bounded cell projection;</t>
  </si>
  <si>
    <t>GO:0005622 intracellular anatomical structure; GO:0005737 cytoplasm; GO:0005783 endoplasmic reticulum; GO:0005789 endoplasmic reticulum membrane; GO:0005791 rough endoplasmic reticulum; GO:0005829 cytosol; GO:0005840 ribosome; GO:0005844 polysome; GO:0012505 endomembrane system; GO:0015934 large ribosomal subunit; GO:0016020 membrane; GO:0019898 extrinsic component of membrane; GO:0022625 cytosolic large ribosomal subunit; GO:0022626 cytosolic ribosome; GO:0030867 rough endoplasmic reticulum membrane; GO:0031090 organelle membrane; GO:0031984 organelle subcompartment; GO:0032991 protein-containing complex; GO:0042175 nuclear outer membrane-endoplasmic reticulum membrane network; GO:0042788 polysomal ribosome; GO:0043226 organelle; GO:0043227 membrane-bounded organelle; GO:0043228 non-membrane-bounded organelle; GO:0043229 intracellular organelle; GO:0043231 intracellular membrane-bounded organelle; GO:0043232 intracellular non-membrane-bounded organelle; GO:0044391 ribosomal subunit; GO:0098552 side of membrane; GO:0098554 cytoplasmic side of endoplasmic reticulum membrane; GO:0098556 cytoplasmic side of rough endoplasmic reticulum membrane; GO:0098562 cytoplasmic side of membrane; GO:0098588 bounding membrane of organelle; GO:0098827 endoplasmic reticulum subcompartment; GO:1990904 ribonucleoprotein complex;</t>
  </si>
  <si>
    <t>GO:0000275 mitochondrial proton-transporting ATP synthase complex, catalytic sector F(1); GO:0000276 mitochondrial proton-transporting ATP synthase complex, coupling factor F(o); GO:0005622 intracellular anatomical structure; GO:0005737 cytoplasm; GO:0005739 mitochondrion; GO:0005740 mitochondrial envelope; GO:0005743 mitochondrial inner membrane; GO:0005753 mitochondrial proton-transporting ATP synthase complex; GO:0005756 mitochondrial proton-transporting ATP synthase, central stalk; GO:0005886 plasma membrane; GO:0016020 membrane; GO:0016469 proton-transporting two-sector ATPase complex; GO:0019866 organelle inner membrane; GO:0031090 organelle membrane; GO:0031966 mitochondrial membrane; GO:0031967 organelle envelope; GO:0031975 envelope; GO:0032991 protein-containing complex; GO:0033177 proton-transporting two-sector ATPase complex, proton-transporting domain; GO:0033178 proton-transporting two-sector ATPase complex, catalytic domain; GO:0043209 myelin sheath; GO:0043226 organelle; GO:0043227 membrane-bounded organelle; GO:0043229 intracellular organelle; GO:0043231 intracellular membrane-bounded organelle; GO:0045259 proton-transporting ATP synthase complex; GO:0045261 proton-transporting ATP synthase complex, catalytic core F(1); GO:0045263 proton-transporting ATP synthase complex, coupling factor F(o); GO:0045269 proton-transporting ATP synthase, central stalk; GO:0071944 cell periphery; GO:0098796 membrane protein complex; GO:0098798 mitochondrial protein-containing complex; GO:0098800 inner mitochondrial membrane protein complex;</t>
  </si>
  <si>
    <t>GO:0000139 Golgi membrane; GO:0005622 intracellular anatomical structure; GO:0005737 cytoplasm; GO:0005783 endoplasmic reticulum; GO:0005789 endoplasmic reticulum membrane; GO:0005794 Golgi apparatus; GO:0005798 Golgi-associated vesicle; GO:0005829 cytosol; GO:0012505 endomembrane system; GO:0012506 vesicle membrane; GO:0016020 membrane; GO:0030117 membrane coat; GO:0030120 vesicle coat; GO:0030126 COPI vesicle coat; GO:0030133 transport vesicle; GO:0030135 coated vesicle; GO:0030137 COPI-coated vesicle; GO:0030659 cytoplasmic vesicle membrane; GO:0030660 Golgi-associated vesicle membrane; GO:0030662 coated vesicle membrane; GO:0030663 COPI-coated vesicle membrane; GO:0031090 organelle membrane; GO:0031410 cytoplasmic vesicle; GO:0031982 vesicle; GO:0031984 organelle subcompartment; GO:0032991 protein-containing complex; GO:0042175 nuclear outer membrane-endoplasmic reticulum membrane network; GO:0043226 organelle; GO:0043227 membrane-bounded organelle; GO:0043229 intracellular organelle; GO:0043231 intracellular membrane-bounded organelle; GO:0048475 coated membrane; GO:0097708 intracellular vesicle; GO:0098588 bounding membrane of organelle; GO:0098791 Golgi apparatus subcompartment; GO:0098796 membrane protein complex; GO:0098827 endoplasmic reticulum subcompartment;</t>
  </si>
  <si>
    <t>GO:0005622 intracellular anatomical structure; GO:0005737 cytoplasm; GO:0005829 cytosol; GO:0017109 glutamate-cysteine ligase complex; GO:0032991 protein-containing complex; GO:1902494 catalytic complex;</t>
  </si>
  <si>
    <t>GO:0000502 proteasome complex; GO:0005622 intracellular anatomical structure; GO:0005634 nucleus; GO:0005654 nucleoplasm; GO:0005737 cytoplasm; GO:0005829 cytosol; GO:0005838 proteasome regulatory particle; GO:0008541 proteasome regulatory particle, lid subcomplex; GO:0022624 proteasome accessory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1902494 catalytic complex; GO:1905368 peptidase complex; GO:1905369 endopeptidase complex;</t>
  </si>
  <si>
    <t>GO:0002199 zona pellucida receptor complex; GO:0005622 intracellular anatomical structure; GO:0005634 nucleus; GO:0005730 nucleolus; GO:0005737 cytoplasm; GO:0005813 centrosome; GO:0005815 microtubule organizing center; GO:0005829 cytosol; GO:0005832 chaperonin-containing T-complex; GO:0005856 cytoskeleton; GO:0005874 microtubule; GO:0015630 microtubule cytoskeleton; GO:0031974 membrane-enclosed lumen; GO:0031981 nuclear lumen; GO:0032991 protein-containing complex; GO:0043209 myelin sheath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297 cell body; GO:0070013 intracellular organelle lumen; GO:0099080 supramolecular complex; GO:0099081 supramolecular polymer; GO:0099512 supramolecular fiber; GO:0099513 polymeric cytoskeletal fiber; GO:0101031 chaperone complex;</t>
  </si>
  <si>
    <t>GO:0000139 Golgi membrane; GO:0005622 intracellular anatomical structure; GO:0005634 nucleus; GO:0005654 nucleoplasm; GO:0005737 cytoplasm; GO:0005794 Golgi apparatus; GO:0005813 centrosome; GO:0005815 microtubule organizing center; GO:0005829 cytosol; GO:0005856 cytoskeleton; GO:0005929 cilium; GO:0012505 endomembrane system; GO:0015630 microtubule cytoskeleton; GO:0016020 membrane; GO:0016604 nuclear body; GO:0016607 nuclear speck; GO:0030877 beta-catenin destruction complex; GO:0031090 organelle membrane; GO:0031974 membrane-enclosed lumen; GO:0031981 nuclear lumen; GO:0031984 organelle subcompartment; GO:0032991 protein-containing complex; GO:0036064 ciliary basal body; GO:0042995 cell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8588 bounding membrane of organelle; GO:0098791 Golgi apparatus subcompartment; GO:0120025 plasma membrane bounded cell projection; GO:1990904 ribonucleoprotein complex;</t>
  </si>
  <si>
    <t>GO:0005622 intracellular anatomical structure; GO:0005737 cytoplasm; GO:0005739 mitochondrion; GO:0005740 mitochondrial envelope; GO:0005743 mitochondrial inner membrane; GO:0005759 mitochondrial matrix; GO:0005777 peroxisome; GO:0005829 cytosol; GO:0016020 membrane; GO:0019866 organelle inner membrane; GO:0031090 organelle membrane; GO:0031966 mitochondrial membrane; GO:0031967 organelle envelope; GO:0031974 membrane-enclosed lumen; GO:0031975 envelope; GO:0042579 microbody; GO:0043226 organelle; GO:0043227 membrane-bounded organelle; GO:0043229 intracellular organelle; GO:0043231 intracellular membrane-bounded organelle; GO:0043233 organelle lumen; GO:0070013 intracellular organelle lumen;</t>
  </si>
  <si>
    <t>GO:0001725 stress fiber; GO:0002102 podosome; GO:0005622 intracellular anatomical structure; GO:0005737 cytoplasm; GO:0005829 cytosol; GO:0005856 cytoskeleton; GO:0005875 microtubule associated complex; GO:0005886 plasma membrane; GO:0005912 adherens junction; GO:0005925 focal adhesion; GO:0005927 muscle tendon junction; GO:0015629 actin cytoskeleton; GO:0015630 microtubule cytoskeleton; GO:0016020 membrane; GO:0030016 myofibril; GO:0030017 sarcomere; GO:0030027 lamellipodium; GO:0030054 cell junction; GO:0030055 cell-substrate junction; GO:0031252 cell leading edge; GO:0031430 M band; GO:0031672 A band; GO:0032432 actin filament bundle; GO:0032991 protein-containing complex; GO:0042641 actomyosin; GO:0042995 cell projection; GO:0043226 organelle; GO:0043228 non-membrane-bounded organelle; GO:0043229 intracellular organelle; GO:0043232 intracellular non-membrane-bounded organelle; GO:0043292 contractile fiber; GO:0055120 striated muscle dense body; GO:0070161 anchoring junction; GO:0071944 cell periphery; GO:0097517 contractile actin filament bundle; GO:0099080 supramolecular complex; GO:0099081 supramolecular polymer; GO:0099512 supramolecular fiber; GO:0120025 plasma membrane bounded cell projection;</t>
  </si>
  <si>
    <t>GO:0000228 nuclear chromosome; GO:0000785 chromatin; GO:0005622 intracellular anatomical structure; GO:0005634 nucleus; GO:0005654 nucleoplasm; GO:0005694 chromosome; GO:0005737 cytoplasm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737 cytoplasm; GO:0005794 Golgi apparatus; GO:0005829 cytosol; GO:0005886 plasma membrane; GO:0012505 endomembrane system; GO:0016020 membrane; GO:0042587 glycogen granule; GO:0043226 organelle; GO:0043227 membrane-bounded organelle; GO:0043229 intracellular organelle; GO:0043231 intracellular membrane-bounded organelle; GO:0071944 cell periphery;</t>
  </si>
  <si>
    <t>GO:0000151 ubiquitin ligase complex; GO:0005622 intracellular anatomical structure; GO:0005634 nucleus; GO:0005654 nucleoplasm; GO:0005730 nucleolus; GO:0016592 mediator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02494 catalytic complex; GO:1990234 transferase complex;</t>
  </si>
  <si>
    <t>GO:0002199 zona pellucida receptor complex; GO:0005622 intracellular anatomical structure; GO:0005737 cytoplasm; GO:0005829 cytosol; GO:0005832 chaperonin-containing T-complex; GO:0005856 cytoskeleton; GO:0005874 microtubule; GO:0005886 plasma membrane; GO:0015630 microtubule cytoskeleton; GO:0016020 membrane; GO:0032991 protein-containing complex; GO:0043209 myelin sheath; GO:0043226 organelle; GO:0043228 non-membrane-bounded organelle; GO:0043229 intracellular organelle; GO:0043232 intracellular non-membrane-bounded organelle; GO:0044297 cell body; GO:0071944 cell periphery; GO:0099080 supramolecular complex; GO:0099081 supramolecular polymer; GO:0099512 supramolecular fiber; GO:0099513 polymeric cytoskeletal fiber; GO:0101031 chaperone complex;</t>
  </si>
  <si>
    <t>GO:0005622 intracellular anatomical structure; GO:0005737 cytoplasm; GO:0005739 mitochondrion; GO:0005740 mitochondrial envelope; GO:0005743 mitochondrial inner membrane; GO:0005759 mitochondrial matrix; GO:0009295 nucleoid; GO:0016020 membrane; GO:0019866 organelle inner membrane; GO:0031090 organelle membrane; GO:0031966 mitochondrial membrane; GO:0031967 organelle envelope; GO:0031974 membrane-enclosed lumen; GO:0031975 envelope; GO:0042645 mitochondrial nucleoid; GO:0043209 myelin sheath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634 nucleus; GO:0005635 nuclear envelope; GO:0005737 cytoplasm; GO:0005783 endoplasmic reticulum; GO:0005789 endoplasmic reticulum membrane; GO:0005886 plasma membrane; GO:0012505 endomembrane system; GO:0016020 membrane; GO:0019898 extrinsic component of membrane; GO:0031967 organelle envelope; GO:0031975 envelope; GO:0031984 organelle subcompartment; GO:0042175 nuclear outer membrane-endoplasmic reticulum membrane network; GO:0042587 glycogen granule; GO:0043226 organelle; GO:0043227 membrane-bounded organelle; GO:0043229 intracellular organelle; GO:0043231 intracellular membrane-bounded organelle; GO:0071944 cell periphery; GO:0098827 endoplasmic reticulum subcompartment;</t>
  </si>
  <si>
    <t>GO:0000775 chromosome, centromeric region; GO:0000793 condensed chromosome; GO:0005622 intracellular anatomical structure; GO:0005634 nucleus; GO:0005654 nucleoplasm; GO:0005694 chromosome; GO:0005730 nucleolus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8687 chromosomal region;</t>
  </si>
  <si>
    <t>GO:0000502 proteasome complex; GO:0005622 intracellular anatomical structure; GO:0005634 nucleus; GO:0005654 nucleoplasm; GO:0005737 cytoplasm; GO:0005829 cytosol; GO:0005839 proteasome core complex; GO:0019774 proteasome core complex, beta-subunit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1902494 catalytic complex; GO:1905368 peptidase complex; GO:1905369 endopeptidase complex;</t>
  </si>
  <si>
    <t>GO:0000228 nuclear chromosome; GO:0000785 chromatin; GO:0000793 condensed chromosome; GO:0000808 origin recognition complex; GO:0005622 intracellular anatomical structure; GO:0005634 nucleus; GO:0005654 nucleoplasm; GO:0005664 nuclear origin of replication recognition complex; GO:0005694 chromosome; GO:0005737 cytoplasm; GO:0005856 cytoskeleton; GO:0015630 microtubule cytoskeleton; GO:0031974 membrane-enclosed lumen; GO:0031981 nuclear lumen; GO:0032991 protein-containing complex; GO:0042555 MCM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120 pronucleus; GO:0070013 intracellular organelle lumen;</t>
  </si>
  <si>
    <t>GO:0005622 intracellular anatomical structure; GO:0005634 nucleus; GO:0005730 nucleolus; GO:0005737 cytoplasm; GO:0005739 mitochondrion; GO:0005740 mitochondrial envelope; GO:0005743 mitochondrial inner membrane; GO:0005759 mitochondrial matrix; GO:0005829 cytosol; GO:0009295 nucleoid; GO:0016020 membrane; GO:0019866 organelle inner membrane; GO:0031090 organelle membrane; GO:0031966 mitochondrial membrane; GO:0031967 organelle envelope; GO:0031974 membrane-enclosed lumen; GO:0031975 envelope; GO:0031981 nuclear lumen; GO:0042645 mitochondrial nucleoid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634 nucleus; GO:0005654 nucleoplasm; GO:0005737 cytoplasm; GO:0005829 cytosol; GO:0016604 nuclear body; GO:0016607 nuclear speck; GO:0031974 membrane-enclosed lumen; GO:0031981 nuclear lumen; GO:0043226 organelle; GO:0043227 membrane-bounded organelle; GO:0043229 intracellular organelle; GO:0043231 intracellular membrane-bounded organelle; GO:0043233 organelle lumen; GO:0070013 intracellular organelle lumen;</t>
  </si>
  <si>
    <t>GO:0005622 intracellular anatomical structure; GO:0005634 nucleus; GO:0005654 nucleoplasm; GO:0005681 spliceosomal complex; GO:0005737 cytoplasm; GO:0016604 nuclear body; GO:0016607 nuclear speck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1990904 ribonucleoprotein complex;</t>
  </si>
  <si>
    <t>GO:0000118 histone deacetylase complex; GO:0005622 intracellular anatomical structure; GO:0005634 nucleus; GO:0005654 nucleoplasm; GO:0005737 cytoplasm; GO:0005829 cytosol; GO:0005856 cytoskeleton; GO:0005886 plasma membrane; GO:0016020 membrane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1944 cell periphery; GO:1902494 catalytic complex;</t>
  </si>
  <si>
    <t>GO:0000228 nuclear chromosome; GO:0000785 chromatin; GO:0000791 euchromatin; GO:0005622 intracellular anatomical structure; GO:0005634 nucleus; GO:0005635 nuclear envelope; GO:0005642 annulate lamellae; GO:0005643 nuclear pore; GO:0005654 nucleoplasm; GO:0005694 chromosome; GO:0005730 nucleolus; GO:0005737 cytoplasm; GO:0005829 cytosol; GO:0012505 endomembrane system; GO:0016020 membrane; GO:0016234 inclusion body; GO:0031090 organelle membrane; GO:0031965 nuclear membrane; GO:0031967 organelle envelope; GO:0031974 membrane-enclosed lumen; GO:0031975 envelope; GO:0031981 nuclear lumen; GO:0032991 protein-containing complex; GO:0034399 nuclear periphery; GO:0042175 nuclear outer membrane-endoplasmic reticulum membrane network; GO:0042405 nuclear inclusion bod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613 nuclear pore central transport channel; GO:0044615 nuclear pore nuclear basket; GO:0070013 intracellular organelle lumen; GO:1990875 nucleoplasmic side of nuclear pore;</t>
  </si>
  <si>
    <t>GO:0005622 intracellular anatomical structure; GO:0005634 nucleus; GO:0005635 nuclear envelope; GO:0005642 annulate lamellae; GO:0005643 nuclear pore; GO:0005737 cytoplasm; GO:0005739 mitochondrion; GO:0005813 centrosome; GO:0005815 microtubule organizing center; GO:0005829 cytosol; GO:0005856 cytoskeleton; GO:0012505 endomembrane system; GO:0015630 microtubule cytoskeleton; GO:0016020 membrane; GO:0016234 inclusion body; GO:0031090 organelle membrane; GO:0031965 nuclear membrane; GO:0031967 organelle envelope; GO:0031975 envelope; GO:0032991 protein-containing complex; GO:0042175 nuclear outer membrane-endoplasmic reticulum membrane network; GO:0042405 nuclear inclusion body; GO:0043226 organelle; GO:0043227 membrane-bounded organelle; GO:0043228 non-membrane-bounded organelle; GO:0043229 intracellular organelle; GO:0043231 intracellular membrane-bounded organelle; GO:0043232 intracellular non-membrane-bounded organelle; GO:0044614 nuclear pore cytoplasmic filaments; GO:0044615 nuclear pore nuclear basket;</t>
  </si>
  <si>
    <t>GO:0005576 extracellular region; GO:0005622 intracellular anatomical structure; GO:0005634 nucleus; GO:0005654 nucleoplasm; GO:0005737 cytoplasm; GO:0005739 mitochondrion; GO:0005813 centrosome; GO:0005815 microtubule organizing center; GO:0005819 spindle; GO:0005829 cytosol; GO:0005856 cytoskeleton; GO:0005874 microtubule; GO:0005886 plasma membrane; GO:0014069 postsynaptic density; GO:0015630 microtubule cytoskeleton; GO:0016020 membrane; GO:0030424 axon; GO:0030425 dendrite; GO:0030426 growth cone; GO:0030427 site of polarized growth; GO:0030877 beta-catenin destruction complex; GO:0031594 neuromuscular junction; GO:0031974 membrane-enclosed lumen; GO:0031981 nuclear lumen; GO:0032279 asymmetric synapse; GO:0032991 protein-containing complex; GO:0035324 female germline ring canal; GO:0036477 somatodendritic compartment; GO:0042995 cell projection; GO:0043005 neuron projection; GO:0043025 neuronal cell body; GO:0043197 dendritic spine; GO:0043198 dendritic shaft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297 cell body; GO:0044309 neuron spine; GO:0045121 membrane raft; GO:0045169 fusome; GO:0045171 intercellular bridge; GO:0045172 germline ring canal; GO:0045202 synapse; GO:0048471 perinuclear region of cytoplasm; GO:0070013 intracellular organelle lumen; GO:0071944 cell periphery; GO:0072686 mitotic spindle; GO:0097447 dendritic tree; GO:0098794 postsynapse; GO:0098857 membrane microdomain; GO:0098984 neuron to neuron synapse; GO:0099080 supramolecular complex; GO:0099081 supramolecular polymer; GO:0099512 supramolecular fiber; GO:0099513 polymeric cytoskeletal fiber; GO:0099572 postsynaptic specialization; GO:0120025 plasma membrane bounded cell projection; GO:0150034 distal axon; GO:1990904 ribonucleoprotein complex; GO:1990909 Wnt signalosome;</t>
  </si>
  <si>
    <t>GO:0000228 nuclear chromosome; GO:0000793 condensed chromosome; GO:0000794 condensed nuclear chromosome; GO:0000795 synaptonemal complex; GO:0005622 intracellular anatomical structure; GO:0005634 nucleus; GO:0005654 nucleoplasm; GO:0005694 chromosome; GO:0005737 cytoplasm; GO:0005739 mitochondrion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421 DNA ligase III-XRCC1 complex; GO:0099086 synaptonemal structure;</t>
  </si>
  <si>
    <t>GO:0000228 nuclear chromosome; GO:0000781 chromosome, telomeric region; GO:0000793 condensed chromosome; GO:0005622 intracellular anatomical structure; GO:0005634 nucleus; GO:0005654 nucleoplasm; GO:0005694 chromosome; GO:0005737 cytoplasm; GO:0005958 DNA-dependent protein kinase-DNA ligase 4 complex; GO:0031974 membrane-enclosed lumen; GO:0031981 nuclear lumen; GO:0032807 DNA ligase IV complex; GO:0032991 protein-containing complex; GO:0035770 ribonucleoprotein granule; GO:0036464 cytoplasmic ribonucleoprotein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419 nonhomologous end joining complex; GO:0098687 chromosomal region; GO:1990391 DNA repair complex; GO:1990904 ribonucleoprotein complex;</t>
  </si>
  <si>
    <t>GO:0000228 nuclear chromosome; GO:0000781 chromosome, telomeric region; GO:0000785 chromatin; GO:0000793 condensed chromosome; GO:0000794 condensed nuclear chromosome; GO:0005622 intracellular anatomical structure; GO:0005634 nucleus; GO:0005654 nucleoplasm; GO:0005694 chromosome; GO:0005737 cytoplasm; GO:0005829 cytosol; GO:0016604 nuclear body; GO:0016605 PML body; GO:0030870 Mre11 complex; GO:0031974 membrane-enclosed lumen; GO:0031981 nuclear lumen; GO:0032991 protein-containing complex; GO:0035861 site of double-strand break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8471 perinuclear region of cytoplasm; GO:0070013 intracellular organelle lumen; GO:0090734 site of DNA damage; GO:0098687 chromosomal region;</t>
  </si>
  <si>
    <t>GO:0005622 intracellular anatomical structure; GO:0005634 nucleus; GO:0005635 nuclear envelope; GO:0005637 nuclear inner membrane; GO:0005640 nuclear outer membrane; GO:0005652 nuclear lamina; GO:0005654 nucleoplasm; GO:0005737 cytoplasm; GO:0005783 endoplasmic reticulum; GO:0005819 spindle; GO:0005856 cytoskeleton; GO:0012505 endomembrane system; GO:0015630 microtubule cytoskeleton; GO:0016020 membrane; GO:0016021 integral component of membrane; GO:0019866 organelle inner membrane; GO:0019867 outer membrane; GO:0031090 organelle membrane; GO:0031224 intrinsic component of membrane; GO:0031965 nuclear membrane; GO:0031967 organelle envelope; GO:0031968 organelle outer membrane; GO:0031974 membrane-enclosed lumen; GO:0031975 envelope; GO:0031981 nuclear lumen; GO:0034399 nuclear periphery; GO:0042175 nuclear outer membrane-endoplasmic reticulum membrane network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8588 bounding membrane of organelle;</t>
  </si>
  <si>
    <t>GO:0000323 lytic vacuole; GO:0005576 extracellular region; GO:0005615 extracellular space; GO:0005622 intracellular anatomical structure; GO:0005634 nucleus; GO:0005654 nucleoplasm; GO:0005737 cytoplasm; GO:0005764 lysosome; GO:0005766 primary lysosome; GO:0005773 vacuole; GO:0005775 vacuolar lumen; GO:0005794 Golgi apparatus; GO:0005829 cytosol; GO:0005886 plasma membrane; GO:0012505 endomembrane system; GO:0012506 vesicle membrane; GO:0016020 membrane; GO:0016604 nuclear body; GO:0016607 nuclear speck; GO:0030141 secretory granule; GO:0030659 cytoplasmic vesicle membrane; GO:0030667 secretory granule membrane; GO:0031090 organelle membrane; GO:0031410 cytoplasmic vesicle; GO:0031974 membrane-enclosed lumen; GO:0031981 nuclear lumen; GO:0031982 vesicle; GO:0031983 vesicle lumen; GO:0032991 protein-containing complex; GO:0034774 secretory granule lumen; GO:0035578 azurophil granule lumen; GO:0042582 azurophil granule; GO:0043202 lysosomal lumen; GO:0043226 organelle; GO:0043227 membrane-bounded organelle; GO:0043229 intracellular organelle; GO:0043231 intracellular membrane-bounded organelle; GO:0043233 organelle lumen; GO:0060205 cytoplasmic vesicle lumen; GO:0070013 intracellular organelle lumen; GO:0070820 tertiary granule; GO:0070821 tertiary granule membrane; GO:0071944 cell periphery; GO:0097179 protease inhibitor complex; GO:0097180 serine protease inhibitor complex; GO:0097708 intracellular vesicle; GO:0098588 bounding membrane of organelle; GO:0099503 secretory vesicle; GO:0101002 ficolin-1-rich granule; GO:0101003 ficolin-1-rich granule membrane; GO:1904090 peptidase inhibitor complex;</t>
  </si>
  <si>
    <t>GO:0005622 intracellular anatomical structure; GO:0005737 cytoplasm; GO:0005829 cytosol; GO:0005856 cytoskeleton; GO:0005886 plasma membrane; GO:0005912 adherens junction; GO:0005925 focal adhesion; GO:0015629 actin cytoskeleton; GO:0016020 membrane; GO:0030027 lamellipodium; GO:0030054 cell junction; GO:0030055 cell-substrate junction; GO:0030175 filopodium; GO:0031252 cell leading edge; GO:0031253 cell projection membrane; GO:0031256 leading edge membrane; GO:0031258 lamellipodium membrane; GO:0031527 filopodium membrane; GO:0042995 cell projection; GO:0043226 organelle; GO:0043228 non-membrane-bounded organelle; GO:0043229 intracellular organelle; GO:0043232 intracellular non-membrane-bounded organelle; GO:0070161 anchoring junction; GO:0071944 cell periphery; GO:0098590 plasma membrane region; GO:0098858 actin-based cell projection; GO:0120025 plasma membrane bounded cell projection;</t>
  </si>
  <si>
    <t>GO:0000139 Golgi membrane; GO:0001726 ruffle; GO:0001891 phagocytic cup; GO:0001917 photoreceptor inner segment; GO:0005622 intracellular anatomical structure; GO:0005634 nucleus; GO:0005737 cytoplasm; GO:0005739 mitochondrion; GO:0005740 mitochondrial envelope; GO:0005768 endosome; GO:0005794 Golgi apparatus; GO:0005802 trans-Golgi network; GO:0005813 centrosome; GO:0005815 microtubule organizing center; GO:0005819 spindle; GO:0005829 cytosol; GO:0005856 cytoskeleton; GO:0005874 microtubule; GO:0005886 plasma membrane; GO:0005905 clathrin-coated pit; GO:0012505 endomembrane system; GO:0012506 vesicle membrane; GO:0015630 microtubule cytoskeleton; GO:0016020 membrane; GO:0030027 lamellipodium; GO:0030054 cell junction; GO:0030135 coated vesicle; GO:0030136 clathrin-coated vesicle; GO:0030139 endocytic vesicle; GO:0030659 cytoplasmic vesicle membrane; GO:0030666 endocytic vesicle membrane; GO:0031090 organelle membrane; GO:0031252 cell leading edge; GO:0031253 cell projection membrane; GO:0031256 leading edge membrane; GO:0031410 cytoplasmic vesicle; GO:0031966 mitochondrial membrane; GO:0031967 organelle envelope; GO:0031975 envelope; GO:0031982 vesicle; GO:0031984 organelle subcompartment; GO:0032587 ruffle membrane; GO:0032991 protein-containing complex; GO:0042995 cell projection; GO:0043226 organelle; GO:0043227 membrane-bounded organelle; GO:0043228 non-membrane-bounded organelle; GO:0043229 intracellular organelle; GO:0043231 intracellular membrane-bounded organelle; GO:0043232 intracellular non-membrane-bounded organelle; GO:0045202 synapse; GO:0045211 postsynaptic membrane; GO:0045334 clathrin-coated endocytic vesicle; GO:0048471 perinuclear region of cytoplasm; GO:0070864 sperm individualization complex; GO:0071944 cell periphery; GO:0072686 mitotic spindle; GO:0097060 synaptic membrane; GO:0097708 intracellular vesicle; GO:0098588 bounding membrane of organelle; GO:0098590 plasma membrane region; GO:0098791 Golgi apparatus subcompartment; GO:0098794 postsynapse; GO:0099080 supramolecular complex; GO:0099081 supramolecular polymer; GO:0099512 supramolecular fiber; GO:0099513 polymeric cytoskeletal fiber; GO:0120025 plasma membrane bounded cell projection;</t>
  </si>
  <si>
    <t>GO:0000307 cyclin-dependent protein kinase holoenzyme complex; GO:0000428 DNA-directed RNA polymerase complex; GO:0005622 intracellular anatomical structure; GO:0005634 nucleus; GO:0005654 nucleoplasm; GO:0005667 transcription regulator complex; GO:0005675 transcription factor TFIIH holo complex; GO:0005730 nucleolus; GO:0005737 cytoplasm; GO:0005829 cytosol; GO:0005856 cytoskeleton; GO:0016020 membrane; GO:0016591 RNA polymerase II, holoenzyme; GO:0019907 cyclin-dependent protein kinase activating kinase holoenzyme complex; GO:0019908 nuclear cyclin-dependent protein kinase holoenzyme complex; GO:0030880 RNA polymerase complex; GO:0031974 membrane-enclosed lumen; GO:0031981 nuclear lumen; GO:0032806 carboxy-terminal domain protein kinase complex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8471 perinuclear region of cytoplasm; GO:0055029 nuclear DNA-directed RNA polymerase complex; GO:0061695 transferase complex, transferring phosphorus-containing groups; GO:0070013 intracellular organelle lumen; GO:0070985 transcription factor TFIIK complex; GO:0090575 RNA polymerase II transcription regulator complex; GO:0150005 enzyme activator complex; GO:1902494 catalytic complex; GO:1902554 serine/threonine protein kinase complex; GO:1902911 protein kinase complex; GO:1990234 transferase complex;</t>
  </si>
  <si>
    <t>GO:0000307 cyclin-dependent protein kinase holoenzyme complex; GO:0005622 intracellular anatomical structure; GO:0005634 nucleus; GO:0005654 nucleoplasm; GO:0005694 chromosome; GO:0005700 polytene chromosome; GO:0005703 polytene chromosome puff; GO:0005737 cytoplasm; GO:0008023 transcription elongation factor complex; GO:0008024 cyclin/CDK positive transcription elongation factor complex; GO:0016604 nuclear body; GO:0016605 PML body; GO:0019908 nuclear cyclin-dependent protein kinase holoenzyme complex; GO:0031974 membrane-enclosed lumen; GO:0031981 nuclear lumen; GO:0032783 super elongation complex; GO:0032806 carboxy-terminal domain protein kinase complex; GO:0032991 protein-containing complex; GO:0035770 ribonucleoprotein granule; GO:0036464 cytoplasmic ribonucleoprotein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61695 transferase complex, transferring phosphorus-containing groups; GO:0070013 intracellular organelle lumen; GO:0098687 chromosomal region; GO:1902494 catalytic complex; GO:1902554 serine/threonine protein kinase complex; GO:1902911 protein kinase complex; GO:1990234 transferase complex; GO:1990904 ribonucleoprotein complex;</t>
  </si>
  <si>
    <t>GO:0000323 lytic vacuole; GO:0005622 intracellular anatomical structure; GO:0005737 cytoplasm; GO:0005764 lysosome; GO:0005773 vacuole; GO:0005783 endoplasmic reticulum; GO:0005794 Golgi apparatus; GO:0005802 trans-Golgi network; GO:0005829 cytosol; GO:0005886 plasma membrane; GO:0012505 endomembrane system; GO:0016020 membrane; GO:0016021 integral component of membrane; GO:0031224 intrinsic component of membrane; GO:0031410 cytoplasmic vesicle; GO:0031982 vesicle; GO:0031984 organelle subcompartment; GO:0036477 somatodendritic compartment; GO:0043025 neuronal cell body; GO:0043226 organelle; GO:0043227 membrane-bounded organelle; GO:0043229 intracellular organelle; GO:0043231 intracellular membrane-bounded organelle; GO:0044297 cell body; GO:0048471 perinuclear region of cytoplasm; GO:0071944 cell periphery; GO:0097708 intracellular vesicle; GO:0098791 Golgi apparatus subcompartment;</t>
  </si>
  <si>
    <t>GO:0005622 intracellular anatomical structure; GO:0005737 cytoplasm; GO:0005783 endoplasmic reticulum; GO:0005789 endoplasmic reticulum membrane; GO:0005791 rough endoplasmic reticulum; GO:0005829 cytosol; GO:0005840 ribosome; GO:0012505 endomembrane system; GO:0015934 large ribosomal subunit; GO:0016020 membrane; GO:0022625 cytosolic large ribosomal subunit; GO:0022626 cytosolic ribosome; GO:0030867 rough endoplasmic reticulum membrane; GO:0031090 organelle membrane; GO:0031984 organelle subcompartment; GO:0032991 protein-containing complex; GO:0042175 nuclear outer membrane-endoplasmic reticulum membrane network; GO:0043226 organelle; GO:0043227 membrane-bounded organelle; GO:0043228 non-membrane-bounded organelle; GO:0043229 intracellular organelle; GO:0043231 intracellular membrane-bounded organelle; GO:0043232 intracellular non-membrane-bounded organelle; GO:0044391 ribosomal subunit; GO:0098552 side of membrane; GO:0098554 cytoplasmic side of endoplasmic reticulum membrane; GO:0098556 cytoplasmic side of rough endoplasmic reticulum membrane; GO:0098562 cytoplasmic side of membrane; GO:0098588 bounding membrane of organelle; GO:0098827 endoplasmic reticulum subcompartment; GO:1990904 ribonucleoprotein complex;</t>
  </si>
  <si>
    <t>GO:0000323 lytic vacuole; GO:0002199 zona pellucida receptor complex; GO:0005576 extracellular region; GO:0005622 intracellular anatomical structure; GO:0005634 nucleus; GO:0005654 nucleoplasm; GO:0005737 cytoplasm; GO:0005764 lysosome; GO:0005766 primary lysosome; GO:0005773 vacuole; GO:0005775 vacuolar lumen; GO:0005813 centrosome; GO:0005815 microtubule organizing center; GO:0005829 cytosol; GO:0005832 chaperonin-containing T-complex; GO:0005856 cytoskeleton; GO:0005874 microtubule; GO:0012505 endomembrane system; GO:0015630 microtubule cytoskeleton; GO:0030141 secretory granule; GO:0031410 cytoplasmic vesicle; GO:0031974 membrane-enclosed lumen; GO:0031981 nuclear lumen; GO:0031982 vesicle; GO:0031983 vesicle lumen; GO:0032991 protein-containing complex; GO:0034774 secretory granule lumen; GO:0035578 azurophil granule lumen; GO:0042582 azurophil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297 cell body; GO:0045111 intermediate filament cytoskeleton; GO:0060205 cytoplasmic vesicle lumen; GO:0070013 intracellular organelle lumen; GO:0097708 intracellular vesicle; GO:0099080 supramolecular complex; GO:0099081 supramolecular polymer; GO:0099503 secretory vesicle; GO:0099512 supramolecular fiber; GO:0099513 polymeric cytoskeletal fiber; GO:0101002 ficolin-1-rich granule; GO:0101031 chaperone complex; GO:1904813 ficolin-1-rich granule lumen;</t>
  </si>
  <si>
    <t>GO:0002199 zona pellucida receptor complex; GO:0005622 intracellular anatomical structure; GO:0005634 nucleus; GO:0005654 nucleoplasm; GO:0005737 cytoplasm; GO:0005813 centrosome; GO:0005815 microtubule organizing center; GO:0005829 cytosol; GO:0005832 chaperonin-containing T-complex; GO:0005856 cytoskeleton; GO:0005874 microtubule; GO:0015630 microtubule cytoskeleton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297 cell body; GO:0070013 intracellular organelle lumen; GO:0099080 supramolecular complex; GO:0099081 supramolecular polymer; GO:0099512 supramolecular fiber; GO:0099513 polymeric cytoskeletal fiber; GO:0101031 chaperone complex;</t>
  </si>
  <si>
    <t>GO:0000306 extrinsic component of vacuolar membrane; GO:0000323 lytic vacuole; GO:0000407 phagophore assembly site; GO:0005622 intracellular anatomical structure; GO:0005737 cytoplasm; GO:0005764 lysosome; GO:0005765 lysosomal membrane; GO:0005768 endosome; GO:0005770 late endosome; GO:0005773 vacuole; GO:0005774 vacuolar membrane; GO:0005794 Golgi apparatus; GO:0005811 lipid droplet; GO:0005829 cytosol; GO:0005886 plasma membrane; GO:0008021 synaptic vesicle; GO:0010008 endosome membrane; GO:0012505 endomembrane system; GO:0012506 vesicle membrane; GO:0016020 membrane; GO:0019898 extrinsic component of membrane; GO:0030133 transport vesicle; GO:0030139 endocytic vesicle; GO:0030141 secretory granule; GO:0030424 axon; GO:0030658 transport vesicle membrane; GO:0030659 cytoplasmic vesicle membrane; GO:0030666 endocytic vesicle membrane; GO:0030667 secretory granule membrane; GO:0030670 phagocytic vesicle membrane; GO:0030672 synaptic vesicle membrane; GO:0031090 organelle membrane; GO:0031224 intrinsic component of membrane; GO:0031225 anchored component of membrane; GO:0031300 intrinsic component of organelle membrane; GO:0031312 extrinsic component of organelle membrane; GO:0031410 cytoplasmic vesicle; GO:0031902 late endosome membrane; GO:0031982 vesicle; GO:0032419 extrinsic component of lysosome membrane; GO:0034045 phagophore assembly site membrane; GO:0042599 lamellar body; GO:0042995 cell projection; GO:0043005 neuron projection; GO:0043195 terminal bouton; GO:0043226 organelle; GO:0043227 membrane-bounded organelle; GO:0043228 non-membrane-bounded organelle; GO:0043229 intracellular organelle; GO:0043231 intracellular membrane-bounded organelle; GO:0043232 intracellular non-membrane-bounded organelle; GO:0043679 axon terminus; GO:0044306 neuron projection terminus; GO:0045202 synapse; GO:0045335 phagocytic vesicle; GO:0070382 exocytic vesicle; GO:0071944 cell periphery; GO:0097208 alveolar lamellar body; GO:0097708 intracellular vesicle; GO:0098563 intrinsic component of synaptic vesicle membrane; GO:0098588 bounding membrane of organelle; GO:0098793 presynapse; GO:0098852 lytic vacuole membrane; GO:0098993 anchored component of synaptic vesicle membrane; GO:0099501 exocytic vesicle membrane; GO:0099503 secretory vesicle; GO:0120025 plasma membrane bounded cell projection; GO:0150034 distal axon;</t>
  </si>
  <si>
    <t>GO:0000228 nuclear chromosome; GO:0000785 chromatin; GO:0005622 intracellular anatomical structure; GO:0005634 nucleus; GO:0005654 nucleoplasm; GO:0005694 chromosome; GO:0005730 nucleolus; GO:0005856 cytoskeleton; GO:0016514 SWI/SNF complex; GO:0016586 RSC-type complex; GO:0031974 membrane-enclosed lumen; GO:0031981 nuclear lumen; GO:0032991 protein-containing complex; GO:0035060 brahma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111 intermediate filament cytoskeleton; GO:0070013 intracellular organelle lumen; GO:0070603 SWI/SNF superfamily-type complex; GO:0071564 npBAF complex; GO:0071565 nBAF complex; GO:1902494 catalytic complex; GO:1904949 ATPase complex;</t>
  </si>
  <si>
    <t>GO:0000228 nuclear chromosome; GO:0000785 chromatin; GO:0000791 euchromatin; GO:0000792 heterochromatin; GO:0005622 intracellular anatomical structure; GO:0005634 nucleus; GO:0005654 nucleoplasm; GO:0005694 chromosome; GO:0005726 perichromatin fibrils; GO:0005730 nucleolus; GO:0005856 cytoskeleton; GO:0016514 SWI/SNF complex; GO:0016586 RSC-type complex; GO:0031974 membrane-enclosed lumen; GO:0031981 nuclear lumen; GO:0032991 protein-containing complex; GO:0035060 brahma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111 intermediate filament cytoskeleton; GO:0070013 intracellular organelle lumen; GO:0070603 SWI/SNF superfamily-type complex; GO:0071564 npBAF complex; GO:0071565 nBAF complex; GO:1902494 catalytic complex; GO:1904949 ATPase complex;</t>
  </si>
  <si>
    <t>GO:0000139 Golgi membrane; GO:0005622 intracellular anatomical structure; GO:0005737 cytoplasm; GO:0005783 endoplasmic reticulum; GO:0005789 endoplasmic reticulum membrane; GO:0005794 Golgi apparatus; GO:0005795 Golgi stack; GO:0005811 lipid droplet; GO:0005829 cytosol; GO:0005886 plasma membrane; GO:0005887 integral component of plasma membrane; GO:0012505 endomembrane system; GO:0016020 membrane; GO:0016021 integral component of membrane; GO:0030135 coated vesicle; GO:0030136 clathrin-coated vesicle; GO:0030176 integral component of endoplasmic reticulum membrane; GO:0031090 organelle membrane; GO:0031224 intrinsic component of membrane; GO:0031226 intrinsic component of plasma membrane; GO:0031227 intrinsic component of endoplasmic reticulum membrane; GO:0031410 cytoplasmic vesicle; GO:0031982 vesicle; GO:0031984 organelle subcompartment; GO:0031985 Golgi cisterna; GO:0032580 Golgi cisterna membrane; GO:0042175 nuclear outer membrane-endoplasmic reticulum membrane network; GO:0043226 organelle; GO:0043227 membrane-bounded organelle; GO:0043228 non-membrane-bounded organelle; GO:0043229 intracellular organelle; GO:0043231 intracellular membrane-bounded organelle; GO:0043232 intracellular non-membrane-bounded organelle; GO:0048471 perinuclear region of cytoplasm; GO:0071556 integral component of lumenal side of endoplasmic reticulum membrane; GO:0071944 cell periphery; GO:0097038 perinuclear endoplasmic reticulum; GO:0097708 intracellular vesicle; GO:0098552 side of membrane; GO:0098553 lumenal side of endoplasmic reticulum membrane; GO:0098588 bounding membrane of organelle; GO:0098791 Golgi apparatus subcompartment; GO:0098827 endoplasmic reticulum subcompartment;</t>
  </si>
  <si>
    <t>GO:0000228 nuclear chromosome; GO:0000781 chromosome, telomeric region; GO:0000793 condensed chromosome; GO:0000794 condensed nuclear chromosome; GO:0000795 synaptonemal complex; GO:0000800 lateral element; GO:0005622 intracellular anatomical structure; GO:0005634 nucleus; GO:0005654 nucleoplasm; GO:0005694 chromosome; GO:0005737 cytoplasm; GO:0005813 centrosome; GO:0005815 microtubule organizing center; GO:0005829 cytosol; GO:0005856 cytoskeleton; GO:0012505 endomembrane system; GO:0015630 microtubule cytoskeleton; GO:0030141 secretory granule; GO:0031410 cytoplasmic vesicle; GO:0031974 membrane-enclosed lumen; GO:0031981 nuclear lumen; GO:0031982 vesicle; GO:0032991 protein-containing complex; GO:0033593 BRCA2-MAGE-D1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7708 intracellular vesicle; GO:0098687 chromosomal region; GO:0099086 synaptonemal structure; GO:0099503 secretory vesicle;</t>
  </si>
  <si>
    <t>GO:0000228 nuclear chromosome; GO:0000785 chromatin; GO:0000792 heterochromatin; GO:0005622 intracellular anatomical structure; GO:0005634 nucleus; GO:0005694 chromosome; GO:0005737 cytoplasm; GO:0005829 cytosol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0123 histone acetyltransferase complex; GO:0005622 intracellular anatomical structure; GO:0005634 nucleus; GO:0005654 nucleoplasm; GO:0005737 cytoplasm; GO:0005829 cytosol; GO:0005886 plasma membrane; GO:0016020 membrane; GO:0030424 axon; GO:0030425 dendrite; GO:0031248 protein acetyltransferase complex; GO:0031974 membrane-enclosed lumen; GO:0031981 nuclear lumen; GO:0032991 protein-containing complex; GO:0034708 methyltransferase complex; GO:0035097 histone methyltransferase complex; GO:0036477 somatodendritic compartment; GO:0042995 cell projection; GO:0043005 neuron projection; GO:0043025 neuronal cell body; GO:0043226 organelle; GO:0043227 membrane-bounded organelle; GO:0043229 intracellular organelle; GO:0043231 intracellular membrane-bounded organelle; GO:0043233 organelle lumen; GO:0044297 cell body; GO:0044665 MLL1/2 complex; GO:0044666 MLL3/4 complex; GO:0048188 Set1C/COMPASS complex; GO:0070013 intracellular organelle lumen; GO:0071339 MLL1 complex; GO:0071944 cell periphery; GO:0097447 dendritic tree; GO:0120025 plasma membrane bounded cell projection; GO:1902493 acetyltransferase complex; GO:1902494 catalytic complex; GO:1902562 H4 histone acetyltransferase complex; GO:1990234 transferase complex;</t>
  </si>
  <si>
    <t>GO:0000502 proteasome complex; GO:0005576 extracellular region; GO:0005622 intracellular anatomical structure; GO:0005634 nucleus; GO:0005654 nucleoplasm; GO:0005737 cytoplasm; GO:0005829 cytosol; GO:0005838 proteasome regulatory particle; GO:0008541 proteasome regulatory particle, lid subcomplex; GO:0012505 endomembrane system; GO:0022624 proteasome accessory complex; GO:0030141 secretory granule; GO:0030425 dendrite; GO:0031410 cytoplasmic vesicle; GO:0031974 membrane-enclosed lumen; GO:0031981 nuclear lumen; GO:0031982 vesicle; GO:0031983 vesicle lumen; GO:0032991 protein-containing complex; GO:0034774 secretory granule lumen; GO:0036477 somatodendritic compartment; GO:0042995 cell projection; GO:0043005 neuron projection; GO:0043226 organelle; GO:0043227 membrane-bounded organelle; GO:0043229 intracellular organelle; GO:0043231 intracellular membrane-bounded organelle; GO:0043233 organelle lumen; GO:0060205 cytoplasmic vesicle lumen; GO:0070013 intracellular organelle lumen; GO:0097447 dendritic tree; GO:0097708 intracellular vesicle; GO:0099503 secretory vesicle; GO:0101002 ficolin-1-rich granule; GO:0120025 plasma membrane bounded cell projection; GO:1902494 catalytic complex; GO:1904813 ficolin-1-rich granule lumen; GO:1905368 peptidase complex; GO:1905369 endopeptidase complex;</t>
  </si>
  <si>
    <t>GO:0005576 extracellular region; GO:0005615 extracellular space; GO:0005622 intracellular anatomical structure; GO:0005634 nucleus; GO:0005654 nucleoplasm; GO:0005737 cytoplasm; GO:0017053 transcription repressor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</t>
  </si>
  <si>
    <t>GO:0000307 cyclin-dependent protein kinase holoenzyme complex; GO:0000428 DNA-directed RNA polymerase complex; GO:0005622 intracellular anatomical structure; GO:0005634 nucleus; GO:0005654 nucleoplasm; GO:0005667 transcription regulator complex; GO:0005675 transcription factor TFIIH holo complex; GO:0016591 RNA polymerase II, holoenzyme; GO:0019907 cyclin-dependent protein kinase activating kinase holoenzyme complex; GO:0019908 nuclear cyclin-dependent protein kinase holoenzyme complex; GO:0030880 RNA polymerase complex; GO:0031974 membrane-enclosed lumen; GO:0031981 nuclear lumen; GO:0032806 carboxy-terminal domain protein kinase complex; GO:0032991 protein-containing complex; GO:0043226 organelle; GO:0043227 membrane-bounded organelle; GO:0043229 intracellular organelle; GO:0043231 intracellular membrane-bounded organelle; GO:0043233 organelle lumen; GO:0055029 nuclear DNA-directed RNA polymerase complex; GO:0061695 transferase complex, transferring phosphorus-containing groups; GO:0070013 intracellular organelle lumen; GO:0090575 RNA polymerase II transcription regulator complex; GO:0150005 enzyme activator complex; GO:1902494 catalytic complex; GO:1902554 serine/threonine protein kinase complex; GO:1902911 protein kinase complex; GO:1990234 transferase complex;</t>
  </si>
  <si>
    <t>GO:0000428 DNA-directed RNA polymerase complex; GO:0005622 intracellular anatomical structure; GO:0005634 nucleus; GO:0005654 nucleoplasm; GO:0005667 transcription regulator complex; GO:0005675 transcription factor TFIIH holo complex; GO:0005737 cytoplasm; GO:0005829 cytosol; GO:0016591 RNA polymerase II, holoenzyme; GO:0030880 RNA polymerase complex; GO:0031974 membrane-enclosed lumen; GO:0031981 nuclear lumen; GO:0032806 carboxy-terminal domain protein kinase complex; GO:0032991 protein-containing complex; GO:0043226 organelle; GO:0043227 membrane-bounded organelle; GO:0043229 intracellular organelle; GO:0043231 intracellular membrane-bounded organelle; GO:0043233 organelle lumen; GO:0055029 nuclear DNA-directed RNA polymerase complex; GO:0061695 transferase complex, transferring phosphorus-containing groups; GO:0070013 intracellular organelle lumen; GO:0090575 RNA polymerase II transcription regulator complex; GO:1902494 catalytic complex; GO:1902554 serine/threonine protein kinase complex; GO:1902911 protein kinase complex; GO:1990234 transferase complex;</t>
  </si>
  <si>
    <t>GO:0000151 ubiquitin ligase complex; GO:0005622 intracellular anatomical structure; GO:0005634 nucleus; GO:0005654 nucleoplasm; GO:0005737 cytoplasm; GO:0005829 cytosol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1902494 catalytic complex; GO:1990234 transferase complex;</t>
  </si>
  <si>
    <t>GO:0000781 chromosome, telomeric region; GO:0000785 chromatin; GO:0000792 heterochromatin; GO:0005622 intracellular anatomical structure; GO:0005634 nucleus; GO:0005654 nucleoplasm; GO:0005681 spliceosomal complex; GO:0005694 chromosome; GO:0005700 polytene chromosome; GO:0005703 polytene chromosome puff; GO:0005737 cytoplasm; GO:0016604 nuclear body; GO:0016607 nuclear speck; GO:0031974 membrane-enclosed lumen; GO:0031981 nuclear lumen; GO:0032991 protein-containing complex; GO:0035062 omega speckle; GO:0035770 ribonucleoprotein granule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1013 catalytic step 2 spliceosome; GO:0098687 chromosomal region; GO:0120025 plasma membrane bounded cell projection; GO:1902494 catalytic complex; GO:1990124 messenger ribonucleoprotein complex; GO:1990904 ribonucleoprotein complex;</t>
  </si>
  <si>
    <t>GO:0005622 intracellular anatomical structure; GO:0005737 cytoplasm; GO:0005829 cytosol; GO:0043226 organelle; GO:0043227 membrane-bounded organelle; GO:0043229 intracellular organelle; GO:0043231 intracellular membrane-bounded organelle;</t>
  </si>
  <si>
    <t>GO:0000228 nuclear chromosome; GO:0000785 chromatin; GO:0005622 intracellular anatomical structure; GO:0005634 nucleus; GO:0005654 nucleoplasm; GO:0005681 spliceosomal complex; GO:0005694 chromosome; GO:0005737 cytoplasm; GO:0009986 cell surface; GO:0016363 nuclear matrix; GO:0016604 nuclear body; GO:0016607 nuclear speck; GO:0031974 membrane-enclosed lumen; GO:0031981 nuclear lumen; GO:0032991 protein-containing complex; GO:0034399 nuclear periphery; GO:0035062 omega speckle; GO:0042382 paraspeckles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1013 catalytic step 2 spliceosome; GO:1902494 catalytic complex; GO:1990904 ribonucleoprotein complex;</t>
  </si>
  <si>
    <t>GO:0005622 intracellular anatomical structure; GO:0005634 nucleus; GO:0005635 nuclear envelope; GO:0005643 nuclear pore; GO:0005654 nucleoplasm; GO:0005737 cytoplasm; GO:0005829 cytosol; GO:0010494 cytoplasmic stress granule; GO:0012505 endomembrane system; GO:0031967 organelle envelope; GO:0031974 membrane-enclosed lumen; GO:0031975 envelope; GO:0031981 nuclear lumen; GO:0032991 protein-containing complex; GO:0035770 ribonucleoprotein granule; GO:0036464 cytoplasmic ribonucleoprotein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90904 ribonucleoprotein complex;</t>
  </si>
  <si>
    <t>GO:0005622 intracellular anatomical structure; GO:0005634 nucleus; GO:0005635 nuclear envelope; GO:0005643 nuclear pore; GO:0005654 nucleoplasm; GO:0005737 cytoplasm; GO:0005829 cytosol; GO:0012505 endomembrane system; GO:0030425 dendrite; GO:0031967 organelle envelope; GO:0031974 membrane-enclosed lumen; GO:0031975 envelope; GO:0031981 nuclear lumen; GO:0032991 protein-containing complex; GO:0036477 somatodendritic compartment; GO:0042995 cell projection; GO:0043005 neuron projection; GO:0043226 organelle; GO:0043227 membrane-bounded organelle; GO:0043229 intracellular organelle; GO:0043231 intracellular membrane-bounded organelle; GO:0043233 organelle lumen; GO:0070013 intracellular organelle lumen; GO:0097447 dendritic tree; GO:0120025 plasma membrane bounded cell projection;</t>
  </si>
  <si>
    <t>GO:0005622 intracellular anatomical structure; GO:0005634 nucleus; GO:0005635 nuclear envelope; GO:0005654 nucleoplasm; GO:0005681 spliceosomal complex; GO:0005737 cytoplasm; GO:0005829 cytosol; GO:0005845 mRNA cap binding complex; GO:0005846 nuclear cap binding complex; GO:0012505 endomembrane system; GO:0031967 organelle envelope; GO:0031974 membrane-enclosed lumen; GO:0031975 envelope; GO:0031981 nuclear lumen; GO:0032991 protein-containing complex; GO:0034399 nuclear periphery; GO:0034518 RNA cap binding complex; GO:0043226 organelle; GO:0043227 membrane-bounded organelle; GO:0043229 intracellular organelle; GO:0043231 intracellular membrane-bounded organelle; GO:0043233 organelle lumen; GO:0070013 intracellular organelle lumen; GO:1990904 ribonucleoprotein complex;</t>
  </si>
  <si>
    <t>GO:0001772 immunological synapse; GO:0005576 extracellular region; GO:0005615 extracellular space; GO:0005622 intracellular anatomical structure; GO:0005634 nucleus; GO:0005737 cytoplasm; GO:0005829 cytosol; GO:0005856 cytoskeleton; GO:0005886 plasma membrane; GO:0016020 membrane; GO:0043226 organelle; GO:0043227 membrane-bounded organelle; GO:0043228 non-membrane-bounded organelle; GO:0043229 intracellular organelle; GO:0043231 intracellular membrane-bounded organelle; GO:0043232 intracellular non-membrane-bounded organelle; GO:0071944 cell periphery;</t>
  </si>
  <si>
    <t>GO:0005622 intracellular anatomical structure; GO:0005634 nucleus; GO:0005635 nuclear envelope; GO:0005643 nuclear pore; GO:0005737 cytoplasm; GO:0005829 cytosol; GO:0005938 cell cortex; GO:0012505 endomembrane system; GO:0016020 membrane; GO:0031410 cytoplasmic vesicle; GO:0031967 organelle envelope; GO:0031975 envelope; GO:0031982 vesicle; GO:0032991 protein-containing complex; GO:0036477 somatodendritic compartment; GO:0042995 cell projection; GO:0043025 neuronal cell body; GO:0043226 organelle; GO:0043227 membrane-bounded organelle; GO:0043229 intracellular organelle; GO:0043231 intracellular membrane-bounded organelle; GO:0044297 cell body; GO:0071944 cell periphery; GO:0097708 intracellular vesicle; GO:0099568 cytoplasmic region;</t>
  </si>
  <si>
    <t>GO:0005622 intracellular anatomical structure; GO:0005634 nucleus; GO:0005654 nucleoplasm; GO:0005681 spliceosomal complex; GO:0005737 cytoplasm; GO:0005829 cytosol; GO:0005886 plasma membrane; GO:0016020 membrane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71013 catalytic step 2 spliceosome; GO:0071944 cell periphery; GO:1902494 catalytic complex; GO:1990904 ribonucleoprotein complex;</t>
  </si>
  <si>
    <t>GO:0000228 nuclear chromosome; GO:0000785 chromatin; GO:0005622 intracellular anatomical structure; GO:0005634 nucleus; GO:0005654 nucleoplasm; GO:0005694 chromosome; GO:0005737 cytoplasm; GO:0005794 Golgi apparatus; GO:0005829 cytosol; GO:0012505 endomembrane system; GO:0031974 membrane-enclosed lumen; GO:0031981 nuclear lumen; GO:0032300 mismatch repair complex; GO:0032301 MutSalpha complex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90391 DNA repair complex;</t>
  </si>
  <si>
    <t>GO:0005622 intracellular anatomical structure; GO:0005634 nucleus; GO:0005654 nucleoplasm; GO:0005681 spliceosomal complex; GO:0016604 nuclear body; GO:0016607 nuclear speck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1990904 ribonucleoprotein complex;</t>
  </si>
  <si>
    <t>GO:0005622 intracellular anatomical structure; GO:0005634 nucleus; GO:0005737 cytoplasm; GO:0005739 mitochondrion; GO:0005759 mitochondrial matrix; GO:0005777 peroxisome; GO:0005829 cytosol; GO:0031974 membrane-enclosed lumen; GO:0042579 microbody; GO:0043226 organelle; GO:0043227 membrane-bounded organelle; GO:0043229 intracellular organelle; GO:0043231 intracellular membrane-bounded organelle; GO:0043233 organelle lumen; GO:0070013 intracellular organelle lumen;</t>
  </si>
  <si>
    <t>GO:0005622 intracellular anatomical structure; GO:0005634 nucleus; GO:0005654 nucleoplasm; GO:0005737 cytoplasm; GO:0005739 mitochondrion; GO:0005740 mitochondrial envelope; GO:0005741 mitochondrial outer membrane; GO:0005829 cytosol; GO:0016020 membrane; GO:0019867 outer membrane; GO:0031090 organelle membrane; GO:0031966 mitochondrial membrane; GO:0031967 organelle envelope; GO:0031968 organelle outer membrane; GO:0031974 membrane-enclosed lumen; GO:0031975 envelope; GO:0031981 nuclear lumen; GO:0043226 organelle; GO:0043227 membrane-bounded organelle; GO:0043229 intracellular organelle; GO:0043231 intracellular membrane-bounded organelle; GO:0043233 organelle lumen; GO:0070013 intracellular organelle lumen; GO:0098588 bounding membrane of organelle;</t>
  </si>
  <si>
    <t>GO:0000313 organellar ribosome; GO:0000314 organellar small ribosomal subunit; GO:0000315 organellar large ribosomal subunit; GO:0005622 intracellular anatomical structure; GO:0005737 cytoplasm; GO:0005739 mitochondrion; GO:0005740 mitochondrial envelope; GO:0005743 mitochondrial inner membrane; GO:0005759 mitochondrial matrix; GO:0005761 mitochondrial ribosome; GO:0005762 mitochondrial large ribosomal subunit; GO:0005763 mitochondrial small ribosomal subunit; GO:0005840 ribosome; GO:0015934 large ribosomal subunit; GO:0015935 small ribosomal subunit; GO:0016020 membrane; GO:0016021 integral component of membrane; GO:0019866 organelle inner membrane; GO:0031090 organelle membrane; GO:0031224 intrinsic component of membrane; GO:0031966 mitochondrial membrane; GO:0031967 organelle envelope; GO:0031974 membrane-enclosed lumen; GO:0031975 envelope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391 ribosomal subunit; GO:0070013 intracellular organelle lumen; GO:0098798 mitochondrial protein-containing complex; GO:1990904 ribonucleoprotein complex;</t>
  </si>
  <si>
    <t>GO:0005576 extracellular region; GO:0005622 intracellular anatomical structure; GO:0005737 cytoplasm; GO:0005829 cytosol; GO:0005856 cytoskeleton; GO:0005869 dynactin complex; GO:0005875 microtubule associated complex; GO:0005886 plasma membrane; GO:0005903 brush border; GO:0005911 cell-cell junction; GO:0005938 cell cortex; GO:0008290 F-actin capping protein complex; GO:0015629 actin cytoskeleton; GO:0015630 microtubule cytoskeleton; GO:0016020 membrane; GO:0016324 apical plasma membrane; GO:0030054 cell junction; GO:0030863 cortical cytoskeleton; GO:0032991 protein-containing complex; GO:0043226 organelle; GO:0043228 non-membrane-bounded organelle; GO:0043229 intracellular organelle; GO:0043232 intracellular non-membrane-bounded organelle; GO:0045177 apical part of cell; GO:0071203 WASH complex; GO:0071944 cell periphery; GO:0098590 plasma membrane region; GO:0098862 cluster of actin-based cell projections; GO:0099568 cytoplasmic region;</t>
  </si>
  <si>
    <t>GO:0000775 chromosome, centromeric region; GO:0000776 kinetochore; GO:0000785 chromatin; GO:0005622 intracellular anatomical structure; GO:0005634 nucleus; GO:0005635 nuclear envelope; GO:0005643 nuclear pore; GO:0005654 nucleoplasm; GO:0005694 chromosome; GO:0005700 polytene chromosome; GO:0005703 polytene chromosome puff; GO:0005704 polytene chromosome band; GO:0005737 cytoplasm; GO:0005829 cytosol; GO:0012505 endomembrane system; GO:0016020 membrane; GO:0016234 inclusion body; GO:0016604 nuclear body; GO:0031080 nuclear pore outer ring; GO:0031090 organelle membrane; GO:0031965 nuclear membrane; GO:0031967 organelle envelope; GO:0031974 membrane-enclosed lumen; GO:0031975 envelope; GO:0031981 nuclear lumen; GO:0032991 protein-containing complex; GO:0034399 nuclear periphery; GO:0035770 ribonucleoprotein granule; GO:0036464 cytoplasmic ribonucleoprotein granule; GO:0042405 nuclear inclusion body; GO:0043186 P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613 nuclear pore central transport channel; GO:0044614 nuclear pore cytoplasmic filaments; GO:0044615 nuclear pore nuclear basket; GO:0045495 pole plasm; GO:0060293 germ plasm; GO:0070013 intracellular organelle lumen; GO:0098687 chromosomal region; GO:1990904 ribonucleoprotein complex;</t>
  </si>
  <si>
    <t>GO:0005622 intracellular anatomical structure; GO:0005737 cytoplasm; GO:0005739 mitochondrion; GO:0005740 mitochondrial envelope; GO:0005743 mitochondrial inner membrane; GO:0016006 Nebenkern; GO:0016020 membrane; GO:0016021 integral component of membrane; GO:0019866 organelle inner membrane; GO:0031090 organelle membrane; GO:0031224 intrinsic component of membrane; GO:0031966 mitochondrial membrane; GO:0031967 organelle envelope; GO:0031975 envelope; GO:0043226 organelle; GO:0043227 membrane-bounded organelle; GO:0043229 intracellular organelle; GO:0043231 intracellular membrane-bounded organelle;</t>
  </si>
  <si>
    <t>GO:0000228 nuclear chromosome; GO:0000775 chromosome, centromeric region; GO:0000776 kinetochore; GO:0000779 condensed chromosome, centromeric region; GO:0000785 chromatin; GO:0000793 condensed chromosome; GO:0000794 condensed nuclear chromosome; GO:0000795 synaptonemal complex; GO:0000922 spindle pole; GO:0000940 outer kinetochore; GO:0005622 intracellular anatomical structure; GO:0005634 nucleus; GO:0005635 nuclear envelope; GO:0005654 nucleoplasm; GO:0005694 chromosome; GO:0005737 cytoplasm; GO:0005813 centrosome; GO:0005814 centriole; GO:0005815 microtubule organizing center; GO:0005819 spindle; GO:0005828 kinetochore microtubule; GO:0005829 cytosol; GO:0005856 cytoskeleton; GO:0005874 microtubule; GO:0005876 spindle microtubule; GO:0012505 endomembrane system; GO:0015630 microtubule cytoskeleton; GO:0030496 midbody; GO:0031967 organelle envelope; GO:0031974 membrane-enclosed lumen; GO:0031975 envelope; GO:0031981 nuclear lumen; GO:0032991 protein-containing complex; GO:0034451 centriolar satellit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51233 spindle midzone; GO:0070013 intracellular organelle lumen; GO:0072686 mitotic spindle; GO:0098687 chromosomal region; GO:0099080 supramolecular complex; GO:0099081 supramolecular polymer; GO:0099086 synaptonemal structure; GO:0099512 supramolecular fiber; GO:0099513 polymeric cytoskeletal fiber; GO:1990023 mitotic spindle midzone;</t>
  </si>
  <si>
    <t>GO:0000139 Golgi membrane; GO:0005622 intracellular anatomical structure; GO:0005737 cytoplasm; GO:0005794 Golgi apparatus; GO:0005802 trans-Golgi network; GO:0005829 cytosol; GO:0012505 endomembrane system; GO:0016020 membrane; GO:0031090 organelle membrane; GO:0031984 organelle subcompartment; GO:0032588 trans-Golgi network membrane; GO:0043226 organelle; GO:0043227 membrane-bounded organelle; GO:0043229 intracellular organelle; GO:0043231 intracellular membrane-bounded organelle; GO:0098588 bounding membrane of organelle; GO:0098791 Golgi apparatus subcompartment;</t>
  </si>
  <si>
    <t>GO:0000323 lytic vacuole; GO:0005576 extracellular region; GO:0005622 intracellular anatomical structure; GO:0005634 nucleus; GO:0005654 nucleoplasm; GO:0005737 cytoplasm; GO:0005764 lysosome; GO:0005766 primary lysosome; GO:0005773 vacuole; GO:0005775 vacuolar lumen; GO:0005829 cytosol; GO:0005886 plasma membrane; GO:0009346 ATP-independent citrate lyase complex; GO:0012505 endomembrane system; GO:0016020 membrane; GO:0030141 secretory granule; GO:0031410 cytoplasmic vesicle; GO:0031974 membrane-enclosed lumen; GO:0031981 nuclear lumen; GO:0031982 vesicle; GO:0031983 vesicle lumen; GO:0032991 protein-containing complex; GO:0034774 secretory granule lumen; GO:0035578 azurophil granule lumen; GO:0042582 azurophil granule; GO:0043226 organelle; GO:0043227 membrane-bounded organelle; GO:0043229 intracellular organelle; GO:0043231 intracellular membrane-bounded organelle; GO:0043233 organelle lumen; GO:0060205 cytoplasmic vesicle lumen; GO:0070013 intracellular organelle lumen; GO:0071944 cell periphery; GO:0097708 intracellular vesicle; GO:0099503 secretory vesicle; GO:0101002 ficolin-1-rich granule; GO:1904813 ficolin-1-rich granule lumen;</t>
  </si>
  <si>
    <t>GO:0005622 intracellular anatomical structure; GO:0005737 cytoplasm; GO:0005777 peroxisome; GO:0005782 peroxisomal matrix; GO:0005829 cytosol; GO:0031907 microbody lumen; GO:0031974 membrane-enclosed lumen; GO:0042579 microbody; GO:0043226 organelle; GO:0043227 membrane-bounded organelle; GO:0043229 intracellular organelle; GO:0043231 intracellular membrane-bounded organelle; GO:0043233 organelle lumen; GO:0070013 intracellular organelle lumen;</t>
  </si>
  <si>
    <t>GO:0005622 intracellular anatomical structure; GO:0005813 centrosome; GO:0005815 microtubule organizing center; GO:0005856 cytoskeleton; GO:0005886 plasma membrane; GO:0005887 integral component of plasma membrane; GO:0015630 microtubule cytoskeleton; GO:0016020 membrane; GO:0016021 integral component of membrane; GO:0030054 cell junction; GO:0031224 intrinsic component of membrane; GO:0031226 intrinsic component of plasma membrane; GO:0043226 organelle; GO:0043227 membrane-bounded organelle; GO:0043228 non-membrane-bounded organelle; GO:0043229 intracellular organelle; GO:0043231 intracellular membrane-bounded organelle; GO:0043232 intracellular non-membrane-bounded organelle; GO:0071944 cell periphery;</t>
  </si>
  <si>
    <t>GO:0000323 lytic vacuole; GO:0005576 extracellular region; GO:0005615 extracellular space; GO:0005622 intracellular anatomical structure; GO:0005737 cytoplasm; GO:0005764 lysosome; GO:0005766 primary lysosome; GO:0005768 endosome; GO:0005773 vacuole; GO:0005775 vacuolar lumen; GO:0005793 endoplasmic reticulum-Golgi intermediate compartment; GO:0005813 centrosome; GO:0005815 microtubule organizing center; GO:0005829 cytosol; GO:0005856 cytoskeleton; GO:0012505 endomembrane system; GO:0015630 microtubule cytoskeleton; GO:0030141 secretory granule; GO:0030496 midbody; GO:0031410 cytoplasmic vesicle; GO:0031974 membrane-enclosed lumen; GO:0031982 vesicle; GO:0031983 vesicle lumen; GO:0034774 secretory granule lumen; GO:0035578 azurophil granule lumen; GO:0042582 azurophil granule; GO:0043226 organelle; GO:0043227 membrane-bounded organelle; GO:0043228 non-membrane-bounded organelle; GO:0043229 intracellular organelle; GO:0043230 extracellular organelle; GO:0043231 intracellular membrane-bounded organelle; GO:0043232 intracellular non-membrane-bounded organelle; GO:0043233 organelle lumen; GO:0060205 cytoplasmic vesicle lumen; GO:0070013 intracellular organelle lumen; GO:0070062 extracellular exosome; GO:0090543 Flemming body; GO:0097708 intracellular vesicle; GO:0099503 secretory vesicle; GO:1903561 extracellular vesicle;</t>
  </si>
  <si>
    <t>GO:0005622 intracellular anatomical structure; GO:0005634 nucleus; GO:0005667 transcription regulator complex; GO:0005730 nucleolus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0228 nuclear chromosome; GO:0000781 chromosome, telomeric region; GO:0000793 condensed chromosome; GO:0000794 condensed nuclear chromosome; GO:0000795 synaptonemal complex; GO:0000800 lateral element; GO:0001673 male germ cell nucleus; GO:0005622 intracellular anatomical structure; GO:0005634 nucleus; GO:0005654 nucleoplasm; GO:0005657 replication fork; GO:0005694 chromosome; GO:0005730 nucleolus; GO:0005737 cytoplasm; GO:0005829 cytosol; GO:0016363 nuclear matrix; GO:0016604 nuclear body; GO:0016605 PML body; GO:0031974 membrane-enclosed lumen; GO:0031981 nuclear lumen; GO:0034399 nuclear periphery; GO:0043073 germ cell nucleus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120 pronucleus; GO:0070013 intracellular organelle lumen; GO:0098687 chromosomal region; GO:0099086 synaptonemal structure;</t>
  </si>
  <si>
    <t>GO:0005622 intracellular anatomical structure; GO:0005634 nucleus; GO:0005654 nucleoplasm; GO:0005737 cytoplasm; GO:0005829 cytosol; GO:0017101 aminoacyl-tRNA synthetase multienzyme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</t>
  </si>
  <si>
    <t>GO:0005622 intracellular anatomical structure; GO:0005634 nucleus; GO:0005654 nucleoplasm; GO:0005730 nucleolus; GO:0005737 cytoplasm; GO:0005739 mitochondrion; GO:0005740 mitochondrial envelope; GO:0005759 mitochondrial matrix; GO:0005829 cytosol; GO:0005886 plasma membrane; GO:0016020 membrane; GO:0016234 inclusion body; GO:0031090 organelle membrane; GO:0031966 mitochondrial membrane; GO:0031967 organelle envelope; GO:0031974 membrane-enclosed lumen; GO:0031975 envelope; GO:0031981 nuclear lumen; GO:0042405 nuclear inclusion bod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1944 cell periphery;</t>
  </si>
  <si>
    <t>GO:0005622 intracellular anatomical structure; GO:0005634 nucleus; GO:0005654 nucleoplasm; GO:0005737 cytoplasm; GO:0016363 nuclear matrix; GO:0031252 cell leading edge; GO:0031974 membrane-enclosed lumen; GO:0031981 nuclear lumen; GO:0034399 nuclear periphery; GO:0043226 organelle; GO:0043227 membrane-bounded organelle; GO:0043229 intracellular organelle; GO:0043231 intracellular membrane-bounded organelle; GO:0043233 organelle lumen; GO:0048471 perinuclear region of cytoplasm; GO:0070013 intracellular organelle lumen;</t>
  </si>
  <si>
    <t>GO:0005622 intracellular anatomical structure; GO:0005634 nucleus; GO:0032300 mismatch repair complex; GO:0032389 MutLalpha complex; GO:0032991 protein-containing complex; GO:0043226 organelle; GO:0043227 membrane-bounded organelle; GO:0043229 intracellular organelle; GO:0043231 intracellular membrane-bounded organelle; GO:1990391 DNA repair complex;</t>
  </si>
  <si>
    <t>GO:0005576 extracellular region; GO:0005615 extracellular space; GO:0005622 intracellular anatomical structure; GO:0005634 nucleus; GO:0005654 nucleoplasm; GO:0005737 cytoplasm; GO:0005829 cytosol; GO:0016604 nuclear body; GO:0017101 aminoacyl-tRNA synthetase multienzyme complex; GO:0017102 methionyl glutamyl tRNA synthetase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</t>
  </si>
  <si>
    <t>GO:0005622 intracellular anatomical structure; GO:0005634 nucleus; GO:0005737 cytoplasm; GO:0005829 cytosol; GO:0009986 cell surface; GO:0031410 cytoplasmic vesicle; GO:0031982 vesicle; GO:0043226 organelle; GO:0043227 membrane-bounded organelle; GO:0043229 intracellular organelle; GO:0043231 intracellular membrane-bounded organelle; GO:0045202 synapse; GO:0097708 intracellular vesicle;</t>
  </si>
  <si>
    <t>GO:0005622 intracellular anatomical structure; GO:0005634 nucleus; GO:0005654 nucleoplasm; GO:0005737 cytoplasm; GO:0005829 cytosol; GO:0031588 nucleotide-activated protein kinase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61695 transferase complex, transferring phosphorus-containing groups; GO:0070013 intracellular organelle lumen; GO:1902494 catalytic complex; GO:1902911 protein kinase complex; GO:1990234 transferase complex;</t>
  </si>
  <si>
    <t>GO:0005622 intracellular anatomical structure; GO:0005634 nucleus; GO:0005654 nucleoplasm; GO:0005737 cytoplasm; GO:0005768 endosome; GO:0005794 Golgi apparatus; GO:0005829 cytosol; GO:0005886 plasma membrane; GO:0010494 cytoplasmic stress granule; GO:0012505 endomembrane system; GO:0016020 membrane; GO:0016324 apical plasma membrane; GO:0016604 nuclear body; GO:0016607 nuclear speck; GO:0030424 axon; GO:0030425 dendrite; GO:0031410 cytoplasmic vesicle; GO:0031588 nucleotide-activated protein kinase complex; GO:0031974 membrane-enclosed lumen; GO:0031981 nuclear lumen; GO:0031982 vesicle; GO:0032991 protein-containing complex; GO:0035770 ribonucleoprotein granule; GO:0036464 cytoplasmic ribonucleoprotein granule; GO:0036477 somatodendritic compartment; GO:0042995 cell projection; GO:0043005 neuron projection; GO:0043025 neuronal cell bod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297 cell body; GO:0045177 apical part of cell; GO:0045178 basal part of cell; GO:0061695 transferase complex, transferring phosphorus-containing groups; GO:0070013 intracellular organelle lumen; GO:0071944 cell periphery; GO:0097447 dendritic tree; GO:0097574 lateral part of cell; GO:0097708 intracellular vesicle; GO:0098590 plasma membrane region; GO:0120025 plasma membrane bounded cell projection; GO:1902494 catalytic complex; GO:1902911 protein kinase complex; GO:1990234 transferase complex; GO:1990794 basolateral part of cell; GO:1990904 ribonucleoprotein complex;</t>
  </si>
  <si>
    <t>GO:0000109 nucleotide-excision repair complex; GO:0005622 intracellular anatomical structure; GO:0005634 nucleus; GO:0005654 nucleoplasm; GO:0005737 cytoplasm; GO:0005829 cytosol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71942 XPC complex; GO:1990391 DNA repair complex;</t>
  </si>
  <si>
    <t>GO:0005622 intracellular anatomical structure; GO:0005634 nucleus; GO:0005635 nuclear envelope; GO:0005654 nucleoplasm; GO:0005737 cytoplasm; GO:0005829 cytosol; GO:0012505 endomembrane system; GO:0031967 organelle envelope; GO:0031974 membrane-enclosed lumen; GO:0031975 envelope; GO:0031981 nuclear lumen; GO:0043226 organelle; GO:0043227 membrane-bounded organelle; GO:0043229 intracellular organelle; GO:0043231 intracellular membrane-bounded organelle; GO:0043233 organelle lumen; GO:0070013 intracellular organelle lumen;</t>
  </si>
  <si>
    <t>GO:0000323 lytic vacuole; GO:0000502 proteasome complex; GO:0000785 chromatin; GO:0005576 extracellular region; GO:0005622 intracellular anatomical structure; GO:0005634 nucleus; GO:0005654 nucleoplasm; GO:0005694 chromosome; GO:0005737 cytoplasm; GO:0005764 lysosome; GO:0005766 primary lysosome; GO:0005767 secondary lysosome; GO:0005773 vacuole; GO:0005775 vacuolar lumen; GO:0005776 autophagosome; GO:0005783 endoplasmic reticulum; GO:0005789 endoplasmic reticulum membrane; GO:0005811 lipid droplet; GO:0005829 cytosol; GO:0012505 endomembrane system; GO:0016020 membrane; GO:0030141 secretory granule; GO:0031410 cytoplasmic vesicle; GO:0031974 membrane-enclosed lumen; GO:0031981 nuclear lumen; GO:0031982 vesicle; GO:0031983 vesicle lumen; GO:0031984 organelle subcompartment; GO:0032991 protein-containing complex; GO:0034098 VCP-NPL4-UFD1 AAA ATPase complex; GO:0034774 secretory granule lumen; GO:0035578 azurophil granule lumen; GO:0035770 ribonucleoprotein granule; GO:0035861 site of double-strand break; GO:0036464 cytoplasmic ribonucleoprotein granule; GO:0036513 Derlin-1 retrotranslocation complex; GO:0042175 nuclear outer membrane-endoplasmic reticulum membrane network; GO:0042582 azurophil granule; GO:0043186 P granule; GO:0043209 myelin sheath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754 autolysosome; GO:0045169 fusome; GO:0045495 pole plasm; GO:0048471 perinuclear region of cytoplasm; GO:0060205 cytoplasmic vesicle lumen; GO:0060293 germ plasm; GO:0070013 intracellular organelle lumen; GO:0090734 site of DNA damage; GO:0097708 intracellular vesicle; GO:0098796 membrane protein complex; GO:0098827 endoplasmic reticulum subcompartment; GO:0099503 secretory vesicle; GO:0101002 ficolin-1-rich granule; GO:1902494 catalytic complex; GO:1904813 ficolin-1-rich granule lumen; GO:1904949 ATPase complex; GO:1905368 peptidase complex; GO:1905369 endopeptidase complex; GO:1990730 VCP-NSFL1C complex; GO:1990904 ribonucleoprotein complex;</t>
  </si>
  <si>
    <t>GO:0001527 microfibril; GO:0005576 extracellular region; GO:0005622 intracellular anatomical structure; GO:0005634 nucleus; GO:0031012 extracellular matrix; GO:0032991 protein-containing complex; GO:0043226 organelle; GO:0043227 membrane-bounded organelle; GO:0043229 intracellular organelle; GO:0043231 intracellular membrane-bounded organelle; GO:0099080 supramolecular complex; GO:0099081 supramolecular polymer; GO:0099512 supramolecular fiber;</t>
  </si>
  <si>
    <t>GO:0005622 intracellular anatomical structure; GO:0005634 nucleus; GO:0005654 nucleoplasm; GO:0005737 cytoplasm; GO:0005829 cytosol; GO:0005886 plasma membrane; GO:0005911 cell-cell junction; GO:0005912 adherens junction; GO:0005915 zonula adherens; GO:0005938 cell cortex; GO:0016020 membrane; GO:0016604 nuclear body; GO:0016607 nuclear speck; GO:0030054 cell junction; GO:0030055 cell-substrate junction; GO:0031974 membrane-enclosed lumen; GO:0031981 nuclear lumen; GO:0043226 organelle; GO:0043227 membrane-bounded organelle; GO:0043229 intracellular organelle; GO:0043231 intracellular membrane-bounded organelle; GO:0043233 organelle lumen; GO:0043296 apical junction complex; GO:0045177 apical part of cell; GO:0070013 intracellular organelle lumen; GO:0070161 anchoring junction; GO:0071944 cell periphery; GO:0099568 cytoplasmic region;</t>
  </si>
  <si>
    <t>GO:0000785 chromatin; GO:0000793 condensed chromosome; GO:0005622 intracellular anatomical structure; GO:0005634 nucleus; GO:0005654 nucleoplasm; GO:0005694 chromosome; GO:0005737 cytoplasm; GO:0005829 cytosol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0785 chromatin; GO:0005622 intracellular anatomical structure; GO:0005634 nucleus; GO:0005654 nucleoplasm; GO:0005694 chromosome; GO:0008023 transcription elongation factor complex; GO:0015030 Cajal body; GO:0016604 nuclear body; GO:0016607 nuclear speck; GO:0031974 membrane-enclosed lumen; GO:0031981 nuclear lumen; GO:0032991 protein-containing complex; GO:0035363 histone locus bod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0123 histone acetyltransferase complex; GO:0005622 intracellular anatomical structure; GO:0005634 nucleus; GO:0005654 nucleoplasm; GO:0005737 cytoplasm; GO:0005829 cytosol; GO:0005886 plasma membrane; GO:0016020 membrane; GO:0031248 protein acetyltransferase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70775 H3 histone acetyltransferase complex; GO:0070776 MOZ/MORF histone acetyltransferase complex; GO:0071944 cell periphery; GO:1902493 acetyltransferase complex; GO:1902494 catalytic complex; GO:1990234 transferase complex;</t>
  </si>
  <si>
    <t>GO:0005622 intracellular anatomical structure; GO:0005634 nucleus; GO:0005737 cytoplasm; GO:0005739 mitochondrion; GO:0042995 cell projection; GO:0043005 neuron projection; GO:0043226 organelle; GO:0043227 membrane-bounded organelle; GO:0043229 intracellular organelle; GO:0043231 intracellular membrane-bounded organelle; GO:0120025 plasma membrane bounded cell projection;</t>
  </si>
  <si>
    <t>GO:0005622 intracellular anatomical structure; GO:0005634 nucleus; GO:0005654 nucleoplasm; GO:0005681 spliceosomal complex; GO:0005730 nucleolus; GO:0005737 cytoplasm; GO:0016604 nuclear body; GO:0016607 nuclear speck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530 supraspliceosomal complex; GO:0070013 intracellular organelle lumen; GO:1990904 ribonucleoprotein complex;</t>
  </si>
  <si>
    <t>GO:0005622 intracellular anatomical structure; GO:0005737 cytoplasm; GO:0005783 endoplasmic reticulum; GO:0012505 endomembrane system; GO:0043226 organelle; GO:0043227 membrane-bounded organelle; GO:0043229 intracellular organelle; GO:0043231 intracellular membrane-bounded organelle; GO:0048471 perinuclear region of cytoplasm;</t>
  </si>
  <si>
    <t>GO:0001651 dense fibrillar component; GO:0005622 intracellular anatomical structure; GO:0005634 nucleus; GO:0005654 nucleoplasm; GO:0005681 spliceosomal complex; GO:0005684 U2-type spliceosomal complex; GO:0005690 U4atac snRNP; GO:0005730 nucleolus; GO:0005732 sno(s)RNA-containing ribonucleoprotein complex; GO:0005886 plasma membrane; GO:0016020 membrane; GO:0030532 small nuclear ribonucleoprotein complex; GO:0030684 preribosome; GO:0031428 box C/D RNP complex; GO:0031974 membrane-enclosed lumen; GO:0031981 nuclear lumen; GO:0032040 small-subunit processome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6540 U4/U6 x U5 tri-snRNP complex; GO:0070013 intracellular organelle lumen; GO:0071005 U2-type precatalytic spliceosome; GO:0071011 precatalytic spliceosome; GO:0071944 cell periphery; GO:0097525 spliceosomal snRNP complex; GO:0097526 spliceosomal tri-snRNP complex; GO:0120114 Sm-like protein family complex; GO:1990904 ribonucleoprotein complex;</t>
  </si>
  <si>
    <t>GO:0000228 nuclear chromosome; GO:0000775 chromosome, centromeric region; GO:0000776 kinetochore; GO:0000779 condensed chromosome, centromeric region; GO:0000793 condensed chromosome; GO:0000794 condensed nuclear chromosome; GO:0000940 outer kinetochore; GO:0005622 intracellular anatomical structure; GO:0005634 nucleus; GO:0005654 nucleoplasm; GO:0005694 chromosome; GO:0005730 nucleolus; GO:0016604 nuclear body; GO:0030496 midbody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8687 chromosomal region;</t>
  </si>
  <si>
    <t>GO:0000228 nuclear chromosome; GO:0000775 chromosome, centromeric region; GO:0000776 kinetochore; GO:0000779 condensed chromosome, centromeric region; GO:0000793 condensed chromosome; GO:0000794 condensed nuclear chromosome; GO:0000940 outer kinetochore; GO:0005622 intracellular anatomical structure; GO:0005634 nucleus; GO:0005654 nucleoplasm; GO:0005694 chromosome; GO:0005730 nucleolus; GO:0016604 nuclear body; GO:0016605 PML body; GO:0030496 midbody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8687 chromosomal region;</t>
  </si>
  <si>
    <t>GO:0001652 granular component; GO:0005622 intracellular anatomical structure; GO:0005634 nucleus; GO:0005730 nucleolus; GO:0030684 preribosome; GO:0030687 preribosome, large subunit precursor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90904 ribonucleoprotein complex;</t>
  </si>
  <si>
    <t>GO:0005622 intracellular anatomical structure; GO:0005634 nucleus; GO:0005730 nucleolus; GO:0005737 cytoplasm; GO:0005829 cytosol; GO:0017101 aminoacyl-tRNA synthetase multienzyme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0118 histone deacetylase complex; GO:0005622 intracellular anatomical structure; GO:0005634 nucleus; GO:0005654 nucleoplasm; GO:0005667 transcription regulator complex; GO:0005737 cytoplasm; GO:0005794 Golgi apparatus; GO:0005829 cytosol; GO:0005856 cytoskeleton; GO:0012505 endomembrane system; GO:0015629 actin cytoskeleton; GO:0016604 nuclear body; GO:0016607 nuclear speck; GO:0017053 transcription repressor complex; GO:0030016 myofibril; GO:0030017 sarcomere; GO:0030018 Z disc; GO:0031594 neuromuscular junction; GO:0031672 A band; GO:0031674 I band; GO:0031974 membrane-enclosed lumen; GO:0031981 nuclear lumen; GO:0032991 protein-containing complex; GO:0034708 methyltransferase complex; GO:0035097 histone methyltransferase complex; GO:0042641 actomyosi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292 contractile fiber; GO:0045202 synapse; GO:0070013 intracellular organelle lumen; GO:0099080 supramolecular complex; GO:0099081 supramolecular polymer; GO:0099512 supramolecular fiber; GO:1902494 catalytic complex; GO:1990234 transferase complex;</t>
  </si>
  <si>
    <t>GO:0000228 nuclear chromosome; GO:0000785 chromatin; GO:0005622 intracellular anatomical structure; GO:0005634 nucleus; GO:0005694 chromosome; GO:0005737 cytoplasm; GO:0005829 cytosol; GO:0017053 transcription repressor complex; GO:0031010 ISWI-type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202 synapse; GO:0070013 intracellular organelle lumen; GO:0070603 SWI/SNF superfamily-type complex; GO:0097470 ribbon synapse; GO:1902494 catalytic complex; GO:1904949 ATPase complex;</t>
  </si>
  <si>
    <t>GO:0001673 male germ cell nucleus; GO:0001674 female germ cell nucleus; GO:0005622 intracellular anatomical structure; GO:0005634 nucleus; GO:0005737 cytoplasm; GO:0005829 cytosol; GO:0032991 protein-containing complex; GO:0034708 methyltransferase complex; GO:0043073 germ cell nucleus; GO:0043226 organelle; GO:0043227 membrane-bounded organelle; GO:0043229 intracellular organelle; GO:0043231 intracellular membrane-bounded organelle; GO:0043527 tRNA methyltransferase complex; GO:1902494 catalytic complex; GO:1990234 transferase complex;</t>
  </si>
  <si>
    <t>GO:0005622 intracellular anatomical structure; GO:0005634 nucleus; GO:0005654 nucleoplasm; GO:0005730 nucleolus; GO:0005737 cytoplasm; GO:0005829 cytosol; GO:0016604 nuclear body; GO:0030532 small nuclear ribonucleoprotein complex; GO:0031974 membrane-enclosed lumen; GO:0031981 nuclear lumen; GO:0032797 SMN complex; GO:0032991 protein-containing complex; GO:0034719 SMN-Sm protein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7504 Gemini of coiled bodies; GO:0120114 Sm-like protein family complex; GO:1990904 ribonucleoprotein complex;</t>
  </si>
  <si>
    <t>GO:0005622 intracellular anatomical structure; GO:0005634 nucleus; GO:0005635 nuclear envelope; GO:0005643 nuclear pore; GO:0005737 cytoplasm; GO:0005829 cytosol; GO:0012505 endomembrane system; GO:0016020 membrane; GO:0031080 nuclear pore outer ring; GO:0031090 organelle membrane; GO:0031965 nuclear membrane; GO:0031967 organelle envelope; GO:0031974 membrane-enclosed lumen; GO:0031975 envelope; GO:0031981 nuclear lumen; GO:0032991 protein-containing complex; GO:0034399 nuclear periphery; GO:0043226 organelle; GO:0043227 membrane-bounded organelle; GO:0043229 intracellular organelle; GO:0043231 intracellular membrane-bounded organelle; GO:0043233 organelle lumen; GO:0070013 intracellular organelle lumen;</t>
  </si>
  <si>
    <t>GO:0005622 intracellular anatomical structure; GO:0005737 cytoplasm; GO:0005829 cytosol; GO:0032991 protein-containing complex; GO:1990904 ribonucleoprotein complex;</t>
  </si>
  <si>
    <t>GO:0005622 intracellular anatomical structure; GO:0005634 nucleus; GO:0005654 nucleoplasm; GO:0005694 chromosome; GO:0005737 cytoplasm; GO:0005829 cytosol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737 cytoplasm; GO:0005829 cytosol; GO:0005856 cytoskeleton; GO:0005885 Arp2/3 protein complex; GO:0015629 actin cytoskeleton; GO:0032991 protein-containing complex; GO:0043226 organelle; GO:0043228 non-membrane-bounded organelle; GO:0043229 intracellular organelle; GO:0043232 intracellular non-membrane-bounded organelle;</t>
  </si>
  <si>
    <t>GO:0005622 intracellular anatomical structure; GO:0005634 nucleus; GO:0005654 nucleoplasm; GO:0008023 transcription elongation factor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</t>
  </si>
  <si>
    <t>GO:0005622 intracellular anatomical structure; GO:0005634 nucleus; GO:0005737 cytoplasm; GO:0005829 cytosol; GO:0030016 myofibril; GO:0030017 sarcomere; GO:0030018 Z disc; GO:0031430 M band; GO:0031672 A band; GO:0031674 I band; GO:0043226 organelle; GO:0043227 membrane-bounded organelle; GO:0043228 non-membrane-bounded organelle; GO:0043229 intracellular organelle; GO:0043231 intracellular membrane-bounded organelle; GO:0043232 intracellular non-membrane-bounded organelle; GO:0043292 contractile fiber; GO:0099080 supramolecular complex; GO:0099081 supramolecular polymer; GO:0099512 supramolecular fiber;</t>
  </si>
  <si>
    <t>GO:0005622 intracellular anatomical structure; GO:0005634 nucleus; GO:0005654 nucleoplasm; GO:0005737 cytoplasm; GO:0005829 cytosol; GO:0005852 eukaryotic translation initiation factor 3 complex; GO:0016604 nuclear body; GO:0016605 PML body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</t>
  </si>
  <si>
    <t>GO:0005622 intracellular anatomical structure; GO:0005737 cytoplasm; GO:0005783 endoplasmic reticulum; GO:0005789 endoplasmic reticulum membrane; GO:0005791 rough endoplasmic reticulum; GO:0005829 cytosol; GO:0012505 endomembrane system; GO:0016020 membrane; GO:0016021 integral component of membrane; GO:0030867 rough endoplasmic reticulum membrane; GO:0031090 organelle membrane; GO:0031205 endoplasmic reticulum Sec complex; GO:0031224 intrinsic component of membrane; GO:0031984 organelle subcompartment; GO:0032991 protein-containing complex; GO:0042175 nuclear outer membrane-endoplasmic reticulum membrane network; GO:0043226 organelle; GO:0043227 membrane-bounded organelle; GO:0043229 intracellular organelle; GO:0043231 intracellular membrane-bounded organelle; GO:0044322 endoplasmic reticulum quality control compartment; GO:0098588 bounding membrane of organelle; GO:0098796 membrane protein complex; GO:0098827 endoplasmic reticulum subcompartment;</t>
  </si>
  <si>
    <t>GO:0000123 histone acetyltransferase complex; GO:0001725 stress fiber; GO:0002102 podosome; GO:0005576 extracellular region; GO:0005615 extracellular space; GO:0005622 intracellular anatomical structure; GO:0005634 nucleus; GO:0005654 nucleoplasm; GO:0005737 cytoplasm; GO:0005829 cytosol; GO:0005856 cytoskeleton; GO:0005884 actin filament; GO:0005886 plasma membrane; GO:0005912 adherens junction; GO:0005925 focal adhesion; GO:0005938 cell cortex; GO:0014069 postsynaptic density; GO:0015629 actin cytoskeleton; GO:0016020 membrane; GO:0030016 myofibril; GO:0030054 cell junction; GO:0030055 cell-substrate junction; GO:0030139 endocytic vesicle; GO:0030424 axon; GO:0030863 cortical cytoskeleton; GO:0031248 protein acetyltransferase complex; GO:0031410 cytoplasmic vesicle; GO:0031941 filamentous actin; GO:0031974 membrane-enclosed lumen; GO:0031981 nuclear lumen; GO:0031982 vesicle; GO:0032279 asymmetric synapse; GO:0032432 actin filament bundle; GO:0032991 protein-containing complex; GO:0035267 NuA4 histone acetyltransferase complex; GO:0035770 ribonucleoprotein granule; GO:0036464 cytoplasmic ribonucleoprotein granule; GO:0042641 actomyosin; GO:0042995 cell projection; GO:0043005 neuron projection; GO:0043034 costamere; GO:0043189 H4/H2A histone acetyltransferase complex; GO:0043209 myelin sheath; GO:0043226 organelle; GO:0043227 membrane-bounded organelle; GO:0043228 non-membrane-bounded organelle; GO:0043229 intracellular organelle; GO:0043230 extracellular organelle; GO:0043231 intracellular membrane-bounded organelle; GO:0043232 intracellular non-membrane-bounded organelle; GO:0043233 organelle lumen; GO:0043292 contractile fiber; GO:0045121 membrane raft; GO:0045202 synapse; GO:0045335 phagocytic vesicle; GO:0070013 intracellular organelle lumen; GO:0070062 extracellular exosome; GO:0070161 anchoring junction; GO:0071944 cell periphery; GO:0097433 dense body; GO:0097517 contractile actin filament bundle; GO:0097708 intracellular vesicle; GO:0098794 postsynapse; GO:0098857 membrane microdomain; GO:0098984 neuron to neuron synapse; GO:0099080 supramolecular complex; GO:0099081 supramolecular polymer; GO:0099512 supramolecular fiber; GO:0099513 polymeric cytoskeletal fiber; GO:0099568 cytoplasmic region; GO:0099572 postsynaptic specialization; GO:0120025 plasma membrane bounded cell projection; GO:1902493 acetyltransferase complex; GO:1902494 catalytic complex; GO:1902562 H4 histone acetyltransferase complex; GO:1903561 extracellular vesicle; GO:1990234 transferase complex; GO:1990904 ribonucleoprotein complex;</t>
  </si>
  <si>
    <t>GO:0005622 intracellular anatomical structure; GO:0005737 cytoplasm; GO:0005783 endoplasmic reticulum; GO:0005789 endoplasmic reticulum membrane; GO:0005791 rough endoplasmic reticulum; GO:0005829 cytosol; GO:0005840 ribosome; GO:0012505 endomembrane system; GO:0015935 small ribosomal subunit; GO:0016020 membrane; GO:0022626 cytosolic ribosome; GO:0022627 cytosolic small ribosomal subunit; GO:0030867 rough endoplasmic reticulum membrane; GO:0031090 organelle membrane; GO:0031984 organelle subcompartment; GO:0032991 protein-containing complex; GO:0042175 nuclear outer membrane-endoplasmic reticulum membrane network; GO:0043226 organelle; GO:0043227 membrane-bounded organelle; GO:0043228 non-membrane-bounded organelle; GO:0043229 intracellular organelle; GO:0043231 intracellular membrane-bounded organelle; GO:0043232 intracellular non-membrane-bounded organelle; GO:0044391 ribosomal subunit; GO:0098552 side of membrane; GO:0098554 cytoplasmic side of endoplasmic reticulum membrane; GO:0098556 cytoplasmic side of rough endoplasmic reticulum membrane; GO:0098562 cytoplasmic side of membrane; GO:0098588 bounding membrane of organelle; GO:0098827 endoplasmic reticulum subcompartment; GO:1990904 ribonucleoprotein complex;</t>
  </si>
  <si>
    <t>GO:0000502 proteasome complex; GO:0000932 P-body; GO:0005622 intracellular anatomical structure; GO:0005634 nucleus; GO:0005654 nucleoplasm; GO:0005737 cytoplasm; GO:0005829 cytosol; GO:0005839 proteasome core complex; GO:0005844 polysome; GO:0016363 nuclear matrix; GO:0019773 proteasome core complex, alpha-subunit complex; GO:0030016 myofibril; GO:0030017 sarcomere; GO:0031974 membrane-enclosed lumen; GO:0031981 nuclear lumen; GO:0032991 protein-containing complex; GO:0034399 nuclear periphery; GO:0035770 ribonucleoprotein granule; GO:0036464 cytoplasmic ribonucleoprotein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292 contractile fiber; GO:0070013 intracellular organelle lumen; GO:0099080 supramolecular complex; GO:0099081 supramolecular polymer; GO:0099512 supramolecular fiber; GO:1902494 catalytic complex; GO:1905368 peptidase complex; GO:1905369 endopeptidase complex; GO:1990904 ribonucleoprotein complex;</t>
  </si>
  <si>
    <t>GO:0005622 intracellular anatomical structure; GO:0005737 cytoplasm; GO:0005783 endoplasmic reticulum; GO:0005886 plasma membrane; GO:0012505 endomembrane system; GO:0016020 membrane; GO:0019897 extrinsic component of plasma membrane; GO:0019898 extrinsic component of membrane; GO:0043226 organelle; GO:0043227 membrane-bounded organelle; GO:0043229 intracellular organelle; GO:0043231 intracellular membrane-bounded organelle; GO:0071944 cell periphery;</t>
  </si>
  <si>
    <t>GO:0005622 intracellular anatomical structure; GO:0005737 cytoplasm; GO:0005856 cytoskeleton; GO:0005865 striated muscle thin filament; GO:0005938 cell cortex; GO:0015629 actin cytoskeleton; GO:0030016 myofibril; GO:0030017 sarcomere; GO:0030863 cortical cytoskeleton; GO:0030864 cortical actin cytoskeleton; GO:0036379 myofilament; GO:0043226 organelle; GO:0043228 non-membrane-bounded organelle; GO:0043229 intracellular organelle; GO:0043232 intracellular non-membrane-bounded organelle; GO:0043292 contractile fiber; GO:0071944 cell periphery; GO:0099080 supramolecular complex; GO:0099081 supramolecular polymer; GO:0099512 supramolecular fiber; GO:0099568 cytoplasmic region;</t>
  </si>
  <si>
    <t>GO:0005622 intracellular anatomical structure; GO:0005634 nucleus; GO:0005737 cytoplasm; GO:0030027 lamellipodium; GO:0031252 cell leading edge; GO:0042995 cell projection; GO:0043226 organelle; GO:0043227 membrane-bounded organelle; GO:0043229 intracellular organelle; GO:0043231 intracellular membrane-bounded organelle; GO:0048471 perinuclear region of cytoplasm; GO:0071944 cell periphery; GO:0120025 plasma membrane bounded cell projection;</t>
  </si>
  <si>
    <t>GO:0000151 ubiquitin ligase complex; GO:0000307 cyclin-dependent protein kinase holoenzyme complex; GO:0005622 intracellular anatomical structure; GO:0005634 nucleus; GO:0005654 nucleoplasm; GO:0019005 SCF ubiquitin ligase complex; GO:0031461 cullin-RING ubiquitin ligase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61695 transferase complex, transferring phosphorus-containing groups; GO:0070013 intracellular organelle lumen; GO:1902494 catalytic complex; GO:1902554 serine/threonine protein kinase complex; GO:1902911 protein kinase complex; GO:1990234 transferase complex;</t>
  </si>
  <si>
    <t>GO:0005622 intracellular anatomical structure; GO:0005634 nucleus; GO:0005737 cytoplasm; GO:0005829 cytosol; GO:0030175 filopodium; GO:0032433 filopodium tip; GO:0042995 cell projection; GO:0043226 organelle; GO:0043227 membrane-bounded organelle; GO:0043229 intracellular organelle; GO:0043231 intracellular membrane-bounded organelle; GO:0098858 actin-based cell projection; GO:0120025 plasma membrane bounded cell projection;</t>
  </si>
  <si>
    <t>GO:0000151 ubiquitin ligase complex; GO:0001650 fibrillar center; GO:0005622 intracellular anatomical structure; GO:0005634 nucleus; GO:0005654 nucleoplasm; GO:0005730 nucleolus; GO:0005737 cytoplasm; GO:0005829 cytosol; GO:0031371 ubiquitin conjugating enzyme complex; GO:0031372 UBC13-MMS2 complex; GO:0031974 membrane-enclosed lumen; GO:0031981 nuclear lumen; GO:0032991 protein-containing complex; GO:0035370 UBC13-UEV1A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8471 perinuclear region of cytoplasm; GO:0070013 intracellular organelle lumen; GO:1902494 catalytic complex; GO:1990234 transferase complex;</t>
  </si>
  <si>
    <t>GO:0000323 lytic vacuole; GO:0002102 podosome; GO:0005576 extracellular region; GO:0005622 intracellular anatomical structure; GO:0005737 cytoplasm; GO:0005764 lysosome; GO:0005766 primary lysosome; GO:0005773 vacuole; GO:0005775 vacuolar lumen; GO:0005829 cytosol; GO:0005856 cytoskeleton; GO:0005884 actin filament; GO:0005885 Arp2/3 protein complex; GO:0005938 cell cortex; GO:0012505 endomembrane system; GO:0014069 postsynaptic density; GO:0015629 actin cytoskeleton; GO:0030027 lamellipodium; GO:0030141 secretory granule; GO:0030478 actin cap; GO:0030863 cortical cytoskeleton; GO:0030864 cortical actin cytoskeleton; GO:0031252 cell leading edge; GO:0031410 cytoplasmic vesicle; GO:0031974 membrane-enclosed lumen; GO:0031982 vesicle; GO:0031983 vesicle lumen; GO:0032279 asymmetric synapse; GO:0032991 protein-containing complex; GO:0034774 secretory granule lumen; GO:0035578 azurophil granule lumen; GO:0042582 azurophil granule; GO:0042995 cell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202 synapse; GO:0060205 cytoplasmic vesicle lumen; GO:0061825 podosome core; GO:0070013 intracellular organelle lumen; GO:0071944 cell periphery; GO:0097708 intracellular vesicle; GO:0098794 postsynapse; GO:0098984 neuron to neuron synapse; GO:0099080 supramolecular complex; GO:0099081 supramolecular polymer; GO:0099503 secretory vesicle; GO:0099512 supramolecular fiber; GO:0099513 polymeric cytoskeletal fiber; GO:0099568 cytoplasmic region; GO:0099572 postsynaptic specialization; GO:0101002 ficolin-1-rich granule; GO:0120025 plasma membrane bounded cell projection; GO:1904813 ficolin-1-rich granule lumen;</t>
  </si>
  <si>
    <t>GO:0000139 Golgi membrane; GO:0005622 intracellular anatomical structure; GO:0005737 cytoplasm; GO:0005768 endosome; GO:0005770 late endosome; GO:0005794 Golgi apparatus; GO:0005829 cytosol; GO:0005886 plasma membrane; GO:0012505 endomembrane system; GO:0016020 membrane; GO:0030016 myofibril; GO:0030017 sarcomere; GO:0031090 organelle membrane; GO:0031252 cell leading edge; GO:0031410 cytoplasmic vesicle; GO:0031982 vesicle; GO:0031984 organelle subcompartment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92 contractile fiber; GO:0071944 cell periphery; GO:0097708 intracellular vesicle; GO:0098588 bounding membrane of organelle; GO:0098791 Golgi apparatus subcompartment; GO:0099080 supramolecular complex; GO:0099081 supramolecular polymer; GO:0099512 supramolecular fiber;</t>
  </si>
  <si>
    <t>GO:0000323 lytic vacuole; GO:0005622 intracellular anatomical structure; GO:0005737 cytoplasm; GO:0005764 lysosome; GO:0005765 lysosomal membrane; GO:0005766 primary lysosome; GO:0005773 vacuole; GO:0005774 vacuolar membrane; GO:0005811 lipid droplet; GO:0005829 cytosol; GO:0005886 plasma membrane; GO:0005911 cell-cell junction; GO:0012505 endomembrane system; GO:0012506 vesicle membrane; GO:0016020 membrane; GO:0030054 cell junction; GO:0030141 secretory granule; GO:0030659 cytoplasmic vesicle membrane; GO:0030667 secretory granule membrane; GO:0031090 organelle membrane; GO:0031252 cell leading edge; GO:0031410 cytoplasmic vesicle; GO:0031982 vesicle; GO:0035577 azurophil granule membrane; GO:0042582 azurophil granule; GO:0043226 organelle; GO:0043227 membrane-bounded organelle; GO:0043228 non-membrane-bounded organelle; GO:0043229 intracellular organelle; GO:0043231 intracellular membrane-bounded organelle; GO:0043232 intracellular non-membrane-bounded organelle; GO:0071944 cell periphery; GO:0097708 intracellular vesicle; GO:0098588 bounding membrane of organelle; GO:0098852 lytic vacuole membrane; GO:0099503 secretory vesicle;</t>
  </si>
  <si>
    <t>GO:0000228 nuclear chromosome; GO:0000785 chromatin; GO:0005622 intracellular anatomical structure; GO:0005634 nucleus; GO:0005654 nucleoplasm; GO:0005667 transcription regulator complex; GO:0005694 chromosome; GO:0005737 cytoplasm; GO:0016604 nuclear body; GO:0016605 PML body; GO:0030425 dendrite; GO:0031974 membrane-enclosed lumen; GO:0031981 nuclear lumen; GO:0032991 protein-containing complex; GO:0032993 protein-DNA complex; GO:0034708 methyltransferase complex; GO:0035097 histone methyltransferase complex; GO:0036477 somatodendritic compartment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665 MLL1/2 complex; GO:0070013 intracellular organelle lumen; GO:0071141 SMAD protein complex; GO:0071339 MLL1 complex; GO:0090575 RNA polymerase II transcription regulator complex; GO:0097447 dendritic tree; GO:0120025 plasma membrane bounded cell projection; GO:1902494 catalytic complex; GO:1990234 transferase complex;</t>
  </si>
  <si>
    <t>GO:0005622 intracellular anatomical structure; GO:0005634 nucleus; GO:0005654 nucleoplasm; GO:0005730 nucleolus; GO:0005737 cytoplasm; GO:0005783 endoplasmic reticulum; GO:0005829 cytosol; GO:0005840 ribosome; GO:0012505 endomembrane system; GO:0015935 small ribosomal subunit; GO:0022626 cytosolic ribosome; GO:0022627 cytosolic small ribosomal subunit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391 ribosomal subunit; GO:0070013 intracellular organelle lumen; GO:1990904 ribonucleoprotein complex;</t>
  </si>
  <si>
    <t>GO:0005622 intracellular anatomical structure; GO:0005634 nucleus; GO:0005654 nucleoplasm; GO:0005730 nucleolus; GO:0005737 cytoplasm; GO:0005829 cytosol; GO:0005840 ribosome; GO:0015934 large ribosomal subunit; GO:0022625 cytosolic large ribosomal subunit; GO:0022626 cytosolic ribosome; GO:0030424 axon; GO:0031974 membrane-enclosed lumen; GO:0031981 nuclear lumen; GO:0032991 protein-containing complex; GO:0042995 cell projection; GO:0043005 neuron projection; GO:0043195 terminal bout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679 axon terminus; GO:0044306 neuron projection terminus; GO:0044391 ribosomal subunit; GO:0045202 synapse; GO:0070013 intracellular organelle lumen; GO:0098793 presynapse; GO:0120025 plasma membrane bounded cell projection; GO:0150034 distal axon; GO:1990904 ribonucleoprotein complex;</t>
  </si>
  <si>
    <t>GO:0000502 proteasome complex; GO:0005622 intracellular anatomical structure; GO:0005634 nucleus; GO:0005654 nucleoplasm; GO:0005694 chromosome; GO:0005700 polytene chromosome; GO:0005703 polytene chromosome puff; GO:0005705 polytene chromosome interband; GO:0005737 cytoplasm; GO:0005829 cytosol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8687 chromosomal region; GO:1902494 catalytic complex; GO:1905368 peptidase complex; GO:1905369 endopeptidase complex;</t>
  </si>
  <si>
    <t>GO:0005622 intracellular anatomical structure; GO:0005634 nucleus; GO:0005737 cytoplasm; GO:0005829 cytosol; GO:0005840 ribosome; GO:0015934 large ribosomal subunit; GO:0022625 cytosolic large ribosomal subunit; GO:0022626 cytosolic ribosome; GO:0030016 myofibril; GO:0030017 sarcomere; GO:0031672 A band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92 contractile fiber; GO:0044391 ribosomal subunit; GO:0099080 supramolecular complex; GO:0099081 supramolecular polymer; GO:0099512 supramolecular fiber; GO:1990904 ribonucleoprotein complex;</t>
  </si>
  <si>
    <t>GO:0005622 intracellular anatomical structure; GO:0005634 nucleus; GO:0005654 nucleoplasm; GO:0005681 spliceosomal complex; GO:0005737 cytoplasm; GO:0031974 membrane-enclosed lumen; GO:0031981 nuclear lumen; GO:0032991 protein-containing complex; GO:0035145 exon-exon junction complex; GO:0043226 organelle; GO:0043227 membrane-bounded organelle; GO:0043229 intracellular organelle; GO:0043231 intracellular membrane-bounded organelle; GO:0043233 organelle lumen; GO:0045495 pole plasm; GO:0070013 intracellular organelle lumen; GO:0071013 catalytic step 2 spliceosome; GO:1902494 catalytic complex; GO:1990904 ribonucleoprotein complex;</t>
  </si>
  <si>
    <t>GO:0005622 intracellular anatomical structure; GO:0005634 nucleus; GO:0005737 cytoplasm; GO:0005829 cytosol; GO:0005844 polysome; GO:0016272 prefoldin complex; GO:0032991 protein-containing complex; GO:0043226 organelle; GO:0043227 membrane-bounded organelle; GO:0043229 intracellular organelle; GO:0043231 intracellular membrane-bounded organelle; GO:1990904 ribonucleoprotein complex;</t>
  </si>
  <si>
    <t>GO:0005622 intracellular anatomical structure; GO:0005634 nucleus; GO:0005654 nucleoplasm; GO:0005737 cytoplasm; GO:0005739 mitochondrion; GO:0005829 cytosol; GO:0005856 cytoskeleton; GO:0005886 plasma membrane; GO:0012505 endomembrane system; GO:0016020 membrane; GO:0019897 extrinsic component of plasma membrane; GO:0019898 extrinsic component of membrane; GO:0030139 endocytic vesicle; GO:0030141 secretory granule; GO:0030424 axon; GO:0031091 platelet alpha granule; GO:0031410 cytoplasmic vesicle; GO:0031974 membrane-enclosed lumen; GO:0031981 nuclear lumen; GO:0031982 vesicle; GO:0032991 protein-containing complex; GO:0042734 presynaptic membrane; GO:0042995 cell projection; GO:0043005 neuron projection; GO:0043195 terminal bouton; GO:0043209 myelin sheath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679 axon terminus; GO:0044306 neuron projection terminus; GO:0045202 synapse; GO:0045335 phagocytic vesicle; GO:0048471 perinuclear region of cytoplasm; GO:0048786 presynaptic active zone; GO:0048787 presynaptic active zone membrane; GO:0070013 intracellular organelle lumen; GO:0071944 cell periphery; GO:0097060 synaptic membrane; GO:0097708 intracellular vesicle; GO:0098590 plasma membrane region; GO:0098793 presynapse; GO:0098794 postsynapse; GO:0098888 extrinsic component of presynaptic membrane; GO:0098891 extrinsic component of presynaptic active zone membrane; GO:0099243 extrinsic component of synaptic membrane; GO:0099503 secretory vesicle; GO:0120025 plasma membrane bounded cell projection; GO:0150034 distal axon;</t>
  </si>
  <si>
    <t>GO:0005622 intracellular anatomical structure; GO:0005737 cytoplasm; GO:0005794 Golgi apparatus; GO:0005798 Golgi-associated vesicle; GO:0012505 endomembrane system; GO:0012506 vesicle membrane; GO:0016020 membrane; GO:0030117 membrane coat; GO:0030120 vesicle coat; GO:0030126 COPI vesicle coat; GO:0030135 coated vesicle; GO:0030137 COPI-coated vesicle; GO:0030659 cytoplasmic vesicle membrane; GO:0030660 Golgi-associated vesicle membrane; GO:0030662 coated vesicle membrane; GO:0030663 COPI-coated vesicle membrane; GO:0031090 organelle membrane; GO:0031410 cytoplasmic vesicle; GO:0031982 vesicle; GO:0032991 protein-containing complex; GO:0043226 organelle; GO:0043227 membrane-bounded organelle; GO:0043229 intracellular organelle; GO:0043231 intracellular membrane-bounded organelle; GO:0048475 coated membrane; GO:0097708 intracellular vesicle; GO:0098588 bounding membrane of organelle; GO:0098796 membrane protein complex;</t>
  </si>
  <si>
    <t>GO:0005622 intracellular anatomical structure; GO:0005634 nucleus; GO:0005635 nuclear envelope; GO:0005640 nuclear outer membrane; GO:0005643 nuclear pore; GO:0005654 nucleoplasm; GO:0005737 cytoplasm; GO:0005829 cytosol; GO:0012505 endomembrane system; GO:0016020 membrane; GO:0019867 outer membrane; GO:0031090 organelle membrane; GO:0031965 nuclear membrane; GO:0031967 organelle envelope; GO:0031968 organelle outer membrane; GO:0031974 membrane-enclosed lumen; GO:0031975 envelope; GO:0031981 nuclear lumen; GO:0032991 protein-containing complex; GO:0042175 nuclear outer membrane-endoplasmic reticulum membrane network; GO:0043226 organelle; GO:0043227 membrane-bounded organelle; GO:0043229 intracellular organelle; GO:0043231 intracellular membrane-bounded organelle; GO:0043233 organelle lumen; GO:0044613 nuclear pore central transport channel; GO:0070013 intracellular organelle lumen; GO:0098588 bounding membrane of organelle;</t>
  </si>
  <si>
    <t>GO:0000228 nuclear chromosome; GO:0000785 chromatin; GO:0005622 intracellular anatomical structure; GO:0005634 nucleus; GO:0005654 nucleoplasm; GO:0005681 spliceosomal complex; GO:0005694 chromosome; GO:0005737 cytoplasm; GO:0005739 mitochondrion; GO:0005829 cytosol; GO:0005938 cell cortex; GO:0010494 cytoplasmic stress granule; GO:0014069 postsynaptic density; GO:0016604 nuclear body; GO:0016607 nuclear speck; GO:0030424 axon; GO:0030425 dendrite; GO:0031974 membrane-enclosed lumen; GO:0031981 nuclear lumen; GO:0032279 asymmetric synapse; GO:0032991 protein-containing complex; GO:0032993 protein-DNA complex; GO:0035062 omega speckle; GO:0035770 ribonucleoprotein granule; GO:0036464 cytoplasmic ribonucleoprotein granule; GO:0036477 somatodendritic compartment; GO:0042995 cell projection; GO:0043005 neuron projection; GO:0043197 dendritic spin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679 axon terminus; GO:0044306 neuron projection terminus; GO:0044309 neuron spine; GO:0045202 synapse; GO:0070013 intracellular organelle lumen; GO:0071013 catalytic step 2 spliceosome; GO:0071944 cell periphery; GO:0097447 dendritic tree; GO:0098793 presynapse; GO:0098794 postsynapse; GO:0098984 neuron to neuron synapse; GO:0099568 cytoplasmic region; GO:0099572 postsynaptic specialization; GO:0120025 plasma membrane bounded cell projection; GO:0150034 distal axon; GO:1902494 catalytic complex; GO:1990904 ribonucleoprotein complex;</t>
  </si>
  <si>
    <t>GO:0005622 intracellular anatomical structure; GO:0005737 cytoplasm; GO:0005829 cytosol; GO:0031982 vesicle; GO:0043209 myelin sheath; GO:0043226 organelle; GO:0043227 membrane-bounded organelle;</t>
  </si>
  <si>
    <t>GO:0005622 intracellular anatomical structure; GO:0005737 cytoplasm; GO:0005739 mitochondrion; GO:0005740 mitochondrial envelope; GO:0005743 mitochondrial inner membrane; GO:0005744 TIM23 mitochondrial import inner membrane translocase complex; GO:0005758 mitochondrial intermembrane space; GO:0016020 membrane; GO:0019866 organelle inner membrane; GO:0031090 organelle membrane; GO:0031966 mitochondrial membrane; GO:0031967 organelle envelope; GO:0031970 organelle envelope lumen; GO:0031974 membrane-enclosed lumen; GO:0031975 envelope; GO:0032991 protein-containing complex; GO:0042719 mitochondrial intermembrane space protein transporter complex; GO:0043226 organelle; GO:0043227 membrane-bounded organelle; GO:0043229 intracellular organelle; GO:0043231 intracellular membrane-bounded organelle; GO:0043233 organelle lumen; GO:0070013 intracellular organelle lumen; GO:0098796 membrane protein complex; GO:0098798 mitochondrial protein-containing complex; GO:0098800 inner mitochondrial membrane protein complex; GO:1990351 transporter complex;</t>
  </si>
  <si>
    <t>GO:0005622 intracellular anatomical structure; GO:0005634 nucleus; GO:0005654 nucleoplasm; GO:0005730 nucleolus; GO:0005737 cytoplasm; GO:0005829 cytosol; GO:0005840 ribosome; GO:0015935 small ribosomal subunit; GO:0022626 cytosolic ribosome; GO:0022627 cytosolic small ribosomal subunit; GO:0030684 preribosome; GO:0030686 90S preribosome; GO:0031974 membrane-enclosed lumen; GO:0031981 nuclear lumen; GO:0032040 small-subunit processome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391 ribosomal subunit; GO:0070013 intracellular organelle lumen; GO:1990904 ribonucleoprotein complex;</t>
  </si>
  <si>
    <t>GO:0000164 protein phosphatase type 1 complex; GO:0005622 intracellular anatomical structure; GO:0005634 nucleus; GO:0005654 nucleoplasm; GO:0005694 chromosome; GO:0005700 polytene chromosome; GO:0005730 nucleolus; GO:0005737 cytoplasm; GO:0005829 cytosol; GO:0005886 plasma membrane; GO:0005911 cell-cell junction; GO:0005912 adherens junction; GO:0008287 protein serine/threonine phosphatase complex; GO:0016020 membrane; GO:0030054 cell junction; GO:0030425 dendrite; GO:0031974 membrane-enclosed lumen; GO:0031981 nuclear lumen; GO:0032991 protein-containing complex; GO:0036477 somatodendritic compartment; GO:0042587 glycogen granule; GO:0042995 cell projection; GO:0043005 neuron projection; GO:0043025 neuronal cell body; GO:0043197 dendritic spine; GO:0043204 perikary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297 cell body; GO:0044309 neuron spine; GO:0045202 synapse; GO:0070013 intracellular organelle lumen; GO:0070161 anchoring junction; GO:0071944 cell periphery; GO:0072357 PTW/PP1 phosphatase complex; GO:0097447 dendritic tree; GO:0098794 postsynapse; GO:0120025 plasma membrane bounded cell projection; GO:1902494 catalytic complex; GO:1903293 phosphatase complex;</t>
  </si>
  <si>
    <t>GO:0000164 protein phosphatase type 1 complex; GO:0005622 intracellular anatomical structure; GO:0005634 nucleus; GO:0005654 nucleoplasm; GO:0005737 cytoplasm; GO:0005829 cytosol; GO:0005886 plasma membrane; GO:0008287 protein serine/threonine phosphatase complex; GO:0016020 membrane; GO:0030016 myofibril; GO:0031974 membrane-enclosed lumen; GO:0031981 nuclear lumen; GO:0032991 protein-containing complex; GO:0042587 glycogen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292 contractile fiber; GO:0070013 intracellular organelle lumen; GO:0071944 cell periphery; GO:0072357 PTW/PP1 phosphatase complex; GO:0098723 skeletal muscle myofibril; GO:0099080 supramolecular complex; GO:0099081 supramolecular polymer; GO:0099512 supramolecular fiber; GO:1902494 catalytic complex; GO:1903293 phosphatase complex;</t>
  </si>
  <si>
    <t>GO:0000502 proteasome complex; GO:0005622 intracellular anatomical structure; GO:0005634 nucleus; GO:0005654 nucleoplasm; GO:0005737 cytoplasm; GO:0005829 cytosol; GO:0005838 proteasome regulatory particle; GO:0008540 proteasome regulatory particle, base subcomplex; GO:0022624 proteasome accessory complex; GO:0031595 nuclear proteasome complex; GO:0031597 cytosolic proteasome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1902494 catalytic complex; GO:1905368 peptidase complex; GO:1905369 endopeptidase complex;</t>
  </si>
  <si>
    <t>GO:0000428 DNA-directed RNA polymerase complex; GO:0000502 proteasome complex; GO:0005622 intracellular anatomical structure; GO:0005634 nucleus; GO:0005654 nucleoplasm; GO:0005667 transcription regulator complex; GO:0005675 transcription factor TFIIH holo complex; GO:0005737 cytoplasm; GO:0005829 cytosol; GO:0005838 proteasome regulatory particle; GO:0008540 proteasome regulatory particle, base subcomplex; GO:0016234 inclusion body; GO:0016591 RNA polymerase II, holoenzyme; GO:0022624 proteasome accessory complex; GO:0030880 RNA polymerase complex; GO:0031410 cytoplasmic vesicle; GO:0031595 nuclear proteasome complex; GO:0031597 cytosolic proteasome complex; GO:0031974 membrane-enclosed lumen; GO:0031981 nuclear lumen; GO:0031982 vesicle; GO:0032806 carboxy-terminal domain protein kinase complex; GO:0032991 protein-containing complex; GO:0043226 organelle; GO:0043227 membrane-bounded organelle; GO:0043229 intracellular organelle; GO:0043231 intracellular membrane-bounded organelle; GO:0043233 organelle lumen; GO:0045202 synapse; GO:0055029 nuclear DNA-directed RNA polymerase complex; GO:0061695 transferase complex, transferring phosphorus-containing groups; GO:0070013 intracellular organelle lumen; GO:0090575 RNA polymerase II transcription regulator complex; GO:0097708 intracellular vesicle; GO:0098794 postsynapse; GO:1902494 catalytic complex; GO:1902554 serine/threonine protein kinase complex; GO:1902911 protein kinase complex; GO:1905368 peptidase complex; GO:1905369 endopeptidase complex; GO:1990234 transferase complex;</t>
  </si>
  <si>
    <t>GO:0005622 intracellular anatomical structure; GO:0005634 nucleus; GO:0005654 nucleoplasm; GO:0005737 cytoplasm; GO:0005783 endoplasmic reticulum; GO:0005829 cytosol; GO:0005840 ribosome; GO:0012505 endomembrane system; GO:0015935 small ribosomal subunit; GO:0022626 cytosolic ribosome; GO:0022627 cytosolic small ribosomal subunit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391 ribosomal subunit; GO:0070013 intracellular organelle lumen; GO:1990904 ribonucleoprotein complex;</t>
  </si>
  <si>
    <t>GO:0005622 intracellular anatomical structure; GO:0005634 nucleus; GO:0005654 nucleoplasm; GO:0005737 cytoplasm; GO:0005783 endoplasmic reticulum; GO:0005789 endoplasmic reticulum membrane; GO:0005791 rough endoplasmic reticulum; GO:0005829 cytosol; GO:0005840 ribosome; GO:0012505 endomembrane system; GO:0015935 small ribosomal subunit; GO:0016020 membrane; GO:0022626 cytosolic ribosome; GO:0022627 cytosolic small ribosomal subunit; GO:0030867 rough endoplasmic reticulum membrane; GO:0031090 organelle membrane; GO:0031974 membrane-enclosed lumen; GO:0031981 nuclear lumen; GO:0031984 organelle subcompartment; GO:0032991 protein-containing complex; GO:0042175 nuclear outer membrane-endoplasmic reticulum membrane network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391 ribosomal subunit; GO:0070013 intracellular organelle lumen; GO:0098552 side of membrane; GO:0098554 cytoplasmic side of endoplasmic reticulum membrane; GO:0098556 cytoplasmic side of rough endoplasmic reticulum membrane; GO:0098562 cytoplasmic side of membrane; GO:0098588 bounding membrane of organelle; GO:0098827 endoplasmic reticulum subcompartment; GO:1990904 ribonucleoprotein complex;</t>
  </si>
  <si>
    <t>GO:0005576 extracellular region; GO:0005622 intracellular anatomical structure; GO:0005634 nucleus; GO:0005694 chromosome; GO:0005737 cytoplasm; GO:0005829 cytosol; GO:0005856 cytoskeleton; GO:0005871 kinesin complex; GO:0005875 microtubule associated complex; GO:0015630 microtubule cytoskeleton; GO:0030424 axon; GO:0030426 growth cone; GO:0030427 site of polarized growth; GO:0032991 protein-containing complex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45171 intercellular bridge; GO:0045172 germline ring canal; GO:0090724 central region of growth cone; GO:0120025 plasma membrane bounded cell projection; GO:0150034 distal axon;</t>
  </si>
  <si>
    <t>GO:0005622 intracellular anatomical structure; GO:0005634 nucleus; GO:0005654 nucleoplasm; GO:0005737 cytoplasm; GO:0005783 endoplasmic reticulum; GO:0005789 endoplasmic reticulum membrane; GO:0005791 rough endoplasmic reticulum; GO:0005829 cytosol; GO:0005840 ribosome; GO:0005844 polysome; GO:0012505 endomembrane system; GO:0015935 small ribosomal subunit; GO:0016020 membrane; GO:0022626 cytosolic ribosome; GO:0022627 cytosolic small ribosomal subunit; GO:0030867 rough endoplasmic reticulum membrane; GO:0031090 organelle membrane; GO:0031974 membrane-enclosed lumen; GO:0031981 nuclear lumen; GO:0031984 organelle subcompartment; GO:0032991 protein-containing complex; GO:0042175 nuclear outer membrane-endoplasmic reticulum membrane network; GO:0042788 polysomal ribosom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391 ribosomal subunit; GO:0070013 intracellular organelle lumen; GO:0098552 side of membrane; GO:0098554 cytoplasmic side of endoplasmic reticulum membrane; GO:0098556 cytoplasmic side of rough endoplasmic reticulum membrane; GO:0098562 cytoplasmic side of membrane; GO:0098588 bounding membrane of organelle; GO:0098827 endoplasmic reticulum subcompartment; GO:1990904 ribonucleoprotein complex;</t>
  </si>
  <si>
    <t>GO:0005622 intracellular anatomical structure; GO:0005737 cytoplasm; GO:0005783 endoplasmic reticulum; GO:0005789 endoplasmic reticulum membrane; GO:0005791 rough endoplasmic reticulum; GO:0005829 cytosol; GO:0005840 ribosome; GO:0005844 polysome; GO:0012505 endomembrane system; GO:0015935 small ribosomal subunit; GO:0016020 membrane; GO:0022626 cytosolic ribosome; GO:0022627 cytosolic small ribosomal subunit; GO:0030867 rough endoplasmic reticulum membrane; GO:0031090 organelle membrane; GO:0031984 organelle subcompartment; GO:0032991 protein-containing complex; GO:0042175 nuclear outer membrane-endoplasmic reticulum membrane network; GO:0042788 polysomal ribosome; GO:0043226 organelle; GO:0043227 membrane-bounded organelle; GO:0043228 non-membrane-bounded organelle; GO:0043229 intracellular organelle; GO:0043231 intracellular membrane-bounded organelle; GO:0043232 intracellular non-membrane-bounded organelle; GO:0044391 ribosomal subunit; GO:0098552 side of membrane; GO:0098554 cytoplasmic side of endoplasmic reticulum membrane; GO:0098556 cytoplasmic side of rough endoplasmic reticulum membrane; GO:0098562 cytoplasmic side of membrane; GO:0098588 bounding membrane of organelle; GO:0098827 endoplasmic reticulum subcompartment; GO:1990904 ribonucleoprotein complex;</t>
  </si>
  <si>
    <t>GO:0005622 intracellular anatomical structure; GO:0005634 nucleus; GO:0005654 nucleoplasm; GO:0005681 spliceosomal complex; GO:0005682 U5 snRNP; GO:0005683 U7 snRNP; GO:0005684 U2-type spliceosomal complex; GO:0005685 U1 snRNP; GO:0005686 U2 snRNP; GO:0005687 U4 snRNP; GO:0005689 U12-type spliceosomal complex; GO:0005697 telomerase holoenzyme complex; GO:0005737 cytoplasm; GO:0005829 cytosol; GO:0030532 small nuclear ribonucleoprotein complex; GO:0031974 membrane-enclosed lumen; GO:0031981 nuclear lumen; GO:0032991 protein-containing complex; GO:0034708 methyltransferase complex; GO:0034709 methylosome; GO:0034715 pICln-Sm protein complex; GO:0034719 SMN-Sm protein complex; GO:0035770 ribonucleoprotein granule; GO:0036464 cytoplasmic ribonucleoprotein granule; GO:0043186 P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495 pole plasm; GO:0046540 U4/U6 x U5 tri-snRNP complex; GO:0060293 germ plasm; GO:0070013 intracellular organelle lumen; GO:0071007 U2-type catalytic step 2 spliceosome; GO:0071011 precatalytic spliceosome; GO:0071013 catalytic step 2 spliceosome; GO:0097525 spliceosomal snRNP complex; GO:0097526 spliceosomal tri-snRNP complex; GO:0120114 Sm-like protein family complex; GO:1902494 catalytic complex; GO:1990234 transferase complex; GO:1990904 ribonucleoprotein complex;</t>
  </si>
  <si>
    <t>GO:0005622 intracellular anatomical structure; GO:0005634 nucleus; GO:0005654 nucleoplasm; GO:0005681 spliceosomal complex; GO:0005682 U5 snRNP; GO:0005684 U2-type spliceosomal complex; GO:0005685 U1 snRNP; GO:0005686 U2 snRNP; GO:0005687 U4 snRNP; GO:0005689 U12-type spliceosomal complex; GO:0005737 cytoplasm; GO:0005829 cytosol; GO:0030532 small nuclear ribonucleoprotein complex; GO:0031974 membrane-enclosed lumen; GO:0031981 nuclear lumen; GO:0032991 protein-containing complex; GO:0034708 methyltransferase complex; GO:0034709 methylosome; GO:0034715 pICln-Sm protein complex; GO:0034719 SMN-Sm protein complex; GO:0043226 organelle; GO:0043227 membrane-bounded organelle; GO:0043229 intracellular organelle; GO:0043231 intracellular membrane-bounded organelle; GO:0043233 organelle lumen; GO:0046540 U4/U6 x U5 tri-snRNP complex; GO:0070013 intracellular organelle lumen; GO:0071007 U2-type catalytic step 2 spliceosome; GO:0071011 precatalytic spliceosome; GO:0071013 catalytic step 2 spliceosome; GO:0097525 spliceosomal snRNP complex; GO:0097526 spliceosomal tri-snRNP complex; GO:0120114 Sm-like protein family complex; GO:1902494 catalytic complex; GO:1990234 transferase complex; GO:1990904 ribonucleoprotein complex;</t>
  </si>
  <si>
    <t>GO:0000243 commitment complex; GO:0005622 intracellular anatomical structure; GO:0005634 nucleus; GO:0005654 nucleoplasm; GO:0005681 spliceosomal complex; GO:0005682 U5 snRNP; GO:0005683 U7 snRNP; GO:0005684 U2-type spliceosomal complex; GO:0005685 U1 snRNP; GO:0005686 U2 snRNP; GO:0005687 U4 snRNP; GO:0005689 U12-type spliceosomal complex; GO:0005697 telomerase holoenzyme complex; GO:0005737 cytoplasm; GO:0005829 cytosol; GO:0016604 nuclear body; GO:0030532 small nuclear ribonucleoprotein complex; GO:0031974 membrane-enclosed lumen; GO:0031981 nuclear lumen; GO:0032991 protein-containing complex; GO:0034708 methyltransferase complex; GO:0034709 methylosome; GO:0034715 pICln-Sm protein complex; GO:0034719 SMN-Sm protein complex; GO:0035770 ribonucleoprotein granule; GO:0036464 cytoplasmic ribonucleoprotein granule; GO:0043186 P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495 pole plasm; GO:0060293 germ plasm; GO:0070013 intracellular organelle lumen; GO:0071007 U2-type catalytic step 2 spliceosome; GO:0071010 prespliceosome; GO:0071011 precatalytic spliceosome; GO:0071013 catalytic step 2 spliceosome; GO:0097525 spliceosomal snRNP complex; GO:0097526 spliceosomal tri-snRNP complex; GO:0120114 Sm-like protein family complex; GO:1902494 catalytic complex; GO:1990234 transferase complex; GO:1990904 ribonucleoprotein complex;</t>
  </si>
  <si>
    <t>GO:0000502 proteasome complex; GO:0005622 intracellular anatomical structure; GO:0005634 nucleus; GO:0005654 nucleoplasm; GO:0005737 cytoplasm; GO:0005829 cytosol; GO:0005838 proteasome regulatory particle; GO:0008540 proteasome regulatory particle, base subcomplex; GO:0016234 inclusion body; GO:0022624 proteasome accessory complex; GO:0031595 nuclear proteasome complex; GO:0031597 cytosolic proteasome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1902494 catalytic complex; GO:1905368 peptidase complex; GO:1905369 endopeptidase complex;</t>
  </si>
  <si>
    <t>GO:0005622 intracellular anatomical structure; GO:0005737 cytoplasm; GO:0005829 cytosol; GO:0005840 ribosome; GO:0005844 polysome; GO:0015934 large ribosomal subunit; GO:0016020 membrane; GO:0022625 cytosolic large ribosomal subunit; GO:0022626 cytosolic ribosome; GO:0032991 protein-containing complex; GO:0042788 polysomal ribosome; GO:0043226 organelle; GO:0043228 non-membrane-bounded organelle; GO:0043229 intracellular organelle; GO:0043232 intracellular non-membrane-bounded organelle; GO:0044391 ribosomal subunit; GO:1990904 ribonucleoprotein complex;</t>
  </si>
  <si>
    <t>GO:0005622 intracellular anatomical structure; GO:0005634 nucleus; GO:0005654 nucleoplasm; GO:0005737 cytoplasm; GO:0005829 cytosol; GO:0005840 ribosome; GO:0005844 polysome; GO:0015935 small ribosomal subunit; GO:0022626 cytosolic ribosome; GO:0022627 cytosolic small ribosomal subunit; GO:0031974 membrane-enclosed lumen; GO:0031981 nuclear lumen; GO:0032991 protein-containing complex; GO:0035770 ribonucleoprotein granule; GO:0036464 cytoplasmic ribonucleoprotein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391 ribosomal subunit; GO:0070013 intracellular organelle lumen; GO:1990904 ribonucleoprotein complex;</t>
  </si>
  <si>
    <t>GO:0005622 intracellular anatomical structure; GO:0005634 nucleus; GO:0005737 cytoplasm; GO:0005829 cytosol; GO:0005840 ribosome; GO:0015934 large ribosomal subunit; GO:0022625 cytosolic large ribosomal subunit; GO:0022626 cytosolic ribosome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4391 ribosomal subunit; GO:1990904 ribonucleoprotein complex;</t>
  </si>
  <si>
    <t>GO:0005622 intracellular anatomical structure; GO:0005634 nucleus; GO:0005654 nucleoplasm; GO:0005730 nucleolus; GO:0005737 cytoplasm; GO:0005783 endoplasmic reticulum; GO:0005829 cytosol; GO:0005840 ribosome; GO:0005844 polysome; GO:0012505 endomembrane system; GO:0015935 small ribosomal subunit; GO:0022626 cytosolic ribosome; GO:0022627 cytosolic small ribosomal subunit; GO:0030425 dendrite; GO:0031974 membrane-enclosed lumen; GO:0031981 nuclear lumen; GO:0032991 protein-containing complex; GO:0035770 ribonucleoprotein granule; GO:0036464 cytoplasmic ribonucleoprotein granule; GO:0036477 somatodendritic compartment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297 cell body; GO:0044391 ribosomal subunit; GO:0048471 perinuclear region of cytoplasm; GO:0070013 intracellular organelle lumen; GO:0097447 dendritic tree; GO:0120025 plasma membrane bounded cell projection; GO:1990904 ribonucleoprotein complex;</t>
  </si>
  <si>
    <t>GO:0001673 male germ cell nucleus; GO:0002177 manchette; GO:0005622 intracellular anatomical structure; GO:0005634 nucleus; GO:0005635 nuclear envelope; GO:0005643 nuclear pore; GO:0005654 nucleoplasm; GO:0005730 nucleolus; GO:0005737 cytoplasm; GO:0005768 endosome; GO:0005814 centriole; GO:0005815 microtubule organizing center; GO:0005819 spindle; GO:0005829 cytosol; GO:0005856 cytoskeleton; GO:0005874 microtubule; GO:0005876 spindle microtubule; GO:0005929 cilium; GO:0005938 cell cortex; GO:0012505 endomembrane system; GO:0015630 microtubule cytoskeleton; GO:0030496 midbody; GO:0031074 nucleocytoplasmic transport complex; GO:0031410 cytoplasmic vesicle; GO:0031514 motile cilium; GO:0031967 organelle envelope; GO:0031974 membrane-enclosed lumen; GO:0031975 envelope; GO:0031981 nuclear lumen; GO:0031982 vesicle; GO:0032991 protein-containing complex; GO:0036126 sperm flagellum; GO:0042565 RNA nuclear export complex; GO:0042995 cell projection; GO:0043073 germ cell nucleus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55037 recycling endosome; GO:0070013 intracellular organelle lumen; GO:0071944 cell periphery; GO:0072686 mitotic spindle; GO:0097708 intracellular vesicle; GO:0097729 9+2 motile cilium; GO:0099080 supramolecular complex; GO:0099081 supramolecular polymer; GO:0099512 supramolecular fiber; GO:0099513 polymeric cytoskeletal fiber; GO:0099568 cytoplasmic region; GO:0120025 plasma membrane bounded cell projection; GO:1990498 mitotic spindle microtubule;</t>
  </si>
  <si>
    <t>GO:0005622 intracellular anatomical structure; GO:0005634 nucleus; GO:0005654 nucleoplasm; GO:0005730 nucleolus; GO:0005737 cytoplasm; GO:0005783 endoplasmic reticulum; GO:0005789 endoplasmic reticulum membrane; GO:0005791 rough endoplasmic reticulum; GO:0005829 cytosol; GO:0005840 ribosome; GO:0012505 endomembrane system; GO:0015934 large ribosomal subunit; GO:0016020 membrane; GO:0022625 cytosolic large ribosomal subunit; GO:0022626 cytosolic ribosome; GO:0030867 rough endoplasmic reticulum membrane; GO:0031090 organelle membrane; GO:0031974 membrane-enclosed lumen; GO:0031981 nuclear lumen; GO:0031984 organelle subcompartment; GO:0032991 protein-containing complex; GO:0042175 nuclear outer membrane-endoplasmic reticulum membrane network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391 ribosomal subunit; GO:0070013 intracellular organelle lumen; GO:0098552 side of membrane; GO:0098554 cytoplasmic side of endoplasmic reticulum membrane; GO:0098556 cytoplasmic side of rough endoplasmic reticulum membrane; GO:0098562 cytoplasmic side of membrane; GO:0098588 bounding membrane of organelle; GO:0098827 endoplasmic reticulum subcompartment; GO:1990904 ribonucleoprotein complex;</t>
  </si>
  <si>
    <t>GO:0005622 intracellular anatomical structure; GO:0005737 cytoplasm; GO:0005829 cytosol; GO:0005840 ribosome; GO:0015935 small ribosomal subunit; GO:0022626 cytosolic ribosome; GO:0022627 cytosolic small ribosomal subunit; GO:0032991 protein-containing complex; GO:0043226 organelle; GO:0043228 non-membrane-bounded organelle; GO:0043229 intracellular organelle; GO:0043232 intracellular non-membrane-bounded organelle; GO:0044391 ribosomal subunit; GO:1990904 ribonucleoprotein complex;</t>
  </si>
  <si>
    <t>GO:0005622 intracellular anatomical structure; GO:0005634 nucleus; GO:0005654 nucleoplasm; GO:0005730 nucleolus; GO:0005737 cytoplasm; GO:0005829 cytosol; GO:0005840 ribosome; GO:0005844 polysome; GO:0015935 small ribosomal subunit; GO:0022626 cytosolic ribosome; GO:0022627 cytosolic small ribosomal subunit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391 ribosomal subunit; GO:0070013 intracellular organelle lumen; GO:1990904 ribonucleoprotein complex;</t>
  </si>
  <si>
    <t>GO:0005622 intracellular anatomical structure; GO:0005634 nucleus; GO:0005737 cytoplasm; GO:0005829 cytosol; GO:0005840 ribosome; GO:0005844 polysome; GO:0015934 large ribosomal subunit; GO:0022625 cytosolic large ribosomal subunit; GO:0022626 cytosolic ribosome; GO:0032991 protein-containing complex; GO:0042788 polysomal ribosome; GO:0043226 organelle; GO:0043227 membrane-bounded organelle; GO:0043228 non-membrane-bounded organelle; GO:0043229 intracellular organelle; GO:0043231 intracellular membrane-bounded organelle; GO:0043232 intracellular non-membrane-bounded organelle; GO:0044391 ribosomal subunit; GO:1990904 ribonucleoprotein complex;</t>
  </si>
  <si>
    <t>GO:0005622 intracellular anatomical structure; GO:0005634 nucleus; GO:0005654 nucleoplasm; GO:0005730 nucleolus; GO:0005737 cytoplasm; GO:0005783 endoplasmic reticulum; GO:0005789 endoplasmic reticulum membrane; GO:0005791 rough endoplasmic reticulum; GO:0005829 cytosol; GO:0005840 ribosome; GO:0005844 polysome; GO:0012505 endomembrane system; GO:0015934 large ribosomal subunit; GO:0016020 membrane; GO:0022625 cytosolic large ribosomal subunit; GO:0022626 cytosolic ribosome; GO:0030867 rough endoplasmic reticulum membrane; GO:0031090 organelle membrane; GO:0031974 membrane-enclosed lumen; GO:0031981 nuclear lumen; GO:0031984 organelle subcompartment; GO:0032991 protein-containing complex; GO:0042175 nuclear outer membrane-endoplasmic reticulum membrane network; GO:0042788 polysomal ribosom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391 ribosomal subunit; GO:0070013 intracellular organelle lumen; GO:0098552 side of membrane; GO:0098554 cytoplasmic side of endoplasmic reticulum membrane; GO:0098556 cytoplasmic side of rough endoplasmic reticulum membrane; GO:0098562 cytoplasmic side of membrane; GO:0098588 bounding membrane of organelle; GO:0098827 endoplasmic reticulum subcompartment; GO:1990904 ribonucleoprotein complex;</t>
  </si>
  <si>
    <t>GO:0005622 intracellular anatomical structure; GO:0005737 cytoplasm; GO:0005829 cytosol; GO:0005840 ribosome; GO:0005844 polysome; GO:0015934 large ribosomal subunit; GO:0022625 cytosolic large ribosomal subunit; GO:0022626 cytosolic ribosome; GO:0032991 protein-containing complex; GO:0042788 polysomal ribosome; GO:0043226 organelle; GO:0043228 non-membrane-bounded organelle; GO:0043229 intracellular organelle; GO:0043232 intracellular non-membrane-bounded organelle; GO:0044391 ribosomal subunit; GO:1990904 ribonucleoprotein complex;</t>
  </si>
  <si>
    <t>GO:0005622 intracellular anatomical structure; GO:0005634 nucleus; GO:0005730 nucleolus; GO:0005737 cytoplasm; GO:0005783 endoplasmic reticulum; GO:0005789 endoplasmic reticulum membrane; GO:0005791 rough endoplasmic reticulum; GO:0005829 cytosol; GO:0005840 ribosome; GO:0005844 polysome; GO:0012505 endomembrane system; GO:0015934 large ribosomal subunit; GO:0016020 membrane; GO:0022625 cytosolic large ribosomal subunit; GO:0022626 cytosolic ribosome; GO:0030867 rough endoplasmic reticulum membrane; GO:0031090 organelle membrane; GO:0031974 membrane-enclosed lumen; GO:0031981 nuclear lumen; GO:0031984 organelle subcompartment; GO:0032991 protein-containing complex; GO:0042175 nuclear outer membrane-endoplasmic reticulum membrane network; GO:0042788 polysomal ribosom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391 ribosomal subunit; GO:0070013 intracellular organelle lumen; GO:0098552 side of membrane; GO:0098554 cytoplasmic side of endoplasmic reticulum membrane; GO:0098556 cytoplasmic side of rough endoplasmic reticulum membrane; GO:0098562 cytoplasmic side of membrane; GO:0098588 bounding membrane of organelle; GO:0098827 endoplasmic reticulum subcompartment; GO:1990904 ribonucleoprotein complex;</t>
  </si>
  <si>
    <t>GO:0005576 extracellular region; GO:0005622 intracellular anatomical structure; GO:0005634 nucleus; GO:0005737 cytoplasm; GO:0005829 cytosol; GO:0012505 endomembrane system; GO:0030141 secretory granule; GO:0030496 midbody; GO:0031410 cytoplasmic vesicle; GO:0031974 membrane-enclosed lumen; GO:0031982 vesicle; GO:0031983 vesicle lumen; GO:0032991 protein-containing complex; GO:0034774 secretory granule lumen; GO:0043209 myelin sheath; GO:0043226 organelle; GO:0043227 membrane-bounded organelle; GO:0043229 intracellular organelle; GO:0043231 intracellular membrane-bounded organelle; GO:0043233 organelle lumen; GO:0060205 cytoplasmic vesicle lumen; GO:0070013 intracellular organelle lumen; GO:0097708 intracellular vesicle; GO:0099503 secretory vesicle; GO:0101002 ficolin-1-rich granule; GO:1904813 ficolin-1-rich granule lumen;</t>
  </si>
  <si>
    <t>GO:0005576 extracellular region; GO:0005615 extracellular space; GO:0005622 intracellular anatomical structure; GO:0005737 cytoplasm; GO:0005783 endoplasmic reticulum; GO:0005789 endoplasmic reticulum membrane; GO:0005829 cytosol; GO:0005886 plasma membrane; GO:0005891 voltage-gated calcium channel complex; GO:0012505 endomembrane system; GO:0014802 terminal cisterna; GO:0016020 membrane; GO:0016021 integral component of membrane; GO:0016528 sarcoplasm; GO:0016529 sarcoplasmic reticulum; GO:0019898 extrinsic component of membrane; GO:0030016 myofibril; GO:0030017 sarcomere; GO:0030018 Z disc; GO:0031090 organelle membrane; GO:0031224 intrinsic component of membrane; GO:0031312 extrinsic component of organelle membrane; GO:0031674 I band; GO:0031982 vesicle; GO:0031984 organelle subcompartment; GO:0032991 protein-containing complex; GO:0033017 sarcoplasmic reticulum membrane; GO:0034702 ion channel complex; GO:0034703 cation channel complex; GO:0034704 calcium channel complex; GO:0042175 nuclear outer membrane-endoplasmic reticulum membrane network; GO:0043226 organelle; GO:0043227 membrane-bounded organelle; GO:0043228 non-membrane-bounded organelle; GO:0043229 intracellular organelle; GO:0043230 extracellular organelle; GO:0043231 intracellular membrane-bounded organelle; GO:0043232 intracellular non-membrane-bounded organelle; GO:0043292 contractile fiber; GO:0070062 extracellular exosome; GO:0071944 cell periphery; GO:0098552 side of membrane; GO:0098562 cytoplasmic side of membrane; GO:0098588 bounding membrane of organelle; GO:0098796 membrane protein complex; GO:0098797 plasma membrane protein complex; GO:0098827 endoplasmic reticulum subcompartment; GO:0099080 supramolecular complex; GO:0099081 supramolecular polymer; GO:0099512 supramolecular fiber; GO:1902495 transmembrane transporter complex; GO:1903561 extracellular vesicle; GO:1990351 transporter complex; GO:1990425 ryanodine receptor complex;</t>
  </si>
  <si>
    <t>GO:0005622 intracellular anatomical structure; GO:0005634 nucleus; GO:0005654 nucleoplasm; GO:0005737 cytoplasm; GO:0005739 mitochondrion; GO:0005740 mitochondrial envelope; GO:0005741 mitochondrial outer membrane; GO:0005768 endosome; GO:0005783 endoplasmic reticulum; GO:0005789 endoplasmic reticulum membrane; GO:0005829 cytosol; GO:0005840 ribosome; GO:0005886 plasma membrane; GO:0010008 endosome membrane; GO:0012505 endomembrane system; GO:0012506 vesicle membrane; GO:0015935 small ribosomal subunit; GO:0016020 membrane; GO:0019867 outer membrane; GO:0022626 cytosolic ribosome; GO:0022627 cytosolic small ribosomal subunit; GO:0030139 endocytic vesicle; GO:0030659 cytoplasmic vesicle membrane; GO:0030666 endocytic vesicle membrane; GO:0031090 organelle membrane; GO:0031410 cytoplasmic vesicle; GO:0031966 mitochondrial membrane; GO:0031967 organelle envelope; GO:0031968 organelle outer membrane; GO:0031974 membrane-enclosed lumen; GO:0031975 envelope; GO:0031981 nuclear lumen; GO:0031982 vesicle; GO:0031984 organelle subcompartment; GO:0032991 protein-containing complex; GO:0042175 nuclear outer membrane-endoplasmic reticulum membrane network; GO:0043209 myelin sheath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391 ribosomal subunit; GO:0070013 intracellular organelle lumen; GO:0071944 cell periphery; GO:0097708 intracellular vesicle; GO:0098588 bounding membrane of organelle; GO:0098827 endoplasmic reticulum subcompartment; GO:1990904 ribonucleoprotein complex;</t>
  </si>
  <si>
    <t>GO:0005622 intracellular anatomical structure; GO:0005634 nucleus; GO:0005654 nucleoplasm; GO:0005681 spliceosomal complex; GO:0005737 cytoplasm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48471 perinuclear region of cytoplasm; GO:0070013 intracellular organelle lumen; GO:1990904 ribonucleoprotein complex;</t>
  </si>
  <si>
    <t>GO:0000159 protein phosphatase type 2A complex; GO:0005622 intracellular anatomical structure; GO:0005634 nucleus; GO:0005654 nucleoplasm; GO:0005737 cytoplasm; GO:0005829 cytosol; GO:0008287 protein serine/threonine phosphatase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1902494 catalytic complex; GO:1903293 phosphatase complex;</t>
  </si>
  <si>
    <t>GO:0000803 sex chromosome; GO:0001650 fibrillar center; GO:0001741 XY body; GO:0005622 intracellular anatomical structure; GO:0005634 nucleus; GO:0005635 nuclear envelope; GO:0005643 nuclear pore; GO:0005654 nucleoplasm; GO:0005694 chromosome; GO:0005730 nucleolus; GO:0005737 cytoplasm; GO:0005829 cytosol; GO:0005886 plasma membrane; GO:0012505 endomembrane system; GO:0016020 membrane; GO:0016604 nuclear body; GO:0016605 PML body; GO:0030425 dendrite; GO:0031090 organelle membrane; GO:0031510 SUMO activating enzyme complex; GO:0031965 nuclear membrane; GO:0031967 organelle envelope; GO:0031974 membrane-enclosed lumen; GO:0031975 envelope; GO:0031981 nuclear lumen; GO:0032991 protein-containing complex; GO:0035770 ribonucleoprotein granule; GO:0036477 somatodendritic compartment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202 synapse; GO:0070013 intracellular organelle lumen; GO:0071944 cell periphery; GO:0097165 nuclear stress granule; GO:0097447 dendritic tree; GO:0120025 plasma membrane bounded cell projection; GO:1902494 catalytic complex; GO:1990904 ribonucleoprotein complex;</t>
  </si>
  <si>
    <t>GO:0005622 intracellular anatomical structure; GO:0005737 cytoplasm; GO:0005829 cytosol; GO:0005840 ribosome; GO:0005844 polysome; GO:0015934 large ribosomal subunit; GO:0022625 cytosolic large ribosomal subunit; GO:0022626 cytosolic ribosome; GO:0032991 protein-containing complex; GO:0033291 eukaryotic 80S initiation complex; GO:0042788 polysomal ribosome; GO:0043226 organelle; GO:0043228 non-membrane-bounded organelle; GO:0043229 intracellular organelle; GO:0043232 intracellular non-membrane-bounded organelle; GO:0044391 ribosomal subunit; GO:0070992 translation initiation complex; GO:1990904 ribonucleoprotein complex;</t>
  </si>
  <si>
    <t>GO:0000151 ubiquitin ligase complex; GO:0005622 intracellular anatomical structure; GO:0005634 nucleus; GO:0005654 nucleoplasm; GO:0005737 cytoplasm; GO:0005813 centrosome; GO:0005815 microtubule organizing center; GO:0005829 cytosol; GO:0005856 cytoskeleton; GO:0015630 microtubule cytoskeleton; GO:0019005 SCF ubiquitin ligase complex; GO:0031461 cullin-RING ubiquitin ligase complex; GO:0031467 Cul7-RING ubiquitin ligase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02494 catalytic complex; GO:1990234 transferase complex;</t>
  </si>
  <si>
    <t>GO:0005622 intracellular anatomical structure; GO:0005634 nucleus; GO:0005635 nuclear envelope; GO:0005642 annulate lamellae; GO:0005643 nuclear pore; GO:0005737 cytoplasm; GO:0005783 endoplasmic reticulum; GO:0005789 endoplasmic reticulum membrane; GO:0005829 cytosol; GO:0012505 endomembrane system; GO:0016020 membrane; GO:0030425 dendrite; GO:0031967 organelle envelope; GO:0031975 envelope; GO:0031984 organelle subcompartment; GO:0032991 protein-containing complex; GO:0036477 somatodendritic compartment; GO:0042175 nuclear outer membrane-endoplasmic reticulum membrane network; GO:0042995 cell projection; GO:0043005 neuron projection; GO:0043025 neuronal cell body; GO:0043226 organelle; GO:0043227 membrane-bounded organelle; GO:0043229 intracellular organelle; GO:0043231 intracellular membrane-bounded organelle; GO:0044297 cell body; GO:0097447 dendritic tree; GO:0098827 endoplasmic reticulum subcompartment; GO:0120025 plasma membrane bounded cell projection;</t>
  </si>
  <si>
    <t>GO:0000775 chromosome, centromeric region; GO:0000776 kinetochore; GO:0001891 phagocytic cup; GO:0005622 intracellular anatomical structure; GO:0005634 nucleus; GO:0005635 nuclear envelope; GO:0005654 nucleoplasm; GO:0005694 chromosome; GO:0005737 cytoplasm; GO:0005739 mitochondrion; GO:0005773 vacuole; GO:0005776 autophagosome; GO:0005813 centrosome; GO:0005815 microtubule organizing center; GO:0005829 cytosol; GO:0005840 ribosome; GO:0005856 cytoskeleton; GO:0005886 plasma membrane; GO:0012505 endomembrane system; GO:0015630 microtubule cytoskeleton; GO:0015935 small ribosomal subunit; GO:0016020 membrane; GO:0030424 axon; GO:0030425 dendrite; GO:0030426 growth cone; GO:0030427 site of polarized growth; GO:0030496 midbody; GO:0031967 organelle envelope; GO:0031974 membrane-enclosed lumen; GO:0031975 envelope; GO:0031981 nuclear lumen; GO:0032991 protein-containing complex; GO:0036477 somatodendritic compartment; GO:0042995 cell projection; GO:0043005 neuron projection; GO:0043025 neuronal cell bod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297 cell body; GO:0044391 ribosomal subunit; GO:0048471 perinuclear region of cytoplasm; GO:0070013 intracellular organelle lumen; GO:0071944 cell periphery; GO:0097447 dendritic tree; GO:0098687 chromosomal region; GO:0120025 plasma membrane bounded cell projection; GO:0150034 distal axon; GO:1990630 IRE1-RACK1-PP2A complex; GO:1990904 ribonucleoprotein complex;</t>
  </si>
  <si>
    <t>GO:0000228 nuclear chromosome; GO:0000775 chromosome, centromeric region; GO:0000776 kinetochore; GO:0000779 condensed chromosome, centromeric region; GO:0000793 condensed chromosome; GO:0000794 condensed nuclear chromosome; GO:0000795 synaptonemal complex; GO:0000940 outer kinetochore; GO:0001650 fibrillar center; GO:0005622 intracellular anatomical structure; GO:0005634 nucleus; GO:0005635 nuclear envelope; GO:0005654 nucleoplasm; GO:0005694 chromosome; GO:0005730 nucleolus; GO:0005737 cytoplasm; GO:0005829 cytosol; GO:0012505 endomembrane system; GO:0016604 nuclear body; GO:0016605 PML body; GO:0030425 dendrite; GO:0031967 organelle envelope; GO:0031974 membrane-enclosed lumen; GO:0031975 envelope; GO:0031981 nuclear lumen; GO:0032991 protein-containing complex; GO:0036477 somatodendritic compartment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202 synapse; GO:0070013 intracellular organelle lumen; GO:0097447 dendritic tree; GO:0098687 chromosomal region; GO:0099086 synaptonemal structure; GO:0120025 plasma membrane bounded cell projection; GO:1902494 catalytic complex; GO:1990234 transferase complex; GO:1990356 sumoylated E2 ligase complex;</t>
  </si>
  <si>
    <t>GO:0005622 intracellular anatomical structure; GO:0005737 cytoplasm; GO:0005856 cytoskeleton; GO:0043226 organelle; GO:0043228 non-membrane-bounded organelle; GO:0043229 intracellular organelle; GO:0043232 intracellular non-membrane-bounded organelle;</t>
  </si>
  <si>
    <t>GO:0005576 extracellular region; GO:0005622 intracellular anatomical structure; GO:0005634 nucleus; GO:0005635 nuclear envelope; GO:0005654 nucleoplasm; GO:0005681 spliceosomal complex; GO:0005689 U12-type spliceosomal complex; GO:0005737 cytoplasm; GO:0005829 cytosol; GO:0010494 cytoplasmic stress granule; GO:0012505 endomembrane system; GO:0016020 membrane; GO:0030425 dendrite; GO:0031090 organelle membrane; GO:0031965 nuclear membrane; GO:0031967 organelle envelope; GO:0031974 membrane-enclosed lumen; GO:0031975 envelope; GO:0031981 nuclear lumen; GO:0032991 protein-containing complex; GO:0035770 ribonucleoprotein granule; GO:0036464 cytoplasmic ribonucleoprotein granule; GO:0036477 somatodendritic compartment; GO:0042995 cell projection; GO:0043005 neuron projection; GO:0043025 neuronal cell bod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297 cell body; GO:0048471 perinuclear region of cytoplasm; GO:0070013 intracellular organelle lumen; GO:0070937 CRD-mediated mRNA stability complex; GO:0071204 histone pre-mRNA 3'end processing complex; GO:0097447 dendritic tree; GO:0120025 plasma membrane bounded cell projection; GO:1990124 messenger ribonucleoprotein complex; GO:1990904 ribonucleoprotein complex;</t>
  </si>
  <si>
    <t>GO:0000785 chromatin; GO:0005576 extracellular region; GO:0005622 intracellular anatomical structure; GO:0005634 nucleus; GO:0005654 nucleoplasm; GO:0005694 chromosome; GO:0005737 cytoplasm; GO:0005829 cytosol; GO:0005886 plasma membrane; GO:0005929 cilium; GO:0005956 protein kinase CK2 complex; GO:0012505 endomembrane system; GO:0016020 membrane; GO:0016363 nuclear matrix; GO:0030141 secretory granule; GO:0030424 axon; GO:0030425 dendrite; GO:0031410 cytoplasmic vesicle; GO:0031974 membrane-enclosed lumen; GO:0031981 nuclear lumen; GO:0031982 vesicle; GO:0031983 vesicle lumen; GO:0032991 protein-containing complex; GO:0034399 nuclear periphery; GO:0034774 secretory granule lumen; GO:0036477 somatodendritic compartment; GO:0042995 cell projection; GO:0043005 neuron projection; GO:0043025 neuronal cell bod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297 cell body; GO:0060205 cytoplasmic vesicle lumen; GO:0070013 intracellular organelle lumen; GO:0071944 cell periphery; GO:0097447 dendritic tree; GO:0097708 intracellular vesicle; GO:0097730 non-motile cilium; GO:0099503 secretory vesicle; GO:0101002 ficolin-1-rich granule; GO:0120025 plasma membrane bounded cell projection; GO:1904813 ficolin-1-rich granule lumen;</t>
  </si>
  <si>
    <t>GO:0001725 stress fiber; GO:0005622 intracellular anatomical structure; GO:0005737 cytoplasm; GO:0005829 cytosol; GO:0005856 cytoskeleton; GO:0005865 striated muscle thin filament; GO:0005884 actin filament; GO:0015629 actin cytoskeleton; GO:0030016 myofibril; GO:0030017 sarcomere; GO:0030027 lamellipodium; GO:0030175 filopodium; GO:0031252 cell leading edge; GO:0032432 actin filament bundle; GO:0032991 protein-containing complex; GO:0036379 myofilament; GO:0042641 actomyosin; GO:0042995 cell projection; GO:0043226 organelle; GO:0043228 non-membrane-bounded organelle; GO:0043229 intracellular organelle; GO:0043232 intracellular non-membrane-bounded organelle; GO:0043292 contractile fiber; GO:0044297 cell body; GO:0097517 contractile actin filament bundle; GO:0098858 actin-based cell projection; GO:0099080 supramolecular complex; GO:0099081 supramolecular polymer; GO:0099512 supramolecular fiber; GO:0099513 polymeric cytoskeletal fiber; GO:0120025 plasma membrane bounded cell projection;</t>
  </si>
  <si>
    <t>GO:0000323 lytic vacuole; GO:0001726 ruffle; GO:0005576 extracellular region; GO:0005622 intracellular anatomical structure; GO:0005634 nucleus; GO:0005730 nucleolus; GO:0005737 cytoplasm; GO:0005764 lysosome; GO:0005765 lysosomal membrane; GO:0005773 vacuole; GO:0005774 vacuolar membrane; GO:0005829 cytosol; GO:0005853 eukaryotic translation elongation factor 1 complex; GO:0005856 cytoskeleton; GO:0005886 plasma membrane; GO:0005938 cell cortex; GO:0012505 endomembrane system; GO:0015629 actin cytoskeleton; GO:0016020 membrane; GO:0030141 secretory granule; GO:0030863 cortical cytoskeleton; GO:0030864 cortical actin cytoskeleton; GO:0031090 organelle membrane; GO:0031252 cell leading edge; GO:0031253 cell projection membrane; GO:0031256 leading edge membrane; GO:0031410 cytoplasmic vesicle; GO:0031974 membrane-enclosed lumen; GO:0031981 nuclear lumen; GO:0031982 vesicle; GO:0031983 vesicle lumen; GO:0032587 ruffle membrane; GO:0032991 protein-containing complex; GO:0034774 secretory granule lumen; GO:0042995 cell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60205 cytoplasmic vesicle lumen; GO:0070013 intracellular organelle lumen; GO:0071944 cell periphery; GO:0097708 intracellular vesicle; GO:0098552 side of membrane; GO:0098562 cytoplasmic side of membrane; GO:0098574 cytoplasmic side of lysosomal membrane; GO:0098588 bounding membrane of organelle; GO:0098590 plasma membrane region; GO:0098852 lytic vacuole membrane; GO:0099503 secretory vesicle; GO:0099568 cytoplasmic region; GO:0101002 ficolin-1-rich granule; GO:0120025 plasma membrane bounded cell projection; GO:1904813 ficolin-1-rich granule lumen;</t>
  </si>
  <si>
    <t>GO:0005622 intracellular anatomical structure; GO:0005737 cytoplasm; GO:0005829 cytosol; GO:0005856 cytoskeleton; GO:0005874 microtubule; GO:0005881 cytoplasmic microtubule; GO:0015630 microtubule cytoskeleton; GO:0043209 myelin sheath; GO:0043226 organelle; GO:0043228 non-membrane-bounded organelle; GO:0043229 intracellular organelle; GO:0043232 intracellular non-membrane-bounded organelle; GO:0099080 supramolecular complex; GO:0099081 supramolecular polymer; GO:0099512 supramolecular fiber; GO:0099513 polymeric cytoskeletal fiber;</t>
  </si>
  <si>
    <t>GO:0000118 histone deacetylase complex; GO:0000228 nuclear chromosome; GO:0000785 chromatin; GO:0005622 intracellular anatomical structure; GO:0005634 nucleus; GO:0005654 nucleoplasm; GO:0005694 chromosome; GO:0005737 cytoplasm; GO:0005829 cytosol; GO:0005886 plasma membrane; GO:0005956 protein kinase CK2 complex; GO:0016020 membrane; GO:0016580 Sin3 complex; GO:0016581 NuRD complex; GO:0017053 transcription repressor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603 SWI/SNF superfamily-type complex; GO:0070822 Sin3-type complex; GO:0071944 cell periphery; GO:0090545 CHD-type complex; GO:1902494 catalytic complex; GO:1904949 ATPase complex;</t>
  </si>
  <si>
    <t>GO:0000785 chromatin; GO:0000786 nucleosome; GO:0005622 intracellular anatomical structure; GO:0005634 nucleus; GO:0005694 chromosome; GO:0032991 protein-containing complex; GO:0032993 protein-DNA complex; GO:0043226 organelle; GO:0043227 membrane-bounded organelle; GO:0043228 non-membrane-bounded organelle; GO:0043229 intracellular organelle; GO:0043231 intracellular membrane-bounded organelle; GO:0043232 intracellular non-membrane-bounded organelle; GO:0044815 DNA packaging complex;</t>
  </si>
  <si>
    <t>GO:0000228 nuclear chromosome; GO:0000785 chromatin; GO:0000786 nucleosome; GO:0005576 extracellular region; GO:0005622 intracellular anatomical structure; GO:0005634 nucleus; GO:0005654 nucleoplasm; GO:0005694 chromosome; GO:0005700 polytene chromosome; GO:0031974 membrane-enclosed lumen; GO:0031981 nuclear lumen; GO:0032991 protein-containing complex; GO:0032993 protein-DNA complex; GO:0035059 RCAF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815 DNA packaging complex; GO:0070013 intracellular organelle lumen;</t>
  </si>
  <si>
    <t>GO:0005622 intracellular anatomical structure; GO:0005634 nucleus; GO:0005654 nucleoplasm; GO:0005730 nucleolus; GO:0030684 preribosome; GO:0030686 90S preribosome; GO:0030688 preribosome, small subunit precursor; GO:0030689 Noc complex; GO:0030692 Noc4p-Nop14p complex; GO:0031974 membrane-enclosed lumen; GO:0031981 nuclear lumen; GO:0032040 small-subunit processome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90904 ribonucleoprotein complex;</t>
  </si>
  <si>
    <t>GO:0000159 protein phosphatase type 2A complex; GO:0005622 intracellular anatomical structure; GO:0005737 cytoplasm; GO:0005829 cytosol; GO:0005856 cytoskeleton; GO:0005874 microtubule; GO:0008287 protein serine/threonine phosphatase complex; GO:0015630 microtubule cytoskeleton; GO:0032991 protein-containing complex; GO:0043226 organelle; GO:0043228 non-membrane-bounded organelle; GO:0043229 intracellular organelle; GO:0043232 intracellular non-membrane-bounded organelle; GO:0099080 supramolecular complex; GO:0099081 supramolecular polymer; GO:0099512 supramolecular fiber; GO:0099513 polymeric cytoskeletal fiber; GO:1902494 catalytic complex; GO:1903293 phosphatase complex;</t>
  </si>
  <si>
    <t>GO:0005622 intracellular anatomical structure; GO:0005737 cytoplasm; GO:0005829 cytosol; GO:0016281 eukaryotic translation initiation factor 4F complex; GO:0030424 axon; GO:0032991 protein-containing complex; GO:0042995 cell projection; GO:0043005 neuron projection; GO:0120025 plasma membrane bounded cell projection;</t>
  </si>
  <si>
    <t>GO:0001650 fibrillar center; GO:0005622 intracellular anatomical structure; GO:0005634 nucleus; GO:0005654 nucleoplasm; GO:0005655 nucleolar ribonuclease P complex; GO:0005730 nucleolus; GO:0030677 ribonuclease P complex; GO:0030681 multimeric ribonuclease P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02494 catalytic complex; GO:1902555 endoribonuclease complex; GO:1905348 endonuclease complex; GO:1990904 ribonucleoprotein complex;</t>
  </si>
  <si>
    <t>GO:0000323 lytic vacuole; GO:0002199 zona pellucida receptor complex; GO:0005576 extracellular region; GO:0005622 intracellular anatomical structure; GO:0005737 cytoplasm; GO:0005764 lysosome; GO:0005766 primary lysosome; GO:0005773 vacuole; GO:0005775 vacuolar lumen; GO:0005829 cytosol; GO:0005832 chaperonin-containing T-complex; GO:0005856 cytoskeleton; GO:0005874 microtubule; GO:0012505 endomembrane system; GO:0015630 microtubule cytoskeleton; GO:0030141 secretory granule; GO:0031410 cytoplasmic vesicle; GO:0031974 membrane-enclosed lumen; GO:0031982 vesicle; GO:0031983 vesicle lumen; GO:0032991 protein-containing complex; GO:0034774 secretory granule lumen; GO:0035578 azurophil granule lumen; GO:0042582 azurophil granule; GO:0043209 myelin sheath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297 cell body; GO:0060205 cytoplasmic vesicle lumen; GO:0070013 intracellular organelle lumen; GO:0097708 intracellular vesicle; GO:0099080 supramolecular complex; GO:0099081 supramolecular polymer; GO:0099503 secretory vesicle; GO:0099512 supramolecular fiber; GO:0099513 polymeric cytoskeletal fiber; GO:0101031 chaperone complex;</t>
  </si>
  <si>
    <t>GO:0005622 intracellular anatomical structure; GO:0005634 nucleus; GO:0005654 nucleoplasm; GO:0005667 transcription regulator complex; GO:0005730 nucleolus; GO:0005737 cytoplasm; GO:0005829 cytosol; GO:0005958 DNA-dependent protein kinase-DNA ligase 4 complex; GO:0031974 membrane-enclosed lumen; GO:0031981 nuclear lumen; GO:0032991 protein-containing complex; GO:0032993 protein-DNA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419 nonhomologous end joining complex; GO:1990391 DNA repair complex;</t>
  </si>
  <si>
    <t>GO:0000139 Golgi membrane; GO:0000922 spindle pole; GO:0005622 intracellular anatomical structure; GO:0005737 cytoplasm; GO:0005783 endoplasmic reticulum; GO:0005789 endoplasmic reticulum membrane; GO:0005794 Golgi apparatus; GO:0005813 centrosome; GO:0005815 microtubule organizing center; GO:0005819 spindle; GO:0005829 cytosol; GO:0005856 cytoskeleton; GO:0005886 plasma membrane; GO:0005938 cell cortex; GO:0012505 endomembrane system; GO:0015630 microtubule cytoskeleton; GO:0016020 membrane; GO:0031090 organelle membrane; GO:0031984 organelle subcompartment; GO:0032991 protein-containing complex; GO:0042175 nuclear outer membrane-endoplasmic reticulum membrane network; GO:0043226 organelle; GO:0043227 membrane-bounded organelle; GO:0043228 non-membrane-bounded organelle; GO:0043229 intracellular organelle; GO:0043231 intracellular membrane-bounded organelle; GO:0043232 intracellular non-membrane-bounded organelle; GO:0045177 apical part of cell; GO:0045179 apical cortex; GO:0071944 cell periphery; GO:0072686 mitotic spindle; GO:0097431 mitotic spindle pole; GO:0097574 lateral part of cell; GO:0097575 lateral cell cortex; GO:0098588 bounding membrane of organelle; GO:0098791 Golgi apparatus subcompartment; GO:0098827 endoplasmic reticulum subcompartment; GO:0099568 cytoplasmic region; GO:0099738 cell cortex region;</t>
  </si>
  <si>
    <t>GO:0000313 organellar ribosome; GO:0000314 organellar small ribosomal subunit; GO:0005622 intracellular anatomical structure; GO:0005737 cytoplasm; GO:0005739 mitochondrion; GO:0005740 mitochondrial envelope; GO:0005743 mitochondrial inner membrane; GO:0005759 mitochondrial matrix; GO:0005761 mitochondrial ribosome; GO:0005763 mitochondrial small ribosomal subunit; GO:0005840 ribosome; GO:0005947 mitochondrial alpha-ketoglutarate dehydrogenase complex; GO:0009353 mitochondrial oxoglutarate dehydrogenase complex; GO:0015935 small ribosomal subunit; GO:0016020 membrane; GO:0019866 organelle inner membrane; GO:0030062 mitochondrial tricarboxylic acid cycle enzyme complex; GO:0031090 organelle membrane; GO:0031966 mitochondrial membrane; GO:0031967 organelle envelope; GO:0031974 membrane-enclosed lumen; GO:0031975 envelope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391 ribosomal subunit; GO:0045239 tricarboxylic acid cycle enzyme complex; GO:0045240 dihydrolipoyl dehydrogenase complex; GO:0045252 oxoglutarate dehydrogenase complex; GO:0070013 intracellular organelle lumen; GO:0098798 mitochondrial protein-containing complex; GO:1902494 catalytic complex; GO:1990204 oxidoreductase complex; GO:1990234 transferase complex; GO:1990904 ribonucleoprotein complex;</t>
  </si>
  <si>
    <t>GO:0000346 transcription export complex; GO:0005622 intracellular anatomical structure; GO:0005634 nucleus; GO:0005654 nucleoplasm; GO:0005737 cytoplasm; GO:0016604 nuclear body; GO:0016607 nuclear speck; GO:0031974 membrane-enclosed lumen; GO:0031981 nuclear lumen; GO:0032991 protein-containing complex; GO:0035770 ribonucleoprotein granule; GO:0036464 cytoplasmic ribonucleoprotein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90904 ribonucleoprotein complex;</t>
  </si>
  <si>
    <t>GO:0005622 intracellular anatomical structure; GO:0005737 cytoplasm; GO:0005783 endoplasmic reticulum; GO:0005829 cytosol; GO:0005840 ribosome; GO:0005844 polysome; GO:0012505 endomembrane system; GO:0015934 large ribosomal subunit; GO:0022625 cytosolic large ribosomal subunit; GO:0022626 cytosolic ribosome; GO:0032991 protein-containing complex; GO:0042788 polysomal ribosome; GO:0043226 organelle; GO:0043227 membrane-bounded organelle; GO:0043228 non-membrane-bounded organelle; GO:0043229 intracellular organelle; GO:0043231 intracellular membrane-bounded organelle; GO:0043232 intracellular non-membrane-bounded organelle; GO:0044391 ribosomal subunit; GO:1990904 ribonucleoprotein complex;</t>
  </si>
  <si>
    <t>GO:0005622 intracellular anatomical structure; GO:0005634 nucleus; GO:0005635 nuclear envelope; GO:0005654 nucleoplasm; GO:0005681 spliceosomal complex; GO:0005682 U5 snRNP; GO:0005737 cytoplasm; GO:0005829 cytosol; GO:0012505 endomembrane system; GO:0016020 membrane; GO:0030532 small nuclear ribonucleoprotein complex; GO:0031090 organelle membrane; GO:0031965 nuclear membrane; GO:0031967 organelle envelope; GO:0031974 membrane-enclosed lumen; GO:0031975 envelope; GO:0031981 nuclear lumen; GO:0032991 protein-containing complex; GO:0043226 organelle; GO:0043227 membrane-bounded organelle; GO:0043229 intracellular organelle; GO:0043231 intracellular membrane-bounded organelle; GO:0043233 organelle lumen; GO:0046540 U4/U6 x U5 tri-snRNP complex; GO:0070013 intracellular organelle lumen; GO:0097525 spliceosomal snRNP complex; GO:0097526 spliceosomal tri-snRNP complex; GO:0120114 Sm-like protein family complex; GO:1990904 ribonucleoprotein complex;</t>
  </si>
  <si>
    <t>GO:0005622 intracellular anatomical structure; GO:0005737 cytoplasm; GO:0005783 endoplasmic reticulum; GO:0005829 cytosol; GO:0005840 ribosome; GO:0005844 polysome; GO:0005886 plasma membrane; GO:0012505 endomembrane system; GO:0015934 large ribosomal subunit; GO:0016020 membrane; GO:0022625 cytosolic large ribosomal subunit; GO:0022626 cytosolic ribosome; GO:0032991 protein-containing complex; GO:0042788 polysomal ribosome; GO:0043226 organelle; GO:0043227 membrane-bounded organelle; GO:0043228 non-membrane-bounded organelle; GO:0043229 intracellular organelle; GO:0043231 intracellular membrane-bounded organelle; GO:0043232 intracellular non-membrane-bounded organelle; GO:0044391 ribosomal subunit; GO:0071944 cell periphery; GO:1990904 ribonucleoprotein complex;</t>
  </si>
  <si>
    <t>GO:0000228 nuclear chromosome; GO:0000775 chromosome, centromeric region; GO:0000785 chromatin; GO:0000792 heterochromatin; GO:0000793 condensed chromosome; GO:0001939 female pronucleus; GO:0001940 male pronucleus; GO:0005622 intracellular anatomical structure; GO:0005634 nucleus; GO:0005654 nucleoplasm; GO:0005694 chromosome; GO:0005721 pericentric heterochromatin; GO:0005819 spindle; GO:0005856 cytoskeleton; GO:0010369 chromocenter; GO:0015630 microtubule cytoskeleton; GO:0031974 membrane-enclosed lumen; GO:0031981 nuclear lumen; GO:0034399 nuclear peripher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120 pronucleus; GO:0070013 intracellular organelle lumen; GO:0098687 chromosomal region;</t>
  </si>
  <si>
    <t>GO:0005622 intracellular anatomical structure; GO:0005634 nucleus; GO:0005737 cytoplasm; GO:0030496 midbody; GO:0032991 protein-containing complex; GO:0034708 methyltransferase complex; GO:0034709 methylosome; GO:0043226 organelle; GO:0043227 membrane-bounded organelle; GO:0043229 intracellular organelle; GO:0043231 intracellular membrane-bounded organelle; GO:1902494 catalytic complex; GO:1990234 transferase complex;</t>
  </si>
  <si>
    <t>GO:0005622 intracellular anatomical structure; GO:0005634 nucleus; GO:0005654 nucleoplasm; GO:0005737 cytoplasm; GO:0005829 cytosol; GO:0005856 cytoskeleton; GO:0005886 plasma membrane; GO:0005938 cell cortex; GO:0016020 membrane; GO:0016604 nuclear body; GO:0016607 nuclear speck; GO:0030863 cortical cytoskeleton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1944 cell periphery; GO:0099568 cytoplasmic region;</t>
  </si>
  <si>
    <t>GO:0005622 intracellular anatomical structure; GO:0005737 cytoplasm; GO:0005739 mitochondrion; GO:0005740 mitochondrial envelope; GO:0005743 mitochondrial inner membrane; GO:0005886 plasma membrane; GO:0005887 integral component of plasma membrane; GO:0016020 membrane; GO:0016021 integral component of membrane; GO:0019866 organelle inner membrane; GO:0031090 organelle membrane; GO:0031224 intrinsic component of membrane; GO:0031226 intrinsic component of plasma membrane; GO:0031966 mitochondrial membrane; GO:0031967 organelle envelope; GO:0031975 envelope; GO:0043209 myelin sheath; GO:0043226 organelle; GO:0043227 membrane-bounded organelle; GO:0043229 intracellular organelle; GO:0043231 intracellular membrane-bounded organelle; GO:0071944 cell periphery;</t>
  </si>
  <si>
    <t>GO:0000785 chromatin; GO:0000792 heterochromatin; GO:0005622 intracellular anatomical structure; GO:0005634 nucleus; GO:0005694 chromosome; GO:0005700 polytene chromosome; GO:0005701 polytene chromosome chromocenter; GO:0005737 cytoplasm; GO:0005829 cytosol; GO:0005886 plasma membrane; GO:0010369 chromocenter; GO:0016020 membrane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71944 cell periphery; GO:0098687 chromosomal region; GO:1990904 ribonucleoprotein complex;</t>
  </si>
  <si>
    <t>GO:0000428 DNA-directed RNA polymerase complex; GO:0005622 intracellular anatomical structure; GO:0005634 nucleus; GO:0005654 nucleoplasm; GO:0005667 transcription regulator complex; GO:0005669 transcription factor TFIID complex; GO:0005694 chromosome; GO:0016591 RNA polymerase II, holoenzyme; GO:0016604 nuclear body; GO:0030880 RNA polymerase complex; GO:0031974 membrane-enclosed lumen; GO:0031981 nuclear lumen; GO:0032991 protein-containing complex; GO:0032993 protein-DNA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55029 nuclear DNA-directed RNA polymerase complex; GO:0061695 transferase complex, transferring phosphorus-containing groups; GO:0070013 intracellular organelle lumen; GO:0090575 RNA polymerase II transcription regulator complex; GO:0097550 transcription preinitiation complex; GO:1902494 catalytic complex; GO:1990234 transferase complex;</t>
  </si>
  <si>
    <t>GO:0000139 Golgi membrane; GO:0000323 lytic vacuole; GO:0005622 intracellular anatomical structure; GO:0005694 chromosome; GO:0005737 cytoplasm; GO:0005739 mitochondrion; GO:0005764 lysosome; GO:0005765 lysosomal membrane; GO:0005768 endosome; GO:0005773 vacuole; GO:0005774 vacuolar membrane; GO:0005794 Golgi apparatus; GO:0005802 trans-Golgi network; GO:0005819 spindle; GO:0005829 cytosol; GO:0005856 cytoskeleton; GO:0005874 microtubule; GO:0005876 spindle microtubule; GO:0005886 plasma membrane; GO:0005905 clathrin-coated pit; GO:0005938 cell cortex; GO:0009898 cytoplasmic side of plasma membrane; GO:0010008 endosome membrane; GO:0012505 endomembrane system; GO:0012506 vesicle membrane; GO:0015630 microtubule cytoskeleton; GO:0016020 membrane; GO:0016324 apical plasma membrane; GO:0030117 membrane coat; GO:0030118 clathrin coat; GO:0030135 coated vesicle; GO:0030136 clathrin-coated vesicle; GO:0030139 endocytic vesicle; GO:0030141 secretory granule; GO:0030315 T-tubule; GO:0030424 axon; GO:0030659 cytoplasmic vesicle membrane; GO:0030662 coated vesicle membrane; GO:0030665 clathrin-coated vesicle membrane; GO:0030666 endocytic vesicle membrane; GO:0030669 clathrin-coated endocytic vesicle membrane; GO:0031090 organelle membrane; GO:0031410 cytoplasmic vesicle; GO:0031523 Myb complex; GO:0031982 vesicle; GO:0031984 organelle subcompartment; GO:0032588 trans-Golgi network membrane; GO:0032991 protein-containing complex; GO:0036019 endolysosome; GO:0036020 endolysosome membrane; GO:0042383 sarcolemma; GO:0042995 cell projection; GO:0043005 neuron projection; GO:0043195 terminal bouton; GO:0043209 myelin sheath; GO:0043226 organelle; GO:0043227 membrane-bounded organelle; GO:0043228 non-membrane-bounded organelle; GO:0043229 intracellular organelle; GO:0043231 intracellular membrane-bounded organelle; GO:0043232 intracellular non-membrane-bounded organelle; GO:0043679 axon terminus; GO:0044306 neuron projection terminus; GO:0045177 apical part of cell; GO:0045202 synapse; GO:0045334 clathrin-coated endocytic vesicle; GO:0048471 perinuclear region of cytoplasm; GO:0048475 coated membrane; GO:0071439 clathrin complex; GO:0071944 cell periphery; GO:0072686 mitotic spindle; GO:0097708 intracellular vesicle; GO:0098552 side of membrane; GO:0098562 cytoplasmic side of membrane; GO:0098588 bounding membrane of organelle; GO:0098590 plasma membrane region; GO:0098791 Golgi apparatus subcompartment; GO:0098793 presynapse; GO:0098796 membrane protein complex; GO:0098852 lytic vacuole membrane; GO:0099080 supramolecular complex; GO:0099081 supramolecular polymer; GO:0099503 secretory vesicle; GO:0099512 supramolecular fiber; GO:0099513 polymeric cytoskeletal fiber; GO:0099568 cytoplasmic region; GO:0120025 plasma membrane bounded cell projection; GO:0150034 distal axon; GO:1990498 mitotic spindle microtubule;</t>
  </si>
  <si>
    <t>GO:0005622 intracellular anatomical structure; GO:0005737 cytoplasm; GO:0005783 endoplasmic reticulum; GO:0005789 endoplasmic reticulum membrane; GO:0005938 cell cortex; GO:0012505 endomembrane system; GO:0016020 membrane; GO:0030424 axon; GO:0031984 organelle subcompartment; GO:0032541 cortical endoplasmic reticulum; GO:0042175 nuclear outer membrane-endoplasmic reticulum membrane network; GO:0042995 cell projection; GO:0043005 neuron projection; GO:0043226 organelle; GO:0043227 membrane-bounded organelle; GO:0043229 intracellular organelle; GO:0043231 intracellular membrane-bounded organelle; GO:0071782 endoplasmic reticulum tubular network; GO:0071944 cell periphery; GO:0098827 endoplasmic reticulum subcompartment; GO:0099568 cytoplasmic region; GO:0120025 plasma membrane bounded cell projection;</t>
  </si>
  <si>
    <t>GO:0000228 nuclear chromosome; GO:0000775 chromosome, centromeric region; GO:0000776 kinetochore; GO:0000803 sex chromosome; GO:0005622 intracellular anatomical structure; GO:0005634 nucleus; GO:0005654 nucleoplasm; GO:0005681 spliceosomal complex; GO:0005694 chromosome; GO:0005697 telomerase holoenzyme complex; GO:0005737 cytoplasm; GO:0005813 centrosome; GO:0005815 microtubule organizing center; GO:0005819 spindle; GO:0005856 cytoskeleton; GO:0005874 microtubule; GO:0005876 spindle microtubule; GO:0009986 cell surface; GO:0015630 microtubule cytoskeleton; GO:0016363 nuclear matrix; GO:0016604 nuclear body; GO:0016607 nuclear speck; GO:0030496 midbody; GO:0031974 membrane-enclosed lumen; GO:0031981 nuclear lumen; GO:0032991 protein-containing complex; GO:0034399 nuclear periphery; GO:0035770 ribonucleoprotein granule; GO:0036464 cytoplasmic ribonucleoprotein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51233 spindle midzone; GO:0070013 intracellular organelle lumen; GO:0070937 CRD-mediated mRNA stability complex; GO:0071013 catalytic step 2 spliceosome; GO:0072686 mitotic spindle; GO:0098577 inactive sex chromosome; GO:0098687 chromosomal region; GO:0099080 supramolecular complex; GO:0099081 supramolecular polymer; GO:0099512 supramolecular fiber; GO:0099513 polymeric cytoskeletal fiber; GO:1902494 catalytic complex; GO:1990023 mitotic spindle midzone; GO:1990498 mitotic spindle microtubule; GO:1990904 ribonucleoprotein complex;</t>
  </si>
  <si>
    <t>GO:0005622 intracellular anatomical structure; GO:0005634 nucleus; GO:0005654 nucleoplasm; GO:0005737 cytoplasm; GO:0005783 endoplasmic reticulum; GO:0005811 lipid droplet; GO:0005829 cytosol; GO:0012505 endomembrane system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8471 perinuclear region of cytoplasm; GO:0070013 intracellular organelle lumen;</t>
  </si>
  <si>
    <t>GO:0000323 lytic vacuole; GO:0005576 extracellular region; GO:0005622 intracellular anatomical structure; GO:0005737 cytoplasm; GO:0005764 lysosome; GO:0005766 primary lysosome; GO:0005773 vacuole; GO:0005775 vacuolar lumen; GO:0005829 cytosol; GO:0005856 cytoskeleton; GO:0005938 cell cortex; GO:0012505 endomembrane system; GO:0015629 actin cytoskeleton; GO:0030141 secretory granule; GO:0030863 cortical cytoskeleton; GO:0030864 cortical actin cytoskeleton; GO:0031410 cytoplasmic vesicle; GO:0031974 membrane-enclosed lumen; GO:0031982 vesicle; GO:0031983 vesicle lumen; GO:0034774 secretory granule lumen; GO:0035578 azurophil granule lumen; GO:0042582 azurophil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60205 cytoplasmic vesicle lumen; GO:0070013 intracellular organelle lumen; GO:0071944 cell periphery; GO:0097708 intracellular vesicle; GO:0099503 secretory vesicle; GO:0099568 cytoplasmic region;</t>
  </si>
  <si>
    <t>GO:0000123 histone acetyltransferase complex; GO:0005622 intracellular anatomical structure; GO:0005634 nucleus; GO:0005654 nucleoplasm; GO:0031248 protein acetyltransferase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1902493 acetyltransferase complex; GO:1902494 catalytic complex; GO:1902562 H4 histone acetyltransferase complex; GO:1990234 transferase complex;</t>
  </si>
  <si>
    <t>GO:0000176 nuclear exosome (RNase complex); GO:0000178 exosome (RNase complex); GO:0000785 chromatin; GO:0005622 intracellular anatomical structure; GO:0005634 nucleus; GO:0005652 nuclear lamina; GO:0005654 nucleoplasm; GO:0005694 chromosome; GO:0005730 nucleolus; GO:0005737 cytoplasm; GO:0005829 cytosol; GO:0031974 membrane-enclosed lumen; GO:0031981 nuclear lumen; GO:0032991 protein-containing complex; GO:0034399 nuclear peripher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02494 catalytic complex; GO:1905354 exoribonuclease complex;</t>
  </si>
  <si>
    <t>GO:0000228 nuclear chromosome; GO:0000785 chromatin; GO:0000792 heterochromatin; GO:0005622 intracellular anatomical structure; GO:0005634 nucleus; GO:0005654 nucleoplasm; GO:0005694 chromosome; GO:0016363 nuclear matrix; GO:0016604 nuclear body; GO:0016605 PML body; GO:0031974 membrane-enclosed lumen; GO:0031981 nuclear lumen; GO:0034399 nuclear peripher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0109 nucleotide-excision repair complex; GO:0000111 nucleotide-excision repair factor 2 complex; GO:0005622 intracellular anatomical structure; GO:0005634 nucleus; GO:0005654 nucleoplasm; GO:0005730 nucleolus; GO:0005737 cytoplasm; GO:0005739 mitochondrion; GO:0005829 cytosol; GO:0005886 plasma membrane; GO:0016020 membrane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1942 XPC complex; GO:0071944 cell periphery; GO:1990391 DNA repair complex;</t>
  </si>
  <si>
    <t>GO:0001750 photoreceptor outer segment; GO:0005622 intracellular anatomical structure; GO:0005634 nucleus; GO:0005737 cytoplasm; GO:0005768 endosome; GO:0005769 early endosome; GO:0005770 late endosome; GO:0005794 Golgi apparatus; GO:0005795 Golgi stack; GO:0005798 Golgi-associated vesicle; GO:0005802 trans-Golgi network; GO:0005829 cytosol; GO:0005886 plasma membrane; GO:0005929 cilium; GO:0012505 endomembrane system; GO:0016020 membrane; GO:0030135 coated vesicle; GO:0030136 clathrin-coated vesicle; GO:0031410 cytoplasmic vesicle; GO:0031982 vesicle; GO:0031984 organelle subcompartment; GO:0042995 cell projection; GO:0043005 neuron projection; GO:0043226 organelle; GO:0043227 membrane-bounded organelle; GO:0043229 intracellular organelle; GO:0043231 intracellular membrane-bounded organelle; GO:0055037 recycling endosome; GO:0071944 cell periphery; GO:0097708 intracellular vesicle; GO:0097730 non-motile cilium; GO:0097731 9+0 non-motile cilium; GO:0097733 photoreceptor cell cilium; GO:0098791 Golgi apparatus subcompartment; GO:0120025 plasma membrane bounded cell projection;</t>
  </si>
  <si>
    <t>GO:0000228 nuclear chromosome; GO:0000775 chromosome, centromeric region; GO:0000776 kinetochore; GO:0000779 condensed chromosome, centromeric region; GO:0000793 condensed chromosome; GO:0000794 condensed nuclear chromosome; GO:0000940 outer kinetochore; GO:0005622 intracellular anatomical structure; GO:0005634 nucleus; GO:0005654 nucleoplasm; GO:0005694 chromosome; GO:0005737 cytoplasm; GO:0005819 spindle; GO:0005828 kinetochore microtubule; GO:0005829 cytosol; GO:0005856 cytoskeleton; GO:0005871 kinesin complex; GO:0005874 microtubule; GO:0005875 microtubule associated complex; GO:0005876 spindle microtubule; GO:0015630 microtubule cytoskeleton; GO:0030496 midbody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51233 spindle midzone; GO:0070013 intracellular organelle lumen; GO:0072686 mitotic spindle; GO:0098687 chromosomal region; GO:0099080 supramolecular complex; GO:0099081 supramolecular polymer; GO:0099512 supramolecular fiber; GO:0099513 polymeric cytoskeletal fiber; GO:1990023 mitotic spindle midzone;</t>
  </si>
  <si>
    <t>GO:0005576 extracellular region; GO:0005622 intracellular anatomical structure; GO:0005634 nucleus; GO:0005654 nucleoplasm; GO:0005737 cytoplasm; GO:0005813 centrosome; GO:0005815 microtubule organizing center; GO:0005819 spindle; GO:0005828 kinetochore microtubule; GO:0005829 cytosol; GO:0005856 cytoskeleton; GO:0005871 kinesin complex; GO:0005874 microtubule; GO:0005875 microtubule associated complex; GO:0005876 spindle microtubule; GO:0005886 plasma membrane; GO:0005929 cilium; GO:0005930 axoneme; GO:0015630 microtubule cytoskeleton; GO:0016020 membrane; GO:0030496 midbody; GO:0031974 membrane-enclosed lumen; GO:0031981 nuclear lumen; GO:0032153 cell division site; GO:0032154 cleavage furrow; GO:0032838 plasma membrane bounded cell projection cytoplasm; GO:0032991 protein-containing complex; GO:0035323 male germline ring canal; GO:0035324 female germline ring canal; GO:0042995 cell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171 intercellular bridge; GO:0045172 germline ring canal; GO:0051233 spindle midzone; GO:0070013 intracellular organelle lumen; GO:0070938 contractile ring; GO:0071944 cell periphery; GO:0072686 mitotic spindle; GO:0097014 ciliary plasm; GO:0097149 centralspindlin complex; GO:0098549 somatic ring canal; GO:0098590 plasma membrane region; GO:0099080 supramolecular complex; GO:0099081 supramolecular polymer; GO:0099512 supramolecular fiber; GO:0099513 polymeric cytoskeletal fiber; GO:0099568 cytoplasmic region; GO:0120025 plasma membrane bounded cell projection; GO:1990023 mitotic spindle midzone;</t>
  </si>
  <si>
    <t>GO:0005622 intracellular anatomical structure; GO:0005634 nucleus; GO:0005654 nucleoplasm; GO:0005737 cytoplasm; GO:0005829 cytosol; GO:0005886 plasma membrane; GO:0016020 membrane; GO:0016027 inaD signaling complex; GO:0016028 rhabdomere; GO:0019897 extrinsic component of plasma membrane; GO:0019898 extrinsic component of membrane; GO:0030424 axon; GO:0030426 growth cone; GO:0030427 site of polarized growth; GO:0031974 membrane-enclosed lumen; GO:0031981 nuclear lumen; GO:0032991 protein-containing complex; GO:0036477 somatodendritic compartment; GO:0042995 cell projection; GO:0043005 neuron projection; GO:0043025 neuronal cell body; GO:0043226 organelle; GO:0043227 membrane-bounded organelle; GO:0043229 intracellular organelle; GO:0043231 intracellular membrane-bounded organelle; GO:0043233 organelle lumen; GO:0044295 axonal growth cone; GO:0044297 cell body; GO:0048471 perinuclear region of cytoplasm; GO:0070013 intracellular organelle lumen; GO:0071944 cell periphery; GO:0098796 membrane protein complex; GO:0098797 plasma membrane protein complex; GO:0120025 plasma membrane bounded cell projection; GO:0150034 distal axon;</t>
  </si>
  <si>
    <t>GO:0005622 intracellular anatomical structure; GO:0005634 nucleus; GO:0005730 nucleolus; GO:0005737 cytoplasm; GO:0005783 endoplasmic reticulum; GO:0005789 endoplasmic reticulum membrane; GO:0005791 rough endoplasmic reticulum; GO:0005829 cytosol; GO:0005840 ribosome; GO:0005844 polysome; GO:0012505 endomembrane system; GO:0015934 large ribosomal subunit; GO:0016020 membrane; GO:0022625 cytosolic large ribosomal subunit; GO:0022626 cytosolic ribosome; GO:0030016 myofibril; GO:0030017 sarcomere; GO:0030867 rough endoplasmic reticulum membrane; GO:0031090 organelle membrane; GO:0031672 A band; GO:0031974 membrane-enclosed lumen; GO:0031981 nuclear lumen; GO:0031984 organelle subcompartment; GO:0032991 protein-containing complex; GO:0035770 ribonucleoprotein granule; GO:0036464 cytoplasmic ribonucleoprotein granule; GO:0042175 nuclear outer membrane-endoplasmic reticulum membrane network; GO:0042788 polysomal ribosom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292 contractile fiber; GO:0044391 ribosomal subunit; GO:0070013 intracellular organelle lumen; GO:0098552 side of membrane; GO:0098554 cytoplasmic side of endoplasmic reticulum membrane; GO:0098556 cytoplasmic side of rough endoplasmic reticulum membrane; GO:0098562 cytoplasmic side of membrane; GO:0098588 bounding membrane of organelle; GO:0098827 endoplasmic reticulum subcompartment; GO:0099080 supramolecular complex; GO:0099081 supramolecular polymer; GO:0099512 supramolecular fiber; GO:1990904 ribonucleoprotein complex;</t>
  </si>
  <si>
    <t>GO:0000228 nuclear chromosome; GO:0000785 chromatin; GO:0005622 intracellular anatomical structure; GO:0005634 nucleus; GO:0005654 nucleoplasm; GO:0005694 chromosome; GO:0005730 nucleolus; GO:0005737 cytoplasm; GO:0005829 cytosol; GO:0008623 CHRAC; GO:0009330 DNA topoisomerase type II (double strand cut, ATP-hydrolyzing) complex; GO:0031010 ISWI-type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603 SWI/SNF superfamily-type complex; GO:1902494 catalytic complex; GO:1904949 ATPase complex; GO:1990904 ribonucleoprotein complex;</t>
  </si>
  <si>
    <t>GO:0000123 histone acetyltransferase complex; GO:0005622 intracellular anatomical structure; GO:0005634 nucleus; GO:0005654 nucleoplasm; GO:0005694 chromosome; GO:0005700 polytene chromosome; GO:0005737 cytoplasm; GO:0005829 cytosol; GO:0008023 transcription elongation factor complex; GO:0031248 protein acetyltransferase complex; GO:0031974 membrane-enclosed lumen; GO:0031981 nuclear lumen; GO:0032991 protein-containing complex; GO:0034708 methyltransferase complex; GO:0035097 histone methyltransferase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665 MLL1/2 complex; GO:0070013 intracellular organelle lumen; GO:0071339 MLL1 complex; GO:1902493 acetyltransferase complex; GO:1902494 catalytic complex; GO:1990234 transferase complex;</t>
  </si>
  <si>
    <t>GO:0000228 nuclear chromosome; GO:0000775 chromosome, centromeric region; GO:0000776 kinetochore; GO:0000779 condensed chromosome, centromeric region; GO:0000785 chromatin; GO:0000792 heterochromatin; GO:0000793 condensed chromosome; GO:0000794 condensed nuclear chromosome; GO:0005576 extracellular region; GO:0005622 intracellular anatomical structure; GO:0005634 nucleus; GO:0005654 nucleoplasm; GO:0005694 chromosome; GO:0005721 pericentric heterochromatin; GO:0005737 cytoplasm; GO:0005829 cytosol; GO:0005886 plasma membrane; GO:0016020 membrane; GO:0016604 nuclear body; GO:0030496 midbody; GO:0031974 membrane-enclosed lumen; GO:0031981 nuclear lumen; GO:0032153 cell division site; GO:0032154 cleavage furrow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171 intercellular bridge; GO:0070013 intracellular organelle lumen; GO:0071944 cell periphery; GO:0090543 Flemming body; GO:0098590 plasma membrane region; GO:0098687 chromosomal region;</t>
  </si>
  <si>
    <t>GO:0005622 intracellular anatomical structure; GO:0005634 nucleus; GO:0005635 nuclear envelope; GO:0005637 nuclear inner membrane; GO:0005638 lamin filament; GO:0005652 nuclear lamina; GO:0005654 nucleoplasm; GO:0005737 cytoplasm; GO:0005829 cytosol; GO:0005856 cytoskeleton; GO:0005882 intermediate filament; GO:0012505 endomembrane system; GO:0016020 membrane; GO:0019866 organelle inner membrane; GO:0031090 organelle membrane; GO:0031965 nuclear membrane; GO:0031967 organelle envelope; GO:0031974 membrane-enclosed lumen; GO:0031975 envelope; GO:0031981 nuclear lumen; GO:0034399 nuclear peripher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111 intermediate filament cytoskeleton; GO:0048471 perinuclear region of cytoplasm; GO:0070013 intracellular organelle lumen; GO:0070732 spindle envelope; GO:0099080 supramolecular complex; GO:0099081 supramolecular polymer; GO:0099512 supramolecular fiber; GO:0099513 polymeric cytoskeletal fiber;</t>
  </si>
  <si>
    <t>GO:0005622 intracellular anatomical structure; GO:0005634 nucleus; GO:0005737 cytoplasm; GO:0005783 endoplasmic reticulum; GO:0005789 endoplasmic reticulum membrane; GO:0005829 cytosol; GO:0012505 endomembrane system; GO:0016020 membrane; GO:0030425 dendrite; GO:0031984 organelle subcompartment; GO:0032991 protein-containing complex; GO:0034098 VCP-NPL4-UFD1 AAA ATPase complex; GO:0036477 somatodendritic compartment; GO:0042175 nuclear outer membrane-endoplasmic reticulum membrane network; GO:0042995 cell projection; GO:0043005 neuron projection; GO:0043025 neuronal cell body; GO:0043226 organelle; GO:0043227 membrane-bounded organelle; GO:0043229 intracellular organelle; GO:0043231 intracellular membrane-bounded organelle; GO:0044297 cell body; GO:0048471 perinuclear region of cytoplasm; GO:0097447 dendritic tree; GO:0098796 membrane protein complex; GO:0098827 endoplasmic reticulum subcompartment; GO:0120025 plasma membrane bounded cell projection;</t>
  </si>
  <si>
    <t>GO:0005622 intracellular anatomical structure; GO:0005634 nucleus; GO:0005737 cytoplasm; GO:0005829 cytosol; GO:0005844 polysome; GO:0016281 eukaryotic translation initiation factor 4F complex; GO:0032991 protein-containing complex; GO:0043226 organelle; GO:0043227 membrane-bounded organelle; GO:0043229 intracellular organelle; GO:0043231 intracellular membrane-bounded organelle; GO:1990904 ribonucleoprotein complex;</t>
  </si>
  <si>
    <t>GO:0005622 intracellular anatomical structure; GO:0005634 nucleus; GO:0005654 nucleoplasm; GO:0005667 transcription regulator complex; GO:0005737 cytoplasm; GO:0005829 cytosol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90575 RNA polymerase II transcription regulator complex; GO:1990907 beta-catenin-TCF complex;</t>
  </si>
  <si>
    <t>GO:0005622 intracellular anatomical structure; GO:0005634 nucleus; GO:0005654 nucleoplasm; GO:0005667 transcription regulator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90575 RNA polymerase II transcription regulator complex; GO:1990907 beta-catenin-TCF complex;</t>
  </si>
  <si>
    <t>GO:0005622 intracellular anatomical structure; GO:0005634 nucleus; GO:0005737 cytoplasm; GO:0005829 cytosol; GO:0005886 plasma membrane; GO:0016020 membrane; GO:0043226 organelle; GO:0043227 membrane-bounded organelle; GO:0043229 intracellular organelle; GO:0043231 intracellular membrane-bounded organelle; GO:0071944 cell periphery;</t>
  </si>
  <si>
    <t>GO:0000262 mitochondrial chromosome; GO:0005622 intracellular anatomical structure; GO:0005694 chromosome; GO:0005737 cytoplasm; GO:0005739 mitochondrion; GO:0005759 mitochondrial matrix; GO:0009295 nucleoid; GO:0031974 membrane-enclosed lumen; GO:0042645 mitochondrial nucleoid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737 cytoplasm; GO:0005829 cytosol; GO:0005886 plasma membrane; GO:0005911 cell-cell junction; GO:0014704 intercalated disc; GO:0016020 membrane; GO:0030054 cell junction; GO:0044291 cell-cell contact zone; GO:0071944 cell periphery;</t>
  </si>
  <si>
    <t>GO:0005622 intracellular anatomical structure; GO:0005737 cytoplasm; GO:0005829 cytosol; GO:0005856 cytoskeleton; GO:0005884 actin filament; GO:0005886 plasma membrane; GO:0014069 postsynaptic density; GO:0015629 actin cytoskeleton; GO:0016020 membrane; GO:0030425 dendrite; GO:0032279 asymmetric synapse; GO:0036477 somatodendritic compartment; GO:0042995 cell projection; GO:0043005 neuron projection; GO:0043025 neuronal cell body; GO:0043197 dendritic spine; GO:0043226 organelle; GO:0043227 membrane-bounded organelle; GO:0043228 non-membrane-bounded organelle; GO:0043229 intracellular organelle; GO:0043231 intracellular membrane-bounded organelle; GO:0043232 intracellular non-membrane-bounded organelle; GO:0044297 cell body; GO:0044309 neuron spine; GO:0045202 synapse; GO:0071944 cell periphery; GO:0097447 dendritic tree; GO:0098794 postsynapse; GO:0098984 neuron to neuron synapse; GO:0099080 supramolecular complex; GO:0099081 supramolecular polymer; GO:0099512 supramolecular fiber; GO:0099513 polymeric cytoskeletal fiber; GO:0099572 postsynaptic specialization; GO:0120025 plasma membrane bounded cell projection;</t>
  </si>
  <si>
    <t>GO:0000785 chromatin; GO:0005622 intracellular anatomical structure; GO:0005634 nucleus; GO:0005654 nucleoplasm; GO:0005694 chromosome; GO:0031519 PcG protein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634 nucleus; GO:0005654 nucleoplasm; GO:0005737 cytoplasm; GO:0005739 mitochondrion; GO:0005829 cytosol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</t>
  </si>
  <si>
    <t>GO:0002193 MAML1-RBP-Jkappa- ICN1 complex; GO:0005622 intracellular anatomical structure; GO:0005634 nucleus; GO:0005654 nucleoplasm; GO:0005667 transcription regulator complex; GO:0005694 chromosome; GO:0005700 polytene chromosome; GO:0005730 nucleolus; GO:0005737 cytoplasm; GO:0017053 transcription repressor complex; GO:0031974 membrane-enclosed lumen; GO:0031981 nuclear lumen; GO:0032991 protein-containing complex; GO:0032993 protein-DNA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0575 RNA polymerase II transcription regulator complex;</t>
  </si>
  <si>
    <t>GO:0005622 intracellular anatomical structure; GO:0005634 nucleus; GO:0005654 nucleoplasm; GO:0005737 cytoplasm; GO:0031974 membrane-enclosed lumen; GO:0031981 nuclear lumen; GO:0032991 protein-containing complex; GO:0035770 ribonucleoprotein granule; GO:0036464 cytoplasmic ribonucleoprotein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90904 ribonucleoprotein complex;</t>
  </si>
  <si>
    <t>GO:0000228 nuclear chromosome; GO:0000785 chromatin; GO:0000791 euchromatin; GO:0005622 intracellular anatomical structure; GO:0005634 nucleus; GO:0005694 chromosome; GO:0005730 nucleolus; GO:0005737 cytoplasm; GO:0005739 mitochondrion; GO:0005759 mitochondrial matrix; GO:0005777 peroxisome; GO:0005782 peroxisomal matrix; GO:0005829 cytosol; GO:0031907 microbody lumen; GO:0031974 membrane-enclosed lumen; GO:0031981 nuclear lumen; GO:0042579 microbody; GO:0043209 myelin sheath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634 nucleus; GO:0005730 nucleolus; GO:0005737 cytoplasm; GO:0005783 endoplasmic reticulum; GO:0005829 cytosol; GO:0005840 ribosome; GO:0005844 polysome; GO:0012505 endomembrane system; GO:0015934 large ribosomal subunit; GO:0022625 cytosolic large ribosomal subunit; GO:0022626 cytosolic ribosome; GO:0031974 membrane-enclosed lumen; GO:0031981 nuclear lumen; GO:0032991 protein-containing complex; GO:0042788 polysomal ribosom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391 ribosomal subunit; GO:0070013 intracellular organelle lumen; GO:1990904 ribonucleoprotein complex;</t>
  </si>
  <si>
    <t>GO:0005576 extracellular region; GO:0005615 extracellular space; GO:0005622 intracellular anatomical structure; GO:0005634 nucleus; GO:0005737 cytoplasm; GO:0005739 mitochondrion; GO:0005759 mitochondrial matrix; GO:0005829 cytosol; GO:0005886 plasma membrane; GO:0009986 cell surface; GO:0016020 membrane; GO:0031974 membrane-enclosed lumen; GO:0032991 protein-containing complex; GO:0043226 organelle; GO:0043227 membrane-bounded organelle; GO:0043229 intracellular organelle; GO:0043231 intracellular membrane-bounded organelle; GO:0043233 organelle lumen; GO:0070013 intracellular organelle lumen; GO:0071944 cell periphery;</t>
  </si>
  <si>
    <t>GO:0005622 intracellular anatomical structure; GO:0005634 nucleus; GO:0005654 nucleoplasm; GO:0005737 cytoplasm; GO:0005829 cytosol; GO:0005886 plasma membrane; GO:0005911 cell-cell junction; GO:0005912 adherens junction; GO:0005917 nephrocyte diaphragm; GO:0005923 bicellular tight junction; GO:0005938 cell cortex; GO:0009986 cell surface; GO:0014704 intercalated disc; GO:0016020 membrane; GO:0016323 basolateral plasma membrane; GO:0016324 apical plasma membrane; GO:0016327 apicolateral plasma membrane; GO:0030054 cell junction; GO:0030424 axon; GO:0031410 cytoplasmic vesicle; GO:0031974 membrane-enclosed lumen; GO:0031981 nuclear lumen; GO:0031982 vesicle; GO:0032991 protein-containing complex; GO:0036056 filtration diaphragm; GO:0042995 cell projection; GO:0043005 neuron projection; GO:0043226 organelle; GO:0043227 membrane-bounded organelle; GO:0043229 intracellular organelle; GO:0043231 intracellular membrane-bounded organelle; GO:0043233 organelle lumen; GO:0043296 apical junction complex; GO:0044291 cell-cell contact zone; GO:0045177 apical part of cell; GO:0046581 intercellular canaliculus; GO:0070013 intracellular organelle lumen; GO:0070160 tight junction; GO:0070161 anchoring junction; GO:0071944 cell periphery; GO:0097708 intracellular vesicle; GO:0098590 plasma membrane region; GO:0099568 cytoplasmic region; GO:0120025 plasma membrane bounded cell projection;</t>
  </si>
  <si>
    <t>GO:0005622 intracellular anatomical structure; GO:0005634 nucleus; GO:0005654 nucleoplasm; GO:0005737 cytoplasm; GO:0005829 cytosol; GO:0005886 plasma membrane; GO:0016020 membrane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70618 Grb2-Sos complex; GO:0071944 cell periphery; GO:0098796 membrane protein complex; GO:0098797 plasma membrane protein complex;</t>
  </si>
  <si>
    <t>GO:0005622 intracellular anatomical structure; GO:0005634 nucleus; GO:0005654 nucleoplasm; GO:0005681 spliceosomal complex; GO:0005737 cytoplasm; GO:0016604 nuclear body; GO:0016607 nuclear speck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71013 catalytic step 2 spliceosome; GO:1902494 catalytic complex; GO:1990904 ribonucleoprotein complex;</t>
  </si>
  <si>
    <t>GO:0001726 ruffle; GO:0005622 intracellular anatomical structure; GO:0005737 cytoplasm; GO:0005768 endosome; GO:0005769 early endosome; GO:0005829 cytosol; GO:0005886 plasma membrane; GO:0010008 endosome membrane; GO:0012505 endomembrane system; GO:0016020 membrane; GO:0031090 organelle membrane; GO:0031252 cell leading edge; GO:0031410 cytoplasmic vesicle; GO:0031932 TORC2 complex; GO:0031982 vesicle; GO:0032991 protein-containing complex; GO:0038201 TOR complex; GO:0042995 cell projection; GO:0043226 organelle; GO:0043227 membrane-bounded organelle; GO:0043229 intracellular organelle; GO:0048471 perinuclear region of cytoplasm; GO:0055037 recycling endosome; GO:0071944 cell periphery; GO:0097708 intracellular vesicle; GO:0098588 bounding membrane of organelle; GO:0120025 plasma membrane bounded cell projection;</t>
  </si>
  <si>
    <t>GO:0000785 chromatin; GO:0005622 intracellular anatomical structure; GO:0005634 nucleus; GO:0005654 nucleoplasm; GO:0005694 chromosome; GO:0005700 polytene chromosome; GO:0016604 nuclear body; GO:0016607 nuclear speck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0123 histone acetyltransferase complex; GO:0000228 nuclear chromosome; GO:0000785 chromatin; GO:0000803 sex chromosome; GO:0000805 X chromosome; GO:0005622 intracellular anatomical structure; GO:0005634 nucleus; GO:0005654 nucleoplasm; GO:0005694 chromosome; GO:0005700 polytene chromosome; GO:0005726 perichromatin fibrils; GO:0005730 nucleolus; GO:0005737 cytoplasm; GO:0005813 centrosome; GO:0005815 microtubule organizing center; GO:0005829 cytosol; GO:0005840 ribosome; GO:0005844 polysome; GO:0005856 cytoskeleton; GO:0015629 actin cytoskeleton; GO:0015630 microtubule cytoskeleton; GO:0016456 X chromosome located dosage compensation complex, transcription activating; GO:0016604 nuclear body; GO:0031248 protein acetyltransferase complex; GO:0031974 membrane-enclosed lumen; GO:0031981 nuclear lumen; GO:0032991 protein-containing complex; GO:0035770 ribonucleoprotein granule; GO:0036464 cytoplasmic ribonucleoprotein granule; GO:0042788 polysomal ribosom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6536 dosage compensation complex; GO:0070013 intracellular organelle lumen; GO:0070578 RISC-loading complex; GO:0070937 CRD-mediated mRNA stability complex; GO:0072487 MSL complex; GO:0097165 nuclear stress granule; GO:1902493 acetyltransferase complex; GO:1902494 catalytic complex; GO:1902555 endoribonuclease complex; GO:1902562 H4 histone acetyltransferase complex; GO:1905348 endonuclease complex; GO:1990234 transferase complex; GO:1990904 ribonucleoprotein complex;</t>
  </si>
  <si>
    <t>GO:0000139 Golgi membrane; GO:0005622 intracellular anatomical structure; GO:0005634 nucleus; GO:0005654 nucleoplasm; GO:0005730 nucleolus; GO:0005737 cytoplasm; GO:0005793 endoplasmic reticulum-Golgi intermediate compartment; GO:0005794 Golgi apparatus; GO:0005795 Golgi stack; GO:0005829 cytosol; GO:0012505 endomembrane system; GO:0016020 membrane; GO:0017119 Golgi transport complex; GO:0019898 extrinsic component of membrane; GO:0031090 organelle membrane; GO:0031312 extrinsic component of organelle membrane; GO:0031974 membrane-enclosed lumen; GO:0031981 nuclear lumen; GO:0031984 organelle subcompartment; GO:0031985 Golgi cisterna; GO:0032580 Golgi cisterna membrane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0498 extrinsic component of Golgi membrane; GO:0098588 bounding membrane of organelle; GO:0098791 Golgi apparatus subcompartment; GO:0099023 vesicle tethering complex;</t>
  </si>
  <si>
    <t>GO:0005622 intracellular anatomical structure; GO:0005634 nucleus; GO:0005654 nucleoplasm; GO:0005730 nucleolus; GO:0008023 transcription elongation factor complex; GO:0031974 membrane-enclosed lumen; GO:0031981 nuclear lumen; GO:0032991 protein-containing complex; GO:0035101 FACT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634 nucleus; GO:0005654 nucleoplasm; GO:0005730 nucleolus; GO:0005737 cytoplasm; GO:0005819 spindle; GO:0005856 cytoskeleton; GO:0015630 microtubule cytoskeleton; GO:0031974 membrane-enclosed lumen; GO:0031981 nuclear lumen; GO:0032991 protein-containing complex; GO:0033391 chromatoid body; GO:0035770 ribonucleoprotein granule; GO:0036464 cytoplasmic ribonucleoprotein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90904 ribonucleoprotein complex;</t>
  </si>
  <si>
    <t>GO:0000118 histone deacetylase complex; GO:0000228 nuclear chromosome; GO:0000785 chromatin; GO:0005622 intracellular anatomical structure; GO:0005634 nucleus; GO:0005654 nucleoplasm; GO:0005694 chromosome; GO:0005737 cytoplasm; GO:0005829 cytosol; GO:0016580 Sin3 complex; GO:0016581 NuRD complex; GO:0016589 NURF complex; GO:0017053 transcription repressor complex; GO:0031010 ISWI-type complex; GO:0031519 PcG protein complex; GO:0031974 membrane-enclosed lumen; GO:0031981 nuclear lumen; GO:0032991 protein-containing complex; GO:0033186 CAF-1 complex; GO:0034708 methyltransferase complex; GO:0035097 histone methyltransferase complex; GO:0035098 ESC/E(Z)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176 DRM complex; GO:0070603 SWI/SNF superfamily-type complex; GO:0070822 Sin3-type complex; GO:0090545 CHD-type complex; GO:0090571 RNA polymerase II transcription repressor complex; GO:1902494 catalytic complex; GO:1904949 ATPase complex; GO:1990234 transferase complex;</t>
  </si>
  <si>
    <t>GO:0005622 intracellular anatomical structure; GO:0005634 nucleus; GO:0005654 nucleoplasm; GO:0005737 cytoplasm; GO:0005739 mitochondrion; GO:0005829 cytosol; GO:0005845 mRNA cap binding complex; GO:0005846 nuclear cap binding complex; GO:0031974 membrane-enclosed lumen; GO:0031981 nuclear lumen; GO:0032991 protein-containing complex; GO:0034518 RNA cap binding complex; GO:0043226 organelle; GO:0043227 membrane-bounded organelle; GO:0043229 intracellular organelle; GO:0043231 intracellular membrane-bounded organelle; GO:0043233 organelle lumen; GO:0070013 intracellular organelle lumen; GO:1990904 ribonucleoprotein complex;</t>
  </si>
  <si>
    <t>GO:0000123 histone acetyltransferase complex; GO:0000228 nuclear chromosome; GO:0000785 chromatin; GO:0005622 intracellular anatomical structure; GO:0005634 nucleus; GO:0005654 nucleoplasm; GO:0005667 transcription regulator complex; GO:0005694 chromosome; GO:0005700 polytene chromosome; GO:0005737 cytoplasm; GO:0005829 cytosol; GO:0016604 nuclear body; GO:0031248 protein acetyltransferase complex; GO:0031974 membrane-enclosed lumen; GO:0031981 nuclear lumen; GO:0032991 protein-containing complex; GO:0032993 protein-DNA complex; GO:0034708 methyltransferase complex; GO:0035097 histone methyltransferase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02493 acetyltransferase complex; GO:1902494 catalytic complex; GO:1990234 transferase complex;</t>
  </si>
  <si>
    <t>GO:0005576 extracellular region; GO:0005615 extracellular space; GO:0005622 intracellular anatomical structure; GO:0005634 nucleus; GO:0005737 cytoplasm; GO:0005829 cytosol; GO:0005856 cytoskeleton; GO:0005886 plasma membrane; GO:0005911 cell-cell junction; GO:0015629 actin cytoskeleton; GO:0016020 membrane; GO:0030016 myofibril; GO:0030054 cell junction; GO:0030315 T-tubule; GO:0031982 vesicle; GO:0042383 sarcolemma; GO:0043034 costamere; GO:0043226 organelle; GO:0043227 membrane-bounded organelle; GO:0043228 non-membrane-bounded organelle; GO:0043229 intracellular organelle; GO:0043230 extracellular organelle; GO:0043231 intracellular membrane-bounded organelle; GO:0043232 intracellular non-membrane-bounded organelle; GO:0043292 contractile fiber; GO:0044291 cell-cell contact zone; GO:0070062 extracellular exosome; GO:0071944 cell periphery; GO:0099080 supramolecular complex; GO:0099081 supramolecular polymer; GO:0099512 supramolecular fiber; GO:1903561 extracellular vesicle;</t>
  </si>
  <si>
    <t>GO:0005622 intracellular anatomical structure; GO:0005634 nucleus; GO:0005654 nucleoplasm; GO:0005737 cytoplasm; GO:0005829 cytosol; GO:0005886 plasma membrane; GO:0005905 clathrin-coated pit; GO:0012505 endomembrane system; GO:0012506 vesicle membrane; GO:0016020 membrane; GO:0030117 membrane coat; GO:0030118 clathrin coat; GO:0030119 AP-type membrane coat adaptor complex; GO:0030120 vesicle coat; GO:0030122 AP-2 adaptor complex; GO:0030125 clathrin vesicle coat; GO:0030128 clathrin coat of endocytic vesicle; GO:0030131 clathrin adaptor complex; GO:0030132 clathrin coat of coated pit; GO:0030135 coated vesicle; GO:0030136 clathrin-coated vesicle; GO:0030139 endocytic vesicle; GO:0030659 cytoplasmic vesicle membrane; GO:0030662 coated vesicle membrane; GO:0030665 clathrin-coated vesicle membrane; GO:0030666 endocytic vesicle membrane; GO:0030669 clathrin-coated endocytic vesicle membrane; GO:0031090 organelle membrane; GO:0031410 cytoplasmic vesicle; GO:0031974 membrane-enclosed lumen; GO:0031981 nuclear lumen; GO:0031982 vesicle; GO:0032991 protein-containing complex; GO:0042734 presynaptic membrane; GO:0043226 organelle; GO:0043227 membrane-bounded organelle; GO:0043229 intracellular organelle; GO:0043231 intracellular membrane-bounded organelle; GO:0043233 organelle lumen; GO:0045202 synapse; GO:0045334 clathrin-coated endocytic vesicle; GO:0048475 coated membrane; GO:0070013 intracellular organelle lumen; GO:0071944 cell periphery; GO:0097060 synaptic membrane; GO:0097708 intracellular vesicle; GO:0098588 bounding membrane of organelle; GO:0098590 plasma membrane region; GO:0098793 presynapse; GO:0098796 membrane protein complex; GO:0098797 plasma membrane protein complex; GO:0098833 presynaptic endocytic zone; GO:0098835 presynaptic endocytic zone membrane;</t>
  </si>
  <si>
    <t>GO:0005622 intracellular anatomical structure; GO:0005634 nucleus; GO:0005654 nucleoplasm; GO:0005847 mRNA cleavage and polyadenylation specificity factor complex; GO:0005849 mRNA cleavage factor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</t>
  </si>
  <si>
    <t>GO:0005622 intracellular anatomical structure; GO:0005634 nucleus; GO:0005654 nucleoplasm; GO:0005730 nucleolus; GO:0030684 preribosome; GO:0030686 90S preribosome; GO:0031974 membrane-enclosed lumen; GO:0031981 nuclear lumen; GO:0032040 small-subunit processome; GO:0032991 protein-containing complex; GO:0034388 Pwp2p-containing subcomplex of 90S preribosom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90904 ribonucleoprotein complex;</t>
  </si>
  <si>
    <t>GO:0000127 transcription factor TFIIIC complex; GO:0005622 intracellular anatomical structure; GO:0005634 nucleus; GO:0005654 nucleoplasm; GO:0005667 transcription regulator complex; GO:0005730 nucleolus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0576 RNA polymerase III transcription regulator complex; GO:1990904 ribonucleoprotein complex;</t>
  </si>
  <si>
    <t>GO:0005622 intracellular anatomical structure; GO:0005737 cytoplasm; GO:0005829 cytosol; GO:0005856 cytoskeleton; GO:0005886 plasma membrane; GO:0005911 cell-cell junction; GO:0015629 actin cytoskeleton; GO:0016020 membrane; GO:0030016 myofibril; GO:0030054 cell junction; GO:0030175 filopodium; GO:0042995 cell projection; GO:0043226 organelle; GO:0043228 non-membrane-bounded organelle; GO:0043229 intracellular organelle; GO:0043232 intracellular non-membrane-bounded organelle; GO:0043292 contractile fiber; GO:0048471 perinuclear region of cytoplasm; GO:0071944 cell periphery; GO:0098858 actin-based cell projection; GO:0099080 supramolecular complex; GO:0099081 supramolecular polymer; GO:0099512 supramolecular fiber; GO:0120025 plasma membrane bounded cell projection;</t>
  </si>
  <si>
    <t>GO:0000228 nuclear chromosome; GO:0000785 chromatin; GO:0005622 intracellular anatomical structure; GO:0005634 nucleus; GO:0005654 nucleoplasm; GO:0005694 chromosome; GO:0005737 cytoplasm; GO:0016589 NURF complex; GO:0031010 ISWI-type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603 SWI/SNF superfamily-type complex; GO:1902494 catalytic complex; GO:1904949 ATPase complex;</t>
  </si>
  <si>
    <t>GO:0000151 ubiquitin ligase complex; GO:0000152 nuclear ubiquitin ligase complex; GO:0000775 chromosome, centromeric region; GO:0000776 kinetochore; GO:0000793 condensed chromosome; GO:0005622 intracellular anatomical structure; GO:0005634 nucleus; GO:0005654 nucleoplasm; GO:0005680 anaphase-promoting complex; GO:0005694 chromosome; GO:0005737 cytoplasm; GO:0005813 centrosome; GO:0005815 microtubule organizing center; GO:0005819 spindle; GO:0005829 cytosol; GO:0005856 cytoskeleton; GO:0015630 microtubule cytoskeleton; GO:0031461 cullin-RING ubiquitin ligase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8471 perinuclear region of cytoplasm; GO:0070013 intracellular organelle lumen; GO:0098687 chromosomal region; GO:1902494 catalytic complex; GO:1990234 transferase complex;</t>
  </si>
  <si>
    <t>GO:0005622 intracellular anatomical structure; GO:0005737 cytoplasm; GO:0005739 mitochondrion; GO:0005759 mitochondrial matrix; GO:0009295 nucleoid; GO:0031974 membrane-enclosed lumen; GO:0032991 protein-containing complex; GO:0035770 ribonucleoprotein granule; GO:0042645 mitochondrial nucleoid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90904 ribonucleoprotein complex;</t>
  </si>
  <si>
    <t>GO:0005622 intracellular anatomical structure; GO:0005634 nucleus; GO:0005654 nucleoplasm; GO:0005681 spliceosomal complex; GO:0005686 U2 snRNP; GO:0016604 nuclear body; GO:0016607 nuclear speck; GO:0030532 small nuclear ribonucleoprotein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71013 catalytic step 2 spliceosome; GO:0097525 spliceosomal snRNP complex; GO:0120114 Sm-like protein family complex; GO:1902494 catalytic complex; GO:1990904 ribonucleoprotein complex;</t>
  </si>
  <si>
    <t>GO:0000228 nuclear chromosome; GO:0000775 chromosome, centromeric region; GO:0000776 kinetochore; GO:0000781 chromosome, telomeric region; GO:0005622 intracellular anatomical structure; GO:0005634 nucleus; GO:0005654 nucleoplasm; GO:0005657 replication fork; GO:0005694 chromosome; GO:0005737 cytoplasm; GO:0016604 nuclear body; GO:0031974 membrane-enclosed lumen; GO:0031981 nuclear lumen; GO:0032991 protein-containing complex; GO:0035861 site of double-strand break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0734 site of DNA damage; GO:0098687 chromosomal region; GO:1990391 DNA repair complex;</t>
  </si>
  <si>
    <t>GO:0005576 extracellular region; GO:0005615 extracellular space; GO:0005622 intracellular anatomical structure; GO:0005737 cytoplasm; GO:0005829 cytosol; GO:0009986 cell surface; GO:0017101 aminoacyl-tRNA synthetase multienzyme complex; GO:0017102 methionyl glutamyl tRNA synthetase complex; GO:0032991 protein-containing complex;</t>
  </si>
  <si>
    <t>GO:0005622 intracellular anatomical structure; GO:0005634 nucleus; GO:0005730 nucleolus; GO:0005737 cytoplasm; GO:0012505 endomembrane system; GO:0030141 secretory granule; GO:0031410 cytoplasmic vesicle; GO:0031974 membrane-enclosed lumen; GO:0031981 nuclear lumen; GO:0031982 vesicle; GO:0031983 vesicle lumen; GO:0032991 protein-containing complex; GO:0034774 secretory granule lumen; GO:0035580 specific granule lumen; GO:0042581 specific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60205 cytoplasmic vesicle lumen; GO:0070013 intracellular organelle lumen; GO:0070820 tertiary granule; GO:0097708 intracellular vesicle; GO:0099503 secretory vesicle; GO:0101002 ficolin-1-rich granule; GO:1904724 tertiary granule lumen; GO:1904813 ficolin-1-rich granule lumen; GO:1990904 ribonucleoprotein complex;</t>
  </si>
  <si>
    <t>GO:0005622 intracellular anatomical structure; GO:0005634 nucleus; GO:0005654 nucleoplasm; GO:0005730 nucleolus; GO:0005737 cytoplasm; GO:0005739 mitochondrion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90904 ribonucleoprotein complex;</t>
  </si>
  <si>
    <t>GO:0001726 ruffle; GO:0005622 intracellular anatomical structure; GO:0005737 cytoplasm; GO:0005829 cytosol; GO:0005886 plasma membrane; GO:0005887 integral component of plasma membrane; GO:0005903 brush border; GO:0005938 cell cortex; GO:0008328 ionotropic glutamate receptor complex; GO:0014069 postsynaptic density; GO:0016020 membrane; GO:0016021 integral component of membrane; GO:0017146 NMDA selective glutamate receptor complex; GO:0030054 cell junction; GO:0030055 cell-substrate junction; GO:0030056 hemidesmosome; GO:0030424 axon; GO:0030426 growth cone; GO:0030427 site of polarized growth; GO:0031224 intrinsic component of membrane; GO:0031226 intrinsic component of plasma membrane; GO:0031252 cell leading edge; GO:0031253 cell projection membrane; GO:0031256 leading edge membrane; GO:0032279 asymmetric synapse; GO:0032420 stereocilium; GO:0032421 stereocilium bundle; GO:0032426 stereocilium tip; GO:0032587 ruffle membrane; GO:0032991 protein-containing complex; GO:0034702 ion channel complex; GO:0034703 cation channel complex; GO:0042995 cell projection; GO:0043005 neuron projection; GO:0043226 organelle; GO:0043235 receptor complex; GO:0045177 apical part of cell; GO:0045202 synapse; GO:0071944 cell periphery; GO:0098590 plasma membrane region; GO:0098794 postsynapse; GO:0098796 membrane protein complex; GO:0098797 plasma membrane protein complex; GO:0098802 plasma membrane signaling receptor complex; GO:0098858 actin-based cell projection; GO:0098862 cluster of actin-based cell projections; GO:0098878 neurotransmitter receptor complex; GO:0098984 neuron to neuron synapse; GO:0099568 cytoplasmic region; GO:0099572 postsynaptic specialization; GO:0120025 plasma membrane bounded cell projection; GO:0150034 distal axon; GO:1902495 transmembrane transporter complex; GO:1990351 transporter complex;</t>
  </si>
  <si>
    <t>GO:0000323 lytic vacuole; GO:0005622 intracellular anatomical structure; GO:0005737 cytoplasm; GO:0005764 lysosome; GO:0005773 vacuole; GO:0005783 endoplasmic reticulum; GO:0005794 Golgi apparatus; GO:0005829 cytosol; GO:0005856 cytoskeleton; GO:0005886 plasma membrane; GO:0005911 cell-cell junction; GO:0009986 cell surface; GO:0012505 endomembrane system; GO:0014704 intercalated disc; GO:0014731 spectrin-associated cytoskeleton; GO:0016020 membrane; GO:0016323 basolateral plasma membrane; GO:0016328 lateral plasma membrane; GO:0016528 sarcoplasm; GO:0016529 sarcoplasmic reticulum; GO:0030016 myofibril; GO:0030017 sarcomere; GO:0030018 Z disc; GO:0030054 cell junction; GO:0030315 T-tubule; GO:0030424 axon; GO:0030425 dendrite; GO:0031430 M band; GO:0031594 neuromuscular junction; GO:0031672 A band; GO:0031674 I band; GO:0033268 node of Ranvier; GO:0033270 paranode region of axon; GO:0036477 somatodendritic compartment; GO:0042383 sarcolemma; GO:0042995 cell projection; GO:0043005 neuron projection; GO:0043034 costamere; GO:0043194 axon initial segment; GO:0043226 organelle; GO:0043227 membrane-bounded organelle; GO:0043228 non-membrane-bounded organelle; GO:0043229 intracellular organelle; GO:0043231 intracellular membrane-bounded organelle; GO:0043232 intracellular non-membrane-bounded organelle; GO:0043292 contractile fiber; GO:0044291 cell-cell contact zone; GO:0044304 main axon; GO:0045202 synapse; GO:0045211 postsynaptic membrane; GO:0071944 cell periphery; GO:0097060 synaptic membrane; GO:0097447 dendritic tree; GO:0098590 plasma membrane region; GO:0098794 postsynapse; GO:0099080 supramolecular complex; GO:0099081 supramolecular polymer; GO:0099512 supramolecular fiber; GO:0120025 plasma membrane bounded cell projection;</t>
  </si>
  <si>
    <t>GO:0005622 intracellular anatomical structure; GO:0005634 nucleus; GO:0005654 nucleoplasm; GO:0005737 cytoplasm; GO:0016604 nuclear body; GO:0016607 nuclear speck; GO:0031974 membrane-enclosed lumen; GO:0031981 nuclear lumen; GO:0043226 organelle; GO:0043227 membrane-bounded organelle; GO:0043229 intracellular organelle; GO:0043231 intracellular membrane-bounded organelle; GO:0043233 organelle lumen; GO:0070013 intracellular organelle lumen;</t>
  </si>
  <si>
    <t>GO:0005622 intracellular anatomical structure; GO:0005634 nucleus; GO:0005654 nucleoplasm; GO:0005848 mRNA cleavage stimulating factor complex; GO:0005849 mRNA cleavage factor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</t>
  </si>
  <si>
    <t>GO:0005622 intracellular anatomical structure; GO:0005737 cytoplasm; GO:0005783 endoplasmic reticulum; GO:0005829 cytosol; GO:0012505 endomembrane system; GO:0043226 organelle; GO:0043227 membrane-bounded organelle; GO:0043229 intracellular organelle; GO:0043231 intracellular membrane-bounded organelle;</t>
  </si>
  <si>
    <t>GO:0005622 intracellular anatomical structure; GO:0005634 nucleus; GO:0005737 cytoplasm; GO:0005794 Golgi apparatus; GO:0012505 endomembrane system; GO:0043226 organelle; GO:0043227 membrane-bounded organelle; GO:0043229 intracellular organelle; GO:0043231 intracellular membrane-bounded organelle;</t>
  </si>
  <si>
    <t>GO:0005622 intracellular anatomical structure; GO:0005634 nucleus; GO:0005654 nucleoplasm; GO:0005737 cytoplasm; GO:0005829 cytosol; GO:0008180 COP9 signalosome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</t>
  </si>
  <si>
    <t>GO:0000228 nuclear chromosome; GO:0000785 chromatin; GO:0005622 intracellular anatomical structure; GO:0005634 nucleus; GO:0005694 chromosome; GO:0031974 membrane-enclosed lumen; GO:0031981 nuclear lumen; GO:0032991 protein-containing complex; GO:0033186 CAF-1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0228 nuclear chromosome; GO:0000785 chromatin; GO:0005622 intracellular anatomical structure; GO:0005634 nucleus; GO:0005654 nucleoplasm; GO:0005694 chromosome; GO:0005737 cytoplasm; GO:0031974 membrane-enclosed lumen; GO:0031981 nuclear lumen; GO:0032991 protein-containing complex; GO:0033186 CAF-1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634 nucleus; GO:0005654 nucleoplasm; GO:0005681 spliceosomal complex; GO:0005684 U2-type spliceosomal complex; GO:0005730 nucleolus; GO:0016604 nuclear body; GO:0016607 nuclear speck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1005 U2-type precatalytic spliceosome; GO:0071011 precatalytic spliceosome; GO:1990904 ribonucleoprotein complex;</t>
  </si>
  <si>
    <t>GO:0001669 acrosomal vesicle; GO:0005576 extracellular region; GO:0005622 intracellular anatomical structure; GO:0005737 cytoplasm; GO:0005829 cytosol; GO:0005912 adherens junction; GO:0005925 focal adhesion; GO:0012505 endomembrane system; GO:0030054 cell junction; GO:0030055 cell-substrate junction; GO:0030141 secretory granule; GO:0031410 cytoplasmic vesicle; GO:0031982 vesicle; GO:0043226 organelle; GO:0043227 membrane-bounded organelle; GO:0043229 intracellular organelle; GO:0043230 extracellular organelle; GO:0045202 synapse; GO:0048786 presynaptic active zone; GO:0070161 anchoring junction; GO:0097708 intracellular vesicle; GO:0098793 presynapse; GO:0098875 epididymosome; GO:0099503 secretory vesicle; GO:1903561 extracellular vesicle; GO:1990742 microvesicle;</t>
  </si>
  <si>
    <t>GO:0005622 intracellular anatomical structure; GO:0005634 nucleus; GO:0005654 nucleoplasm; GO:0005737 cytoplasm; GO:0030016 myofibril; GO:0030017 sarcomere; GO:0031672 A band; GO:0031673 H zone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292 contractile fiber; GO:0048471 perinuclear region of cytoplasm; GO:0070013 intracellular organelle lumen; GO:0099080 supramolecular complex; GO:0099081 supramolecular polymer; GO:0099512 supramolecular fiber;</t>
  </si>
  <si>
    <t>GO:0001726 ruffle; GO:0005622 intracellular anatomical structure; GO:0005634 nucleus; GO:0005635 nuclear envelope; GO:0005654 nucleoplasm; GO:0005737 cytoplasm; GO:0005829 cytosol; GO:0005856 cytoskeleton; GO:0005886 plasma membrane; GO:0005911 cell-cell junction; GO:0012505 endomembrane system; GO:0014704 intercalated disc; GO:0016020 membrane; GO:0016021 integral component of membrane; GO:0016328 lateral plasma membrane; GO:0030016 myofibril; GO:0030017 sarcomere; GO:0030018 Z disc; GO:0030054 cell junction; GO:0030055 cell-substrate junction; GO:0030056 hemidesmosome; GO:0030141 secretory granule; GO:0030424 axon; GO:0030425 dendrite; GO:0031090 organelle membrane; GO:0031224 intrinsic component of membrane; GO:0031252 cell leading edge; GO:0031410 cytoplasmic vesicle; GO:0031594 neuromuscular junction; GO:0031674 I band; GO:0031965 nuclear membrane; GO:0031967 organelle envelope; GO:0031974 membrane-enclosed lumen; GO:0031975 envelope; GO:0031981 nuclear lumen; GO:0031982 vesicle; GO:0032991 protein-containing complex; GO:0036477 somatodendritic compartment; GO:0042995 cell projection; GO:0043005 neuron projection; GO:0043025 neuronal cell bod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292 contractile fiber; GO:0044291 cell-cell contact zone; GO:0044297 cell body; GO:0045202 synapse; GO:0048471 perinuclear region of cytoplasm; GO:0070013 intracellular organelle lumen; GO:0071944 cell periphery; GO:0097447 dendritic tree; GO:0097482 muscle cell postsynaptic specialization; GO:0097708 intracellular vesicle; GO:0098794 postsynapse; GO:0098975 postsynapse of neuromuscular junction; GO:0099080 supramolecular complex; GO:0099081 supramolecular polymer; GO:0099503 secretory vesicle; GO:0099512 supramolecular fiber; GO:0099572 postsynaptic specialization; GO:0120025 plasma membrane bounded cell projection;</t>
  </si>
  <si>
    <t>GO:0000228 nuclear chromosome; GO:0000775 chromosome, centromeric region; GO:0000779 condensed chromosome, centromeric region; GO:0000785 chromatin; GO:0000791 euchromatin; GO:0000792 heterochromatin; GO:0000793 condensed chromosome; GO:0005622 intracellular anatomical structure; GO:0005634 nucleus; GO:0005635 nuclear envelope; GO:0005637 nuclear inner membrane; GO:0005654 nucleoplasm; GO:0005694 chromosome; GO:0005721 pericentric heterochromatin; GO:0005819 spindle; GO:0005856 cytoskeleton; GO:0010369 chromocenter; GO:0012505 endomembrane system; GO:0015630 microtubule cytoskeleton; GO:0016020 membrane; GO:0019866 organelle inner membrane; GO:0031090 organelle membrane; GO:0031965 nuclear membrane; GO:0031967 organelle envelope; GO:0031974 membrane-enclosed lumen; GO:0031975 envelope; GO:0031981 nuclear lumen; GO:0035985 senescence-associated heterochromatin focus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8687 chromosomal region;</t>
  </si>
  <si>
    <t>GO:0000139 Golgi membrane; GO:0005622 intracellular anatomical structure; GO:0005737 cytoplasm; GO:0005783 endoplasmic reticulum; GO:0005789 endoplasmic reticulum membrane; GO:0005793 endoplasmic reticulum-Golgi intermediate compartment; GO:0005794 Golgi apparatus; GO:0005798 Golgi-associated vesicle; GO:0005801 cis-Golgi network; GO:0005886 plasma membrane; GO:0012505 endomembrane system; GO:0012506 vesicle membrane; GO:0012507 ER to Golgi transport vesicle membrane; GO:0016020 membrane; GO:0016021 integral component of membrane; GO:0030133 transport vesicle; GO:0030134 COPII-coated ER to Golgi transport vesicle; GO:0030135 coated vesicle; GO:0030658 transport vesicle membrane; GO:0030659 cytoplasmic vesicle membrane; GO:0030660 Golgi-associated vesicle membrane; GO:0030662 coated vesicle membrane; GO:0031090 organelle membrane; GO:0031201 SNARE complex; GO:0031224 intrinsic component of membrane; GO:0031410 cytoplasmic vesicle; GO:0031982 vesicle; GO:0031984 organelle subcompartment; GO:0032991 protein-containing complex; GO:0033116 endoplasmic reticulum-Golgi intermediate compartment membrane; GO:0042175 nuclear outer membrane-endoplasmic reticulum membrane network; GO:0043226 organelle; GO:0043227 membrane-bounded organelle; GO:0043229 intracellular organelle; GO:0043231 intracellular membrane-bounded organelle; GO:0071944 cell periphery; GO:0097708 intracellular vesicle; GO:0098588 bounding membrane of organelle; GO:0098791 Golgi apparatus subcompartment; GO:0098796 membrane protein complex; GO:0098827 endoplasmic reticulum subcompartment;</t>
  </si>
  <si>
    <t>GO:0005622 intracellular anatomical structure; GO:0005634 nucleus; GO:0005730 nucleolus; GO:0005737 cytoplasm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634 nucleus; GO:0005654 nucleoplasm; GO:0005737 cytoplasm; GO:0005739 mitochondrion; GO:0005829 cytosol; GO:0017053 transcription repressor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</t>
  </si>
  <si>
    <t>GO:0000785 chromatin; GO:0005622 intracellular anatomical structure; GO:0005634 nucleus; GO:0005654 nucleoplasm; GO:0005694 chromosome; GO:0005700 polytene chromosome; GO:0005730 nucleolus; GO:0005737 cytoplasm; GO:0005829 cytosol; GO:0016604 nuclear body; GO:0016607 nuclear speck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0228 nuclear chromosome; GO:0000785 chromatin; GO:0000791 euchromatin; GO:0000792 heterochromatin; GO:0005622 intracellular anatomical structure; GO:0005634 nucleus; GO:0005654 nucleoplasm; GO:0005667 transcription regulator complex; GO:0005694 chromosome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0575 RNA polymerase II transcription regulator complex;</t>
  </si>
  <si>
    <t>GO:0005622 intracellular anatomical structure; GO:0005634 nucleus; GO:0005737 cytoplasm; GO:0005829 cytosol; GO:0010494 cytoplasmic stress granule; GO:0032991 protein-containing complex; GO:0035770 ribonucleoprotein granule; GO:0036464 cytoplasmic ribonucleoprotein granule; GO:0043226 organelle; GO:0043227 membrane-bounded organelle; GO:0043228 non-membrane-bounded organelle; GO:0043229 intracellular organelle; GO:0043231 intracellular membrane-bounded organelle; GO:0043232 intracellular non-membrane-bounded organelle; GO:1990904 ribonucleoprotein complex;</t>
  </si>
  <si>
    <t>GO:0000151 ubiquitin ligase complex; GO:0005622 intracellular anatomical structure; GO:0005634 nucleus; GO:0005654 nucleoplasm; GO:0005730 nucleolus; GO:0005737 cytoplasm; GO:0005829 cytosol; GO:0019005 SCF ubiquitin ligase complex; GO:0031461 cullin-RING ubiquitin ligase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02494 catalytic complex; GO:1990234 transferase complex;</t>
  </si>
  <si>
    <t>GO:0000932 P-body; GO:0005622 intracellular anatomical structure; GO:0005634 nucleus; GO:0005737 cytoplasm; GO:0005829 cytosol; GO:0005844 polysome; GO:0010494 cytoplasmic stress granule; GO:0032991 protein-containing complex; GO:0035770 ribonucleoprotein granule; GO:0036464 cytoplasmic ribonucleoprotein granule; GO:0043186 P granule; GO:0043226 organelle; GO:0043227 membrane-bounded organelle; GO:0043228 non-membrane-bounded organelle; GO:0043229 intracellular organelle; GO:0043231 intracellular membrane-bounded organelle; GO:0043232 intracellular non-membrane-bounded organelle; GO:0045495 pole plasm; GO:0060293 germ plasm; GO:1990904 ribonucleoprotein complex;</t>
  </si>
  <si>
    <t>GO:0000118 histone deacetylase complex; GO:0000228 nuclear chromosome; GO:0000785 chromatin; GO:0005622 intracellular anatomical structure; GO:0005634 nucleus; GO:0005635 nuclear envelope; GO:0005654 nucleoplasm; GO:0005667 transcription regulator complex; GO:0005694 chromosome; GO:0005737 cytoplasm; GO:0005783 endoplasmic reticulum; GO:0005791 rough endoplasmic reticulum; GO:0005794 Golgi apparatus; GO:0005829 cytosol; GO:0005856 cytoskeleton; GO:0005874 microtubule; GO:0012505 endomembrane system; GO:0015630 microtubule cytoskeleton; GO:0016581 NuRD complex; GO:0017053 transcription repressor complex; GO:0031967 organelle envelope; GO:0031974 membrane-enclosed lumen; GO:0031975 envelope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603 SWI/SNF superfamily-type complex; GO:0090545 CHD-type complex; GO:0099080 supramolecular complex; GO:0099081 supramolecular polymer; GO:0099512 supramolecular fiber; GO:0099513 polymeric cytoskeletal fiber; GO:1902494 catalytic complex; GO:1904949 ATPase complex;</t>
  </si>
  <si>
    <t>GO:0000775 chromosome, centromeric region; GO:0000776 kinetochore; GO:0000779 condensed chromosome, centromeric region; GO:0000793 condensed chromosome; GO:0005622 intracellular anatomical structure; GO:0005634 nucleus; GO:0005654 nucleoplasm; GO:0005694 chromosome; GO:0005737 cytoplasm; GO:0005829 cytosol; GO:0016020 membrane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8687 chromosomal region;</t>
  </si>
  <si>
    <t>GO:0005622 intracellular anatomical structure; GO:0005634 nucleus; GO:0005654 nucleoplasm; GO:0005737 cytoplasm; GO:0005794 Golgi apparatus; GO:0005796 Golgi lumen; GO:0005886 plasma membrane; GO:0012505 endomembrane system; GO:0016020 membrane; GO:0031974 membrane-enclosed lumen; GO:0031981 nuclear lumen; GO:0043226 organelle; GO:0043227 membrane-bounded organelle; GO:0043229 intracellular organelle; GO:0043231 intracellular membrane-bounded organelle; GO:0043233 organelle lumen; GO:0070013 intracellular organelle lumen; GO:0071944 cell periphery;</t>
  </si>
  <si>
    <t>GO:0000159 protein phosphatase type 2A complex; GO:0000775 chromosome, centromeric region; GO:0005622 intracellular anatomical structure; GO:0005634 nucleus; GO:0005654 nucleoplasm; GO:0005694 chromosome; GO:0005737 cytoplasm; GO:0005794 Golgi apparatus; GO:0005829 cytosol; GO:0008287 protein serine/threonine phosphatase complex; GO:0012505 endomembrane system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8687 chromosomal region; GO:1902494 catalytic complex; GO:1903293 phosphatase complex;</t>
  </si>
  <si>
    <t>GO:0000151 ubiquitin ligase complex; GO:0005622 intracellular anatomical structure; GO:0005634 nucleus; GO:0005654 nucleoplasm; GO:0005737 cytoplasm; GO:0031371 ubiquitin conjugating enzyme complex; GO:0031974 membrane-enclosed lumen; GO:0031981 nuclear lumen; GO:0032991 protein-containing complex; GO:0035370 UBC13-UEV1A complex; GO:0043226 organelle; GO:0043227 membrane-bounded organelle; GO:0043229 intracellular organelle; GO:0043231 intracellular membrane-bounded organelle; GO:0043233 organelle lumen; GO:0070013 intracellular organelle lumen; GO:1902494 catalytic complex; GO:1990234 transferase complex;</t>
  </si>
  <si>
    <t>GO:0000228 nuclear chromosome; GO:0000775 chromosome, centromeric region; GO:0000776 kinetochore; GO:0000779 condensed chromosome, centromeric region; GO:0000785 chromatin; GO:0000792 heterochromatin; GO:0000793 condensed chromosome; GO:0000808 origin recognition complex; GO:0000939 inner kinetochore; GO:0005622 intracellular anatomical structure; GO:0005634 nucleus; GO:0005654 nucleoplasm; GO:0005664 nuclear origin of replication recognition complex; GO:0005694 chromosome; GO:0005700 polytene chromosome; GO:0005701 polytene chromosome chromocenter; GO:0005721 pericentric heterochromatin; GO:0005723 alpha-heterochromatin; GO:0005813 centrosome; GO:0005815 microtubule organizing center; GO:0005856 cytoskeleton; GO:0010369 chromocenter; GO:0015630 microtubule cytoskeleton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8687 chromosomal region;</t>
  </si>
  <si>
    <t>GO:0000109 nucleotide-excision repair complex; GO:0000228 nuclear chromosome; GO:0000781 chromosome, telomeric region; GO:0005622 intracellular anatomical structure; GO:0005634 nucleus; GO:0005654 nucleoplasm; GO:0005694 chromosome; GO:0005737 cytoplasm; GO:0005829 cytosol; GO:0005958 DNA-dependent protein kinase-DNA ligase 4 complex; GO:0031974 membrane-enclosed lumen; GO:0031981 nuclear lumen; GO:0032807 DNA ligase IV complex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419 nonhomologous end joining complex; GO:0070522 ERCC4-ERCC1 complex; GO:0098687 chromosomal region; GO:1990391 DNA repair complex;</t>
  </si>
  <si>
    <t>GO:0005622 intracellular anatomical structure; GO:0005634 nucleus; GO:0005654 nucleoplasm; GO:0005737 cytoplasm; GO:0005739 mitochondrion; GO:0005829 cytosol; GO:0005886 plasma membrane; GO:0016020 membrane; GO:0016363 nuclear matrix; GO:0016604 nuclear body; GO:0016607 nuclear speck; GO:0031974 membrane-enclosed lumen; GO:0031981 nuclear lumen; GO:0034399 nuclear periphery; GO:0043226 organelle; GO:0043227 membrane-bounded organelle; GO:0043229 intracellular organelle; GO:0043231 intracellular membrane-bounded organelle; GO:0043233 organelle lumen; GO:0070013 intracellular organelle lumen; GO:0071944 cell periphery;</t>
  </si>
  <si>
    <t>GO:0001650 fibrillar center; GO:0005622 intracellular anatomical structure; GO:0005634 nucleus; GO:0005730 nucleolus; GO:0005737 cytoplasm; GO:0005829 cytosol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634 nucleus; GO:0005654 nucleoplasm; GO:0005681 spliceosomal complex; GO:0005684 U2-type spliceosomal complex; GO:0005686 U2 snRNP; GO:0005689 U12-type spliceosomal complex; GO:0016604 nuclear body; GO:0016607 nuclear speck; GO:0030532 small nuclear ribonucleoprotein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71011 precatalytic spliceosome; GO:0071013 catalytic step 2 spliceosome; GO:0097525 spliceosomal snRNP complex; GO:0120114 Sm-like protein family complex; GO:1902494 catalytic complex; GO:1990904 ribonucleoprotein complex;</t>
  </si>
  <si>
    <t>GO:0005576 extracellular region; GO:0005615 extracellular space; GO:0005622 intracellular anatomical structure; GO:0005737 cytoplasm; GO:0005829 cytosol; GO:0005886 plasma membrane; GO:0012505 endomembrane system; GO:0016020 membrane; GO:0030141 secretory granule; GO:0031410 cytoplasmic vesicle; GO:0031974 membrane-enclosed lumen; GO:0031982 vesicle; GO:0043226 organelle; GO:0043227 membrane-bounded organelle; GO:0043229 intracellular organelle; GO:0043233 organelle lumen; GO:0070013 intracellular organelle lumen; GO:0071944 cell periphery; GO:0097708 intracellular vesicle; GO:0099503 secretory vesicle; GO:0101002 ficolin-1-rich granule; GO:1904813 ficolin-1-rich granule lumen;</t>
  </si>
  <si>
    <t>GO:0001726 ruffle; GO:0005622 intracellular anatomical structure; GO:0005737 cytoplasm; GO:0005829 cytosol; GO:0005856 cytoskeleton; GO:0005884 actin filament; GO:0005938 cell cortex; GO:0015629 actin cytoskeleton; GO:0030027 lamellipodium; GO:0030175 filopodium; GO:0031252 cell leading edge; GO:0032433 filopodium tip; GO:0042995 cell projection; GO:0043226 organelle; GO:0043228 non-membrane-bounded organelle; GO:0043229 intracellular organelle; GO:0043232 intracellular non-membrane-bounded organelle; GO:0048471 perinuclear region of cytoplasm; GO:0071944 cell periphery; GO:0098858 actin-based cell projection; GO:0099080 supramolecular complex; GO:0099081 supramolecular polymer; GO:0099512 supramolecular fiber; GO:0099513 polymeric cytoskeletal fiber; GO:0099568 cytoplasmic region; GO:0120025 plasma membrane bounded cell projection;</t>
  </si>
  <si>
    <t>GO:0000228 nuclear chromosome; GO:0000785 chromatin; GO:0005622 intracellular anatomical structure; GO:0005634 nucleus; GO:0005654 nucleoplasm; GO:0005667 transcription regulator complex; GO:0005694 chromosome; GO:0005737 cytoplasm; GO:0005829 cytosol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90904 ribonucleoprotein complex;</t>
  </si>
  <si>
    <t>GO:0005622 intracellular anatomical structure; GO:0005634 nucleus; GO:0005654 nucleoplasm; GO:0005737 cytoplasm; GO:0005739 mitochondrion; GO:0016604 nuclear body; GO:0016605 PML body; GO:0031974 membrane-enclosed lumen; GO:0031981 nuclear lumen; GO:0043226 organelle; GO:0043227 membrane-bounded organelle; GO:0043229 intracellular organelle; GO:0043231 intracellular membrane-bounded organelle; GO:0043233 organelle lumen; GO:0070013 intracellular organelle lumen;</t>
  </si>
  <si>
    <t>GO:0005886 plasma membrane; GO:0016020 membrane; GO:0071944 cell periphery;</t>
  </si>
  <si>
    <t>GO:0000228 nuclear chromosome; GO:0000785 chromatin; GO:0005622 intracellular anatomical structure; GO:0005634 nucleus; GO:0005654 nucleoplasm; GO:0005667 transcription regulator complex; GO:0005694 chromosome; GO:0005737 cytoplasm; GO:0005813 centrosome; GO:0005815 microtubule organizing center; GO:0005829 cytosol; GO:0005856 cytoskeleton; GO:0015630 microtubule cytoskeleton; GO:0031974 membrane-enclosed lumen; GO:0031981 nuclear lumen; GO:0032444 activin responsive factor complex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1141 SMAD protein complex; GO:0090575 RNA polymerase II transcription regulator complex;</t>
  </si>
  <si>
    <t>GO:0005622 intracellular anatomical structure; GO:0005634 nucleus; GO:0005654 nucleoplasm; GO:0005681 spliceosomal complex; GO:0005694 chromosome; GO:0016604 nuclear body; GO:0016607 nuclear speck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1013 catalytic step 2 spliceosome; GO:1902494 catalytic complex; GO:1990904 ribonucleoprotein complex;</t>
  </si>
  <si>
    <t>GO:0000228 nuclear chromosome; GO:0000793 condensed chromosome; GO:0000794 condensed nuclear chromosome; GO:0000803 sex chromosome; GO:0001741 XY body; GO:0005622 intracellular anatomical structure; GO:0005634 nucleus; GO:0005654 nucleoplasm; GO:0005694 chromosome; GO:0005737 cytoplasm; GO:0005794 Golgi apparatus; GO:0012505 endomembrane system; GO:0016604 nuclear body; GO:0016605 PML body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0118 histone deacetylase complex; GO:0000228 nuclear chromosome; GO:0000785 chromatin; GO:0005622 intracellular anatomical structure; GO:0005634 nucleus; GO:0005654 nucleoplasm; GO:0005694 chromosome; GO:0005700 polytene chromosome; GO:0005705 polytene chromosome interband; GO:0005737 cytoplasm; GO:0005829 cytosol; GO:0016580 Sin3 complex; GO:0016581 NuRD complex; GO:0017053 transcription repressor complex; GO:0031519 PcG protein complex; GO:0031523 Myb complex; GO:0031974 membrane-enclosed lumen; GO:0031981 nuclear lumen; GO:0032991 protein-containing complex; GO:0034708 methyltransferase complex; GO:0035097 histone methyltransferase complex; GO:0035098 ESC/E(Z) complex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8471 perinuclear region of cytoplasm; GO:0070013 intracellular organelle lumen; GO:0070603 SWI/SNF superfamily-type complex; GO:0070822 Sin3-type complex; GO:0090545 CHD-type complex; GO:0098687 chromosomal region; GO:0120025 plasma membrane bounded cell projection; GO:1902494 catalytic complex; GO:1904949 ATPase complex; GO:1990234 transferase complex;</t>
  </si>
  <si>
    <t>GO:0005622 intracellular anatomical structure; GO:0005634 nucleus; GO:0005654 nucleoplasm; GO:0005737 cytoplasm; GO:0005829 cytosol; GO:0005886 plasma membrane; GO:0005954 calcium- and calmodulin-dependent protein kinase complex; GO:0012506 vesicle membrane; GO:0014069 postsynaptic density; GO:0016020 membrane; GO:0030139 endocytic vesicle; GO:0030424 axon; GO:0030425 dendrite; GO:0030659 cytoplasmic vesicle membrane; GO:0030666 endocytic vesicle membrane; GO:0031090 organelle membrane; GO:0031410 cytoplasmic vesicle; GO:0031974 membrane-enclosed lumen; GO:0031981 nuclear lumen; GO:0031982 vesicle; GO:0032279 asymmetric synapse; GO:0032838 plasma membrane bounded cell projection cytoplasm; GO:0032991 protein-containing complex; GO:0036477 somatodendritic compartment; GO:0042995 cell projection; GO:0043005 neuron projection; GO:0043226 organelle; GO:0043227 membrane-bounded organelle; GO:0043229 intracellular organelle; GO:0043231 intracellular membrane-bounded organelle; GO:0043233 organelle lumen; GO:0045202 synapse; GO:0045211 postsynaptic membrane; GO:0048786 presynaptic active zone; GO:0070013 intracellular organelle lumen; GO:0071944 cell periphery; GO:0097060 synaptic membrane; GO:0097447 dendritic tree; GO:0097708 intracellular vesicle; GO:0098588 bounding membrane of organelle; GO:0098590 plasma membrane region; GO:0098793 presynapse; GO:0098794 postsynapse; GO:0098984 neuron to neuron synapse; GO:0099568 cytoplasmic region; GO:0099572 postsynaptic specialization; GO:0120025 plasma membrane bounded cell projection; GO:0120111 neuron projection cytoplasm; GO:1904115 axon cytoplasm;</t>
  </si>
  <si>
    <t>GO:0000242 pericentriolar material; GO:0000775 chromosome, centromeric region; GO:0000776 kinetochore; GO:0005622 intracellular anatomical structure; GO:0005694 chromosome; GO:0005737 cytoplasm; GO:0005813 centrosome; GO:0005815 microtubule organizing center; GO:0005819 spindle; GO:0005829 cytosol; GO:0005856 cytoskeleton; GO:0005869 dynactin complex; GO:0005874 microtubule; GO:0005875 microtubule associated complex; GO:0005876 spindle microtubule; GO:0005938 cell cortex; GO:0015629 actin cytoskeleton; GO:0015630 microtubule cytoskeleton; GO:0030424 axon; GO:0030426 growth cone; GO:0030427 site of polarized growth; GO:0031982 vesicle; GO:0032991 protein-containing complex; GO:0042995 cell projection; GO:0043005 neuron projection; GO:0043226 organelle; GO:0043227 membrane-bounded organelle; GO:0043228 non-membrane-bounded organelle; GO:0043229 intracellular organelle; GO:0043232 intracellular non-membrane-bounded organelle; GO:0071944 cell periphery; GO:0098687 chromosomal region; GO:0099080 supramolecular complex; GO:0099081 supramolecular polymer; GO:0099512 supramolecular fiber; GO:0099513 polymeric cytoskeletal fiber; GO:0099568 cytoplasmic region; GO:0120025 plasma membrane bounded cell projection; GO:0150034 distal axon;</t>
  </si>
  <si>
    <t>GO:0005622 intracellular anatomical structure; GO:0005634 nucleus; GO:0005654 nucleoplasm; GO:0005886 plasma membrane; GO:0016020 membrane; GO:0031974 membrane-enclosed lumen; GO:0031981 nuclear lumen; GO:0043226 organelle; GO:0043227 membrane-bounded organelle; GO:0043229 intracellular organelle; GO:0043231 intracellular membrane-bounded organelle; GO:0043233 organelle lumen; GO:0070013 intracellular organelle lumen; GO:0071944 cell periphery;</t>
  </si>
  <si>
    <t>GO:0005622 intracellular anatomical structure; GO:0005737 cytoplasm; GO:0005829 cytosol; GO:0005886 plasma membrane; GO:0016020 membrane; GO:0016324 apical plasma membrane; GO:0045177 apical part of cell; GO:0071944 cell periphery; GO:0098590 plasma membrane region;</t>
  </si>
  <si>
    <t>GO:0000785 chromatin; GO:0000974 Prp19 complex; GO:0005622 intracellular anatomical structure; GO:0005634 nucleus; GO:0005654 nucleoplasm; GO:0005681 spliceosomal complex; GO:0005684 U2-type spliceosomal complex; GO:0005694 chromosome; GO:0005737 cytoplasm; GO:0016363 nuclear matrix; GO:0016604 nuclear body; GO:0016607 nuclear speck; GO:0031974 membrane-enclosed lumen; GO:0031981 nuclear lumen; GO:0032991 protein-containing complex; GO:0034399 nuclear peripher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1007 U2-type catalytic step 2 spliceosome; GO:0071013 catalytic step 2 spliceosome; GO:0071014 post-mRNA release spliceosomal complex; GO:0071141 SMAD protein complex; GO:1902494 catalytic complex; GO:1990904 ribonucleoprotein complex;</t>
  </si>
  <si>
    <t>GO:0005622 intracellular anatomical structure; GO:0005634 nucleus; GO:0005654 nucleoplasm; GO:0005737 cytoplasm; GO:0005886 plasma membrane; GO:0016020 membrane; GO:0016604 nuclear body; GO:0016607 nuclear speck; GO:0030027 lamellipodium; GO:0031252 cell leading edge; GO:0031974 membrane-enclosed lumen; GO:0031981 nuclear lumen; GO:0042995 cell projection; GO:0043226 organelle; GO:0043227 membrane-bounded organelle; GO:0043229 intracellular organelle; GO:0043231 intracellular membrane-bounded organelle; GO:0043233 organelle lumen; GO:0070013 intracellular organelle lumen; GO:0071944 cell periphery; GO:0120025 plasma membrane bounded cell projection;</t>
  </si>
  <si>
    <t>GO:0005576 extracellular region; GO:0005622 intracellular anatomical structure; GO:0005634 nucleus; GO:0005654 nucleoplasm; GO:0005730 nucleolus; GO:0030684 preribosome; GO:0031974 membrane-enclosed lumen; GO:0031981 nuclear lumen; GO:0032040 small-subunit processome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171 intercellular bridge; GO:0070013 intracellular organelle lumen; GO:1990904 ribonucleoprotein complex;</t>
  </si>
  <si>
    <t>GO:0000151 ubiquitin ligase complex; GO:0005622 intracellular anatomical structure; GO:0005634 nucleus; GO:0005654 nucleoplasm; GO:0005737 cytoplasm; GO:0005829 cytosol; GO:0019005 SCF ubiquitin ligase complex; GO:0031461 cullin-RING ubiquitin ligase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1902494 catalytic complex; GO:1990234 transferase complex; GO:1990452 Parkin-FBXW7-Cul1 ubiquitin ligase complex;</t>
  </si>
  <si>
    <t>GO:0000151 ubiquitin ligase complex; GO:0000922 spindle pole; GO:0005622 intracellular anatomical structure; GO:0005634 nucleus; GO:0005654 nucleoplasm; GO:0005737 cytoplasm; GO:0005794 Golgi apparatus; GO:0005819 spindle; GO:0005827 polar microtubule; GO:0005829 cytosol; GO:0005856 cytoskeleton; GO:0005874 microtubule; GO:0005876 spindle microtubule; GO:0005929 cilium; GO:0012505 endomembrane system; GO:0015630 microtubule cytoskeleton; GO:0031461 cullin-RING ubiquitin ligase complex; GO:0031463 Cul3-RING ubiquitin ligase complex; GO:0031514 motile cilium; GO:0031974 membrane-enclosed lumen; GO:0031981 nuclear lumen; GO:0032991 protein-containing complex; GO:0036126 sperm flagellum; GO:0042995 cell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7729 9+2 motile cilium; GO:0099080 supramolecular complex; GO:0099081 supramolecular polymer; GO:0099512 supramolecular fiber; GO:0099513 polymeric cytoskeletal fiber; GO:0120025 plasma membrane bounded cell projection; GO:1902494 catalytic complex; GO:1990234 transferase complex;</t>
  </si>
  <si>
    <t>GO:0000151 ubiquitin ligase complex; GO:0005622 intracellular anatomical structure; GO:0005634 nucleus; GO:0005654 nucleoplasm; GO:0031461 cullin-RING ubiquitin ligase complex; GO:0031464 Cul4A-RING E3 ubiquitin ligase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80008 Cul4-RING E3 ubiquitin ligase complex; GO:1902494 catalytic complex; GO:1990234 transferase complex;</t>
  </si>
  <si>
    <t>GO:0000151 ubiquitin ligase complex; GO:0005622 intracellular anatomical structure; GO:0005634 nucleus; GO:0005654 nucleoplasm; GO:0005737 cytoplasm; GO:0005829 cytosol; GO:0031461 cullin-RING ubiquitin ligase complex; GO:0031465 Cul4B-RING E3 ubiquitin ligase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80008 Cul4-RING E3 ubiquitin ligase complex; GO:1902494 catalytic complex; GO:1990234 transferase complex;</t>
  </si>
  <si>
    <t>GO:0005622 intracellular anatomical structure; GO:0005634 nucleus; GO:0005654 nucleoplasm; GO:0005737 cytoplasm; GO:0005794 Golgi apparatus; GO:0012505 endomembrane system; GO:0031974 membrane-enclosed lumen; GO:0031981 nuclear lumen; GO:0043226 organelle; GO:0043227 membrane-bounded organelle; GO:0043229 intracellular organelle; GO:0043231 intracellular membrane-bounded organelle; GO:0043233 organelle lumen; GO:0070013 intracellular organelle lumen;</t>
  </si>
  <si>
    <t>GO:0000428 DNA-directed RNA polymerase complex; GO:0000438 core TFIIH complex portion of holo TFIIH complex; GO:0000439 transcription factor TFIIH core complex; GO:0005622 intracellular anatomical structure; GO:0005634 nucleus; GO:0005654 nucleoplasm; GO:0005667 transcription regulator complex; GO:0005669 transcription factor TFIID complex; GO:0005675 transcription factor TFIIH holo complex; GO:0016591 RNA polymerase II, holoenzyme; GO:0030880 RNA polymerase complex; GO:0031974 membrane-enclosed lumen; GO:0031981 nuclear lumen; GO:0032806 carboxy-terminal domain protein kinase complex; GO:0032991 protein-containing complex; GO:0032993 protein-DNA complex; GO:0043226 organelle; GO:0043227 membrane-bounded organelle; GO:0043229 intracellular organelle; GO:0043231 intracellular membrane-bounded organelle; GO:0043233 organelle lumen; GO:0055029 nuclear DNA-directed RNA polymerase complex; GO:0061695 transferase complex, transferring phosphorus-containing groups; GO:0070013 intracellular organelle lumen; GO:0090575 RNA polymerase II transcription regulator complex; GO:0097550 transcription preinitiation complex; GO:1902494 catalytic complex; GO:1902554 serine/threonine protein kinase complex; GO:1902911 protein kinase complex; GO:1990234 transferase complex;</t>
  </si>
  <si>
    <t>GO:0000176 nuclear exosome (RNase complex); GO:0000178 exosome (RNase complex); GO:0005622 intracellular anatomical structure; GO:0005634 nucleus; GO:0005654 nucleoplasm; GO:0005730 nucleolus; GO:0017053 transcription repressor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02494 catalytic complex; GO:1905354 exoribonuclease complex;</t>
  </si>
  <si>
    <t>GO:0005622 intracellular anatomical structure; GO:0005634 nucleus; GO:0005654 nucleoplasm; GO:0005667 transcription regulator complex; GO:0016513 core-binding factor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90575 RNA polymerase II transcription regulator complex;</t>
  </si>
  <si>
    <t>GO:0000228 nuclear chromosome; GO:0000307 cyclin-dependent protein kinase holoenzyme complex; GO:0001650 fibrillar center; GO:0002944 cyclin K-CDK12 complex; GO:0002945 cyclin K-CDK13 complex; GO:0005576 extracellular region; GO:0005622 intracellular anatomical structure; GO:0005634 nucleus; GO:0005654 nucleoplasm; GO:0005694 chromosome; GO:0005700 polytene chromosome; GO:0005703 polytene chromosome puff; GO:0005730 nucleolus; GO:0005737 cytoplasm; GO:0005794 Golgi apparatus; GO:0005829 cytosol; GO:0008023 transcription elongation factor complex; GO:0008024 cyclin/CDK positive transcription elongation factor complex; GO:0012505 endomembrane system; GO:0016604 nuclear body; GO:0016607 nuclear speck; GO:0019908 nuclear cyclin-dependent protein kinase holoenzyme complex; GO:0030141 secretory granule; GO:0031410 cytoplasmic vesicle; GO:0031974 membrane-enclosed lumen; GO:0031981 nuclear lumen; GO:0031982 vesicle; GO:0032806 carboxy-terminal domain protein kinase complex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61695 transferase complex, transferring phosphorus-containing groups; GO:0070013 intracellular organelle lumen; GO:0097708 intracellular vesicle; GO:0098687 chromosomal region; GO:0099503 secretory vesicle; GO:0101002 ficolin-1-rich granule; GO:1902494 catalytic complex; GO:1902554 serine/threonine protein kinase complex; GO:1902911 protein kinase complex; GO:1904813 ficolin-1-rich granule lumen; GO:1990234 transferase complex;</t>
  </si>
  <si>
    <t>GO:0005622 intracellular anatomical structure; GO:0005634 nucleus; GO:0005654 nucleoplasm; GO:0005737 cytoplasm; GO:0005829 cytosol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1990904 ribonucleoprotein complex;</t>
  </si>
  <si>
    <t>GO:0001533 cornified envelope; GO:0005622 intracellular anatomical structure; GO:0005737 cytoplasm; GO:0005829 cytosol; GO:0005886 plasma membrane; GO:0005911 cell-cell junction; GO:0009898 cytoplasmic side of plasma membrane; GO:0012505 endomembrane system; GO:0012506 vesicle membrane; GO:0014704 intercalated disc; GO:0016020 membrane; GO:0016324 apical plasma membrane; GO:0016328 lateral plasma membrane; GO:0030054 cell junction; GO:0030057 desmosome; GO:0030141 secretory granule; GO:0030659 cytoplasmic vesicle membrane; GO:0030667 secretory granule membrane; GO:0031090 organelle membrane; GO:0031410 cytoplasmic vesicle; GO:0031982 vesicle; GO:0043226 organelle; GO:0043227 membrane-bounded organelle; GO:0043229 intracellular organelle; GO:0043231 intracellular membrane-bounded organelle; GO:0044291 cell-cell contact zone; GO:0045177 apical part of cell; GO:0070161 anchoring junction; GO:0070820 tertiary granule; GO:0071944 cell periphery; GO:0097708 intracellular vesicle; GO:0098552 side of membrane; GO:0098562 cytoplasmic side of membrane; GO:0098588 bounding membrane of organelle; GO:0098590 plasma membrane region; GO:0099503 secretory vesicle; GO:0101002 ficolin-1-rich granule; GO:0101003 ficolin-1-rich granule membrane;</t>
  </si>
  <si>
    <t>GO:0005622 intracellular anatomical structure; GO:0005634 nucleus; GO:0005654 nucleoplasm; GO:0005730 nucleolus; GO:0030684 preribosome; GO:0030686 90S preribosome; GO:0030687 preribosome, large subunit precursor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545 PeBoW complex; GO:1990904 ribonucleoprotein complex;</t>
  </si>
  <si>
    <t>GO:0005622 intracellular anatomical structure; GO:0005634 nucleus; GO:0005654 nucleoplasm; GO:0005737 cytoplasm; GO:0016363 nuclear matrix; GO:0016604 nuclear body; GO:0031974 membrane-enclosed lumen; GO:0031981 nuclear lumen; GO:0034399 nuclear periphery; GO:0043226 organelle; GO:0043227 membrane-bounded organelle; GO:0043229 intracellular organelle; GO:0043231 intracellular membrane-bounded organelle; GO:0043233 organelle lumen; GO:0070013 intracellular organelle lumen;</t>
  </si>
  <si>
    <t>GO:0005622 intracellular anatomical structure; GO:0005634 nucleus; GO:0005730 nucleolus; GO:0005737 cytoplasm; GO:0005829 cytosol; GO:0005852 eukaryotic translation initiation factor 3 complex; GO:0005856 cytoskeleton; GO:0005874 microtubule; GO:0015630 microtubule cytoskeleton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614 multi-eIF complex; GO:0070013 intracellular organelle lumen; GO:0071540 eukaryotic translation initiation factor 3 complex, eIF3e; GO:0071541 eukaryotic translation initiation factor 3 complex, eIF3m; GO:0099080 supramolecular complex; GO:0099081 supramolecular polymer; GO:0099512 supramolecular fiber; GO:0099513 polymeric cytoskeletal fiber; GO:1990904 ribonucleoprotein complex;</t>
  </si>
  <si>
    <t>GO:0000932 P-body; GO:0005622 intracellular anatomical structure; GO:0005634 nucleus; GO:0005737 cytoplasm; GO:0031519 PcG protein complex; GO:0032991 protein-containing complex; GO:0035770 ribonucleoprotein granule; GO:0036464 cytoplasmic ribonucleoprotein granule; GO:0043226 organelle; GO:0043227 membrane-bounded organelle; GO:0043228 non-membrane-bounded organelle; GO:0043229 intracellular organelle; GO:0043231 intracellular membrane-bounded organelle; GO:0043232 intracellular non-membrane-bounded organelle; GO:1990904 ribonucleoprotein complex;</t>
  </si>
  <si>
    <t>GO:0000228 nuclear chromosome; GO:0000428 DNA-directed RNA polymerase complex; GO:0005622 intracellular anatomical structure; GO:0005634 nucleus; GO:0005635 nuclear envelope; GO:0005654 nucleoplasm; GO:0005657 replication fork; GO:0005658 alpha DNA polymerase:primase complex; GO:0005694 chromosome; GO:0005737 cytoplasm; GO:0005829 cytosol; GO:0012505 endomembrane system; GO:0030880 RNA polymerase complex; GO:0030894 replisome; GO:0031967 organelle envelope; GO:0031974 membrane-enclosed lumen; GO:0031975 envelope; GO:0031981 nuclear lumen; GO:0032991 protein-containing complex; GO:0032993 protein-DNA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596 nuclear replication fork; GO:0043601 nuclear replisome; GO:0055029 nuclear DNA-directed RNA polymerase complex; GO:0061695 transferase complex, transferring phosphorus-containing groups; GO:0070013 intracellular organelle lumen; GO:1902494 catalytic complex; GO:1990234 transferase complex;</t>
  </si>
  <si>
    <t>GO:0005622 intracellular anatomical structure; GO:0005634 nucleus; GO:0005635 nuclear envelope; GO:0005654 nucleoplasm; GO:0005667 transcription regulator complex; GO:0005694 chromosome; GO:0012505 endomembrane system; GO:0031523 Myb complex; GO:0031967 organelle envelope; GO:0031974 membrane-enclosed lumen; GO:0031975 envelope; GO:0031981 nuclear lumen; GO:0032991 protein-containing complex; GO:0035189 Rb-E2F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0575 RNA polymerase II transcription regulator complex;</t>
  </si>
  <si>
    <t>GO:0005622 intracellular anatomical structure; GO:0005634 nucleus; GO:0005654 nucleoplasm; GO:0005737 cytoplasm; GO:0005829 cytosol; GO:0016604 nuclear body; GO:0016605 PML body; GO:0031974 membrane-enclosed lumen; GO:0031981 nuclear lumen; GO:0043226 organelle; GO:0043227 membrane-bounded organelle; GO:0043229 intracellular organelle; GO:0043231 intracellular membrane-bounded organelle; GO:0043233 organelle lumen; GO:0070013 intracellular organelle lumen;</t>
  </si>
  <si>
    <t>GO:0005622 intracellular anatomical structure; GO:0005634 nucleus; GO:0005654 nucleoplasm; GO:0005737 cytoplasm; GO:0015030 Cajal body; GO:0016604 nuclear body; GO:0031974 membrane-enclosed lumen; GO:0031981 nuclear lumen; GO:0043226 organelle; GO:0043227 membrane-bounded organelle; GO:0043229 intracellular organelle; GO:0043231 intracellular membrane-bounded organelle; GO:0043233 organelle lumen; GO:0070013 intracellular organelle lumen; GO:0097504 Gemini of coiled bodies;</t>
  </si>
  <si>
    <t>GO:0005622 intracellular anatomical structure; GO:0005634 nucleus; GO:0005654 nucleoplasm; GO:0008023 transcription elongation factor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70449 elongin complex;</t>
  </si>
  <si>
    <t>GO:0001726 ruffle; GO:0002102 podosome; GO:0005622 intracellular anatomical structure; GO:0005737 cytoplasm; GO:0005794 Golgi apparatus; GO:0005819 spindle; GO:0005829 cytosol; GO:0005856 cytoskeleton; GO:0005886 plasma membrane; GO:0005905 clathrin-coated pit; GO:0005938 cell cortex; GO:0012505 endomembrane system; GO:0015629 actin cytoskeleton; GO:0015630 microtubule cytoskeleton; GO:0016020 membrane; GO:0030027 lamellipodium; GO:0030054 cell junction; GO:0030478 actin cap; GO:0030863 cortical cytoskeleton; GO:0030864 cortical actin cytoskeleton; GO:0031252 cell leading edge; GO:0032991 protein-containing complex; GO:0042995 cell projection; GO:0043226 organelle; GO:0043227 membrane-bounded organelle; GO:0043228 non-membrane-bounded organelle; GO:0043229 intracellular organelle; GO:0043231 intracellular membrane-bounded organelle; GO:0043232 intracellular non-membrane-bounded organelle; GO:0045202 synapse; GO:0051233 spindle midzone; GO:0070864 sperm individualization complex; GO:0071944 cell periphery; GO:0072686 mitotic spindle; GO:0098794 postsynapse; GO:0098871 postsynaptic actin cytoskeleton; GO:0099568 cytoplasmic region; GO:0099571 postsynaptic cytoskeleton; GO:0120025 plasma membrane bounded cell projection; GO:1990023 mitotic spindle midzone;</t>
  </si>
  <si>
    <t>GO:0005622 intracellular anatomical structure; GO:0005634 nucleus; GO:0005681 spliceosomal complex; GO:0005730 nucleolus; GO:0005737 cytoplasm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292 contractile fiber; GO:0055120 striated muscle dense body; GO:0070013 intracellular organelle lumen; GO:0071013 catalytic step 2 spliceosome; GO:0099080 supramolecular complex; GO:0099081 supramolecular polymer; GO:0099512 supramolecular fiber; GO:1902494 catalytic complex; GO:1990904 ribonucleoprotein complex;</t>
  </si>
  <si>
    <t>GO:0005622 intracellular anatomical structure; GO:0005634 nucleus; GO:0005654 nucleoplasm; GO:0005730 nucleolus; GO:0005737 cytoplasm; GO:0005829 cytosol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1204 histone pre-mRNA 3'end processing complex; GO:1990904 ribonucleoprotein complex;</t>
  </si>
  <si>
    <t>GO:0005622 intracellular anatomical structure; GO:0005634 nucleus; GO:0005654 nucleoplasm; GO:0005815 microtubule organizing center; GO:0005856 cytoskeleton; GO:0015630 microtubule cytoskeleton; GO:0016604 nuclear body; GO:0016607 nuclear speck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634 nucleus; GO:0005654 nucleoplasm; GO:0005730 nucleolus; GO:0005737 cytoplasm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634 nucleus; GO:0005654 nucleoplasm; GO:0005681 spliceosomal complex; GO:0005684 U2-type spliceosomal complex; GO:0005737 cytoplasm; GO:0016604 nuclear body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71007 U2-type catalytic step 2 spliceosome; GO:0071013 catalytic step 2 spliceosome; GO:1902494 catalytic complex; GO:1990904 ribonucleoprotein complex;</t>
  </si>
  <si>
    <t>GO:0000932 P-body; GO:0005622 intracellular anatomical structure; GO:0005634 nucleus; GO:0005635 nuclear envelope; GO:0005654 nucleoplasm; GO:0005737 cytoplasm; GO:0005829 cytosol; GO:0010494 cytoplasmic stress granule; GO:0012505 endomembrane system; GO:0016604 nuclear body; GO:0016607 nuclear speck; GO:0030424 axon; GO:0031594 neuromuscular junction; GO:0031967 organelle envelope; GO:0031974 membrane-enclosed lumen; GO:0031975 envelope; GO:0031981 nuclear lumen; GO:0032991 protein-containing complex; GO:0034399 nuclear periphery; GO:0035770 ribonucleoprotein granule; GO:0036464 cytoplasmic ribonucleoprotein granule; GO:0042995 cell projection; GO:0043005 neuron projection; GO:0043186 P granule; GO:0043195 terminal bout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679 axon terminus; GO:0044306 neuron projection terminus; GO:0045202 synapse; GO:0045495 pole plasm; GO:0060293 germ plasm; GO:0061174 type I terminal bouton; GO:0061176 type Ib terminal bouton; GO:0061177 type Is terminal bouton; GO:0070013 intracellular organelle lumen; GO:0097482 muscle cell postsynaptic specialization; GO:0098793 presynapse; GO:0098794 postsynapse; GO:0098975 postsynapse of neuromuscular junction; GO:0099572 postsynaptic specialization; GO:0120025 plasma membrane bounded cell projection; GO:0150034 distal axon; GO:1990904 ribonucleoprotein complex;</t>
  </si>
  <si>
    <t>GO:0005622 intracellular anatomical structure; GO:0005634 nucleus; GO:0005654 nucleoplasm; GO:0005694 chromosome; GO:0005912 adherens junction; GO:0005925 focal adhesion; GO:0016604 nuclear body; GO:0030054 cell junction; GO:0030055 cell-substrate junction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161 anchoring junction;</t>
  </si>
  <si>
    <t>GO:0005622 intracellular anatomical structure; GO:0005634 nucleus; GO:0005654 nucleoplasm; GO:0005737 cytoplasm; GO:0005768 endosome; GO:0005769 early endosome; GO:0005794 Golgi apparatus; GO:0005798 Golgi-associated vesicle; GO:0005802 trans-Golgi network; GO:0005829 cytosol; GO:0012505 endomembrane system; GO:0016020 membrane; GO:0030135 coated vesicle; GO:0030136 clathrin-coated vesicle; GO:0031410 cytoplasmic vesicle; GO:0031974 membrane-enclosed lumen; GO:0031981 nuclear lumen; GO:0031982 vesicle; GO:0031984 organelle subcompartment; GO:0043226 organelle; GO:0043227 membrane-bounded organelle; GO:0043229 intracellular organelle; GO:0043231 intracellular membrane-bounded organelle; GO:0043233 organelle lumen; GO:0048471 perinuclear region of cytoplasm; GO:0070013 intracellular organelle lumen; GO:0097708 intracellular vesicle; GO:0098791 Golgi apparatus subcompartment;</t>
  </si>
  <si>
    <t>GO:0000228 nuclear chromosome; GO:0000775 chromosome, centromeric region; GO:0000776 kinetochore; GO:0000785 chromatin; GO:0000793 condensed chromosome; GO:0000794 condensed nuclear chromosome; GO:0000922 spindle pole; GO:0005622 intracellular anatomical structure; GO:0005634 nucleus; GO:0005654 nucleoplasm; GO:0005694 chromosome; GO:0005700 polytene chromosome; GO:0005737 cytoplasm; GO:0005819 spindle; GO:0005829 cytosol; GO:0005856 cytoskeleton; GO:0008278 cohesin complex; GO:0015630 microtubule cytoskeleton; GO:0016363 nuclear matrix; GO:0030893 meiotic cohesin complex; GO:0031974 membrane-enclosed lumen; GO:0031981 nuclear lumen; GO:0032991 protein-containing complex; GO:0034399 nuclear peripher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2686 mitotic spindle; GO:0097431 mitotic spindle pole; GO:0098687 chromosomal region;</t>
  </si>
  <si>
    <t>GO:0000785 chromatin; GO:0000791 euchromatin; GO:0000792 heterochromatin; GO:0001652 granular component; GO:0005622 intracellular anatomical structure; GO:0005634 nucleus; GO:0005694 chromosome; GO:0005730 nucleolus; GO:0030684 preribosome; GO:0030687 preribosome, large subunit precursor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90904 ribonucleoprotein complex;</t>
  </si>
  <si>
    <t>GO:0005622 intracellular anatomical structure; GO:0005634 nucleus; GO:0005654 nucleoplasm; GO:0005667 transcription regulator complex; GO:0005737 cytoplasm; GO:0005829 cytosol; GO:0031974 membrane-enclosed lumen; GO:0031981 nuclear lumen; GO:0032991 protein-containing complex; GO:0034708 methyltransferase complex; GO:0035097 histone methyltransferase complex; GO:0043226 organelle; GO:0043227 membrane-bounded organelle; GO:0043229 intracellular organelle; GO:0043231 intracellular membrane-bounded organelle; GO:0043233 organelle lumen; GO:0044666 MLL3/4 complex; GO:0070013 intracellular organelle lumen; GO:1902494 catalytic complex; GO:1990234 transferase complex;</t>
  </si>
  <si>
    <t>GO:0005622 intracellular anatomical structure; GO:0005634 nucleus; GO:0005654 nucleoplasm; GO:0005730 nucleolus; GO:0005737 cytoplasm; GO:0005829 cytosol; GO:0030684 preribosome; GO:0031974 membrane-enclosed lumen; GO:0031981 nuclear lumen; GO:0032040 small-subunit processome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90904 ribonucleoprotein complex;</t>
  </si>
  <si>
    <t>GO:0005622 intracellular anatomical structure; GO:0005634 nucleus; GO:0005654 nucleoplasm; GO:0005730 nucleolus; GO:0030684 preribosome; GO:0030686 90S preribosome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90904 ribonucleoprotein complex;</t>
  </si>
  <si>
    <t>GO:0005622 intracellular anatomical structure; GO:0005634 nucleus; GO:0005654 nucleoplasm; GO:0005737 cytoplasm; GO:0005768 endosome; GO:0005769 early endosome; GO:0005829 cytosol; GO:0012505 endomembrane system; GO:0031410 cytoplasmic vesicle; GO:0031974 membrane-enclosed lumen; GO:0031981 nuclear lumen; GO:0031982 vesicle; GO:0032991 protein-containing complex; GO:0043226 organelle; GO:0043227 membrane-bounded organelle; GO:0043229 intracellular organelle; GO:0043231 intracellular membrane-bounded organelle; GO:0043233 organelle lumen; GO:0070013 intracellular organelle lumen; GO:0097708 intracellular vesicle;</t>
  </si>
  <si>
    <t>GO:0000323 lytic vacuole; GO:0005622 intracellular anatomical structure; GO:0005737 cytoplasm; GO:0005764 lysosome; GO:0005773 vacuole; GO:0005783 endoplasmic reticulum; GO:0005788 endoplasmic reticulum lumen; GO:0012505 endomembrane system; GO:0017177 glucosidase II complex; GO:0031974 membrane-enclosed lumen; GO:0032991 protein-containing complex; GO:0043226 organelle; GO:0043227 membrane-bounded organelle; GO:0043229 intracellular organelle; GO:0043231 intracellular membrane-bounded organelle; GO:0043233 organelle lumen; GO:0070013 intracellular organelle lumen;</t>
  </si>
  <si>
    <t>GO:0005622 intracellular anatomical structure; GO:0005634 nucleus; GO:0005635 nuclear envelope; GO:0005637 nuclear inner membrane; GO:0005639 integral component of nuclear inner membrane; GO:0005643 nuclear pore; GO:0005652 nuclear lamina; GO:0005737 cytoplasm; GO:0005783 endoplasmic reticulum; GO:0005789 endoplasmic reticulum membrane; GO:0005886 plasma membrane; GO:0005887 integral component of plasma membrane; GO:0012505 endomembrane system; GO:0016020 membrane; GO:0016021 integral component of membrane; GO:0019866 organelle inner membrane; GO:0030176 integral component of endoplasmic reticulum membrane; GO:0031090 organelle membrane; GO:0031224 intrinsic component of membrane; GO:0031226 intrinsic component of plasma membrane; GO:0031227 intrinsic component of endoplasmic reticulum membrane; GO:0031229 intrinsic component of nuclear inner membrane; GO:0031300 intrinsic component of organelle membrane; GO:0031301 integral component of organelle membrane; GO:0031965 nuclear membrane; GO:0031967 organelle envelope; GO:0031974 membrane-enclosed lumen; GO:0031975 envelope; GO:0031981 nuclear lumen; GO:0031984 organelle subcompartment; GO:0032991 protein-containing complex; GO:0034399 nuclear periphery; GO:0042175 nuclear outer membrane-endoplasmic reticulum membrane network; GO:0043226 organelle; GO:0043227 membrane-bounded organelle; GO:0043229 intracellular organelle; GO:0043231 intracellular membrane-bounded organelle; GO:0043233 organelle lumen; GO:0043235 receptor complex; GO:0070013 intracellular organelle lumen; GO:0071944 cell periphery; GO:0098827 endoplasmic reticulum subcompartment;</t>
  </si>
  <si>
    <t>GO:0005576 extracellular region; GO:0005622 intracellular anatomical structure; GO:0005634 nucleus; GO:0005737 cytoplasm; GO:0005829 cytosol; GO:0005856 cytoskeleton; GO:0012505 endomembrane system; GO:0030141 secretory granule; GO:0031410 cytoplasmic vesicle; GO:0031974 membrane-enclosed lumen; GO:0031982 vesicle; GO:0031983 vesicle lumen; GO:0034774 secretory granule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8471 perinuclear region of cytoplasm; GO:0060205 cytoplasmic vesicle lumen; GO:0070013 intracellular organelle lumen; GO:0097708 intracellular vesicle; GO:0099503 secretory vesicle; GO:0101002 ficolin-1-rich granule; GO:1904813 ficolin-1-rich granule lumen;</t>
  </si>
  <si>
    <t>GO:0000151 ubiquitin ligase complex; GO:0000152 nuclear ubiquitin ligase complex; GO:0000785 chromatin; GO:0000791 euchromatin; GO:0000792 heterochromatin; GO:0005622 intracellular anatomical structure; GO:0005634 nucleus; GO:0005654 nucleoplasm; GO:0005694 chromosome; GO:0031519 PcG protein complex; GO:0031974 membrane-enclosed lumen; GO:0031981 nuclear lumen; GO:0032991 protein-containing complex; GO:0035102 PRC1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02494 catalytic complex; GO:1990234 transferase complex;</t>
  </si>
  <si>
    <t>GO:0000775 chromosome, centromeric region; GO:0000776 kinetochore; GO:0000785 chromatin; GO:0005622 intracellular anatomical structure; GO:0005634 nucleus; GO:0005654 nucleoplasm; GO:0005694 chromosome; GO:0005737 cytoplasm; GO:0005819 spindle; GO:0005829 cytosol; GO:0005856 cytoskeleton; GO:0005871 kinesin complex; GO:0005875 microtubule associated complex; GO:0015630 microtubule cytoskeleton; GO:0016604 nuclear body; GO:0016607 nuclear speck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2686 mitotic spindle; GO:0098687 chromosomal region;</t>
  </si>
  <si>
    <t>GO:0000118 histone deacetylase complex; GO:0000228 nuclear chromosome; GO:0000785 chromatin; GO:0000792 heterochromatin; GO:0005622 intracellular anatomical structure; GO:0005634 nucleus; GO:0005654 nucleoplasm; GO:0005694 chromosome; GO:0005700 polytene chromosome; GO:0005730 nucleolus; GO:0005737 cytoplasm; GO:0005813 centrosome; GO:0005815 microtubule organizing center; GO:0005829 cytosol; GO:0005856 cytoskeleton; GO:0015630 microtubule cytoskeleton; GO:0016581 NuRD complex; GO:0016604 nuclear body; GO:0016607 nuclear speck; GO:0017053 transcription repressor complex; GO:0031974 membrane-enclosed lumen; GO:0031981 nuclear lumen; GO:0032991 protein-containing complex; GO:0032993 protein-DNA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603 SWI/SNF superfamily-type complex; GO:0090545 CHD-type complex; GO:0090571 RNA polymerase II transcription repressor complex; GO:1902494 catalytic complex; GO:1904949 ATPase complex;</t>
  </si>
  <si>
    <t>GO:0005622 intracellular anatomical structure; GO:0005737 cytoplasm; GO:0005856 cytoskeleton; GO:0005912 adherens junction; GO:0005925 focal adhesion; GO:0005938 cell cortex; GO:0015629 actin cytoskeleton; GO:0030016 myofibril; GO:0030017 sarcomere; GO:0030018 Z disc; GO:0030054 cell junction; GO:0030055 cell-substrate junction; GO:0030863 cortical cytoskeleton; GO:0030864 cortical actin cytoskeleton; GO:0031672 A band; GO:0031674 I band; GO:0032991 protein-containing complex; GO:0043226 organelle; GO:0043228 non-membrane-bounded organelle; GO:0043229 intracellular organelle; GO:0043232 intracellular non-membrane-bounded organelle; GO:0043292 contractile fiber; GO:0070161 anchoring junction; GO:0070864 sperm individualization complex; GO:0071944 cell periphery; GO:0099080 supramolecular complex; GO:0099081 supramolecular polymer; GO:0099512 supramolecular fiber; GO:0099568 cytoplasmic region;</t>
  </si>
  <si>
    <t>GO:0005576 extracellular region; GO:0005622 intracellular anatomical structure; GO:0005634 nucleus; GO:0005635 nuclear envelope; GO:0005643 nuclear pore; GO:0005654 nucleoplasm; GO:0005737 cytoplasm; GO:0005783 endoplasmic reticulum; GO:0005829 cytosol; GO:0010494 cytoplasmic stress granule; GO:0012505 endomembrane system; GO:0016020 membrane; GO:0030141 secretory granule; GO:0031090 organelle membrane; GO:0031410 cytoplasmic vesicle; GO:0031965 nuclear membrane; GO:0031967 organelle envelope; GO:0031974 membrane-enclosed lumen; GO:0031975 envelope; GO:0031981 nuclear lumen; GO:0031982 vesicle; GO:0031983 vesicle lumen; GO:0031984 organelle subcompartment; GO:0032991 protein-containing complex; GO:0034399 nuclear periphery; GO:0034774 secretory granule lumen; GO:0035580 specific granule lumen; GO:0035770 ribonucleoprotein granule; GO:0036464 cytoplasmic ribonucleoprotein granule; GO:0042581 specific granule; GO:0043186 P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495 pole plasm; GO:0060205 cytoplasmic vesicle lumen; GO:0060293 germ plasm; GO:0070013 intracellular organelle lumen; GO:0071782 endoplasmic reticulum tubular network; GO:0097708 intracellular vesicle; GO:0098827 endoplasmic reticulum subcompartment; GO:0099503 secretory vesicle; GO:0101002 ficolin-1-rich granule; GO:1904813 ficolin-1-rich granule lumen; GO:1990904 ribonucleoprotein complex;</t>
  </si>
  <si>
    <t>GO:0001650 fibrillar center; GO:0005622 intracellular anatomical structure; GO:0005634 nucleus; GO:0005654 nucleoplasm; GO:0005730 nucleolus; GO:0005732 sno(s)RNA-containing ribonucleoprotein complex; GO:0005737 cytoplasm; GO:0015030 Cajal body; GO:0016604 nuclear body; GO:0030532 small nuclear ribonucleoprotein complex; GO:0031428 box C/D RNP complex; GO:0031429 box H/ACA snoRNP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2588 box H/ACA RNP complex; GO:0120114 Sm-like protein family complex; GO:1902494 catalytic complex; GO:1990904 ribonucleoprotein complex;</t>
  </si>
  <si>
    <t>GO:0000235 astral microtubule; GO:0000922 spindle pole; GO:0005622 intracellular anatomical structure; GO:0005634 nucleus; GO:0005654 nucleoplasm; GO:0005737 cytoplasm; GO:0005813 centrosome; GO:0005815 microtubule organizing center; GO:0005818 aster; GO:0005819 spindle; GO:0005829 cytosol; GO:0005856 cytoskeleton; GO:0005874 microtubule; GO:0005876 spindle microtubule; GO:0005881 cytoplasmic microtubule; GO:0005886 plasma membrane; GO:0005938 cell cortex; GO:0015630 microtubule cytoskeleton; GO:0016020 membrane; GO:0016363 nuclear matrix; GO:0019897 extrinsic component of plasma membrane; GO:0019898 extrinsic component of membrane; GO:0030425 dendrite; GO:0030863 cortical cytoskeleton; GO:0030981 cortical microtubule cytoskeleton; GO:0031616 spindle pole centrosome; GO:0031974 membrane-enclosed lumen; GO:0031981 nuclear lumen; GO:0032991 protein-containing complex; GO:0034399 nuclear periphery; GO:0035371 microtubule plus-end; GO:0036449 microtubule minus-end; GO:0036477 somatodendritic compartment; GO:0042995 cell projection; GO:0043005 neuron projection; GO:0043025 neuronal cell bod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297 cell body; GO:0051233 spindle midzone; GO:0055028 cortical microtubule; GO:0061673 mitotic spindle astral microtubule; GO:0070013 intracellular organelle lumen; GO:0071944 cell periphery; GO:0072686 mitotic spindle; GO:0097427 microtubule bundle; GO:0097431 mitotic spindle pole; GO:0097447 dendritic tree; GO:0097574 lateral part of cell; GO:0097575 lateral cell cortex; GO:0099080 supramolecular complex; GO:0099081 supramolecular polymer; GO:0099512 supramolecular fiber; GO:0099513 polymeric cytoskeletal fiber; GO:0099568 cytoplasmic region; GO:0099738 cell cortex region; GO:0120025 plasma membrane bounded cell projection; GO:1905720 cytoplasmic microtubule bundle; GO:1990023 mitotic spindle midzone; GO:1990752 microtubule end;</t>
  </si>
  <si>
    <t>GO:0005622 intracellular anatomical structure; GO:0005737 cytoplasm; GO:0005783 endoplasmic reticulum; GO:0005790 smooth endoplasmic reticulum; GO:0005815 microtubule organizing center; GO:0005856 cytoskeleton; GO:0005886 plasma membrane; GO:0005887 integral component of plasma membrane; GO:0012505 endomembrane system; GO:0015630 microtubule cytoskeleton; GO:0016020 membrane; GO:0016021 integral component of membrane; GO:0030016 myofibril; GO:0030017 sarcomere; GO:0030018 Z disc; GO:0031224 intrinsic component of membrane; GO:0031226 intrinsic component of plasma membrane; GO:0031430 M band; GO:0031672 A band; GO:0031674 I band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92 contractile fiber; GO:0071944 cell periphery; GO:0090443 FAR/SIN/STRIPAK complex; GO:0099080 supramolecular complex; GO:0099081 supramolecular polymer; GO:0099512 supramolecular fiber;</t>
  </si>
  <si>
    <t>GO:0005622 intracellular anatomical structure; GO:0005737 cytoplasm; GO:0005768 endosome; GO:0005769 early endosome; GO:0005829 cytosol; GO:0005886 plasma membrane; GO:0012505 endomembrane system; GO:0016020 membrane; GO:0030135 coated vesicle; GO:0030136 clathrin-coated vesicle; GO:0030139 endocytic vesicle; GO:0031410 cytoplasmic vesicle; GO:0031982 vesicle; GO:0043226 organelle; GO:0043227 membrane-bounded organelle; GO:0043229 intracellular organelle; GO:0045334 clathrin-coated endocytic vesicle; GO:0071944 cell periphery; GO:0097708 intracellular vesicle;</t>
  </si>
  <si>
    <t>GO:0000922 spindle pole; GO:0005622 intracellular anatomical structure; GO:0005634 nucleus; GO:0005737 cytoplasm; GO:0005813 centrosome; GO:0005815 microtubule organizing center; GO:0005819 spindle; GO:0005829 cytosol; GO:0005856 cytoskeleton; GO:0015630 microtubule cytoskeleton; GO:0031616 spindle pole centrosome; GO:0043226 organelle; GO:0043227 membrane-bounded organelle; GO:0043228 non-membrane-bounded organelle; GO:0043229 intracellular organelle; GO:0043231 intracellular membrane-bounded organelle; GO:0043232 intracellular non-membrane-bounded organelle;</t>
  </si>
  <si>
    <t>GO:0000123 histone acetyltransferase complex; GO:0000124 SAGA complex; GO:0005622 intracellular anatomical structure; GO:0005634 nucleus; GO:0005654 nucleoplasm; GO:0031248 protein acetyltransferase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70461 SAGA-type complex; GO:0071819 DUBm complex; GO:1902493 acetyltransferase complex; GO:1902494 catalytic complex; GO:1905368 peptidase complex; GO:1990234 transferase complex;</t>
  </si>
  <si>
    <t>GO:0000228 nuclear chromosome; GO:0000775 chromosome, centromeric region; GO:0000785 chromatin; GO:0000793 condensed chromosome; GO:0000794 condensed nuclear chromosome; GO:0000796 condensin complex; GO:0005622 intracellular anatomical structure; GO:0005634 nucleus; GO:0005694 chromosome; GO:0005737 cytoplasm; GO:0005829 cytosol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815 DNA packaging complex; GO:0070013 intracellular organelle lumen; GO:0098687 chromosomal region;</t>
  </si>
  <si>
    <t>GO:0005622 intracellular anatomical structure; GO:0005634 nucleus; GO:0005654 nucleoplasm; GO:0005737 cytoplasm; GO:0005813 centrosome; GO:0005815 microtubule organizing center; GO:0005856 cytoskeleton; GO:0015630 microtubule cytoskeleton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8471 perinuclear region of cytoplasm; GO:0070013 intracellular organelle lumen;</t>
  </si>
  <si>
    <t>GO:0005622 intracellular anatomical structure; GO:0005634 nucleus; GO:0005635 nuclear envelope; GO:0005654 nucleoplasm; GO:0005737 cytoplasm; GO:0012505 endomembrane system; GO:0016020 membrane; GO:0016604 nuclear body; GO:0016607 nuclear speck; GO:0031090 organelle membrane; GO:0031965 nuclear membrane; GO:0031967 organelle envelope; GO:0031974 membrane-enclosed lumen; GO:0031975 envelope; GO:0031981 nuclear lumen; GO:0032991 protein-containing complex; GO:0034708 methyltransferase complex; GO:0036396 RNA N6-methyladenosine methyltransferase complex; GO:0043226 organelle; GO:0043227 membrane-bounded organelle; GO:0043229 intracellular organelle; GO:0043231 intracellular membrane-bounded organelle; GO:0043233 organelle lumen; GO:0045293 mRNA editing complex; GO:0070013 intracellular organelle lumen; GO:1902494 catalytic complex; GO:1990234 transferase complex;</t>
  </si>
  <si>
    <t>GO:0000123 histone acetyltransferase complex; GO:0005622 intracellular anatomical structure; GO:0005634 nucleus; GO:0005654 nucleoplasm; GO:0005730 nucleolus; GO:0005886 plasma membrane; GO:0016020 membrane; GO:0031248 protein acetyltransferase complex; GO:0031974 membrane-enclosed lumen; GO:0031981 nuclear lumen; GO:0032991 protein-containing complex; GO:0035267 NuA4 histone acetyltransferase complex; GO:0043189 H4/H2A histone acetyltransferase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1944 cell periphery; GO:1902493 acetyltransferase complex; GO:1902494 catalytic complex; GO:1902562 H4 histone acetyltransferase complex; GO:1990234 transferase complex;</t>
  </si>
  <si>
    <t>GO:0000145 exocyst; GO:0005622 intracellular anatomical structure; GO:0005634 nucleus; GO:0005737 cytoplasm; GO:0005819 spindle; GO:0005826 actomyosin contractile ring; GO:0005856 cytoskeleton; GO:0005874 microtubule; GO:0005876 spindle microtubule; GO:0005886 plasma membrane; GO:0005929 cilium; GO:0005930 axoneme; GO:0005938 cell cortex; GO:0005940 septin ring; GO:0009986 cell surface; GO:0015629 actin cytoskeleton; GO:0015630 microtubule cytoskeleton; GO:0016020 membrane; GO:0030496 midbody; GO:0030863 cortical cytoskeleton; GO:0030864 cortical actin cytoskeleton; GO:0031090 organelle membrane; GO:0031105 septin complex; GO:0031253 cell projection membrane; GO:0031514 motile cilium; GO:0032153 cell division site; GO:0032156 septin cytoskeleton; GO:0032391 photoreceptor connecting cilium; GO:0032838 plasma membrane bounded cell projection cytoplasm; GO:0032991 protein-containing complex; GO:0035869 ciliary transition zone; GO:0036126 sperm flagellum; GO:0042995 cell projection; GO:0043005 neuron projection; GO:0043209 myelin sheath; GO:0043226 organelle; GO:0043227 membrane-bounded organelle; GO:0043228 non-membrane-bounded organelle; GO:0043229 intracellular organelle; GO:0043231 intracellular membrane-bounded organelle; GO:0043232 intracellular non-membrane-bounded organelle; GO:0045202 synapse; GO:0048471 perinuclear region of cytoplasm; GO:0060170 ciliary membrane; GO:0070938 contractile ring; GO:0071944 cell periphery; GO:0097014 ciliary plasm; GO:0097227 sperm annulus; GO:0097729 9+2 motile cilium; GO:0097730 non-motile cilium; GO:0097731 9+0 non-motile cilium; GO:0097733 photoreceptor cell cilium; GO:0098588 bounding membrane of organelle; GO:0098590 plasma membrane region; GO:0099023 vesicle tethering complex; GO:0099080 supramolecular complex; GO:0099081 supramolecular polymer; GO:0099512 supramolecular fiber; GO:0099513 polymeric cytoskeletal fiber; GO:0099568 cytoplasmic region; GO:0120025 plasma membrane bounded cell projection;</t>
  </si>
  <si>
    <t>GO:0005622 intracellular anatomical structure; GO:0005634 nucleus; GO:0005654 nucleoplasm; GO:0015030 Cajal body; GO:0016604 nuclear body; GO:0031974 membrane-enclosed lumen; GO:0031981 nuclear lumen; GO:0043226 organelle; GO:0043227 membrane-bounded organelle; GO:0043229 intracellular organelle; GO:0043231 intracellular membrane-bounded organelle; GO:0043233 organelle lumen; GO:0070013 intracellular organelle lumen;</t>
  </si>
  <si>
    <t>GO:0000228 nuclear chromosome; GO:0000775 chromosome, centromeric region; GO:0000779 condensed chromosome, centromeric region; GO:0000785 chromatin; GO:0000793 condensed chromosome; GO:0000794 condensed nuclear chromosome; GO:0000796 condensin complex; GO:0000803 sex chromosome; GO:0000805 X chromosome; GO:0005622 intracellular anatomical structure; GO:0005634 nucleus; GO:0005654 nucleoplasm; GO:0005694 chromosome; GO:0005737 cytoplasm; GO:0005829 cytosol; GO:0031974 membrane-enclosed lumen; GO:0031981 nuclear lumen; GO:0032991 protein-containing complex; GO:0043073 germ cell nucleus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815 DNA packaging complex; GO:0045120 pronucleus; GO:0046536 dosage compensation complex; GO:0070013 intracellular organelle lumen; GO:0098687 chromosomal region;</t>
  </si>
  <si>
    <t>GO:0000228 nuclear chromosome; GO:0000785 chromatin; GO:0000792 heterochromatin; GO:0000803 sex chromosome; GO:0001739 sex chromatin; GO:0005622 intracellular anatomical structure; GO:0005634 nucleus; GO:0005654 nucleoplasm; GO:0005694 chromosome; GO:0005730 nucleolus; GO:0016586 RSC-type complex; GO:0016604 nuclear body; GO:0031519 PcG protein complex; GO:0031974 membrane-enclosed lumen; GO:0031981 nuclear lumen; GO:0032991 protein-containing complex; GO:0032993 protein-DNA complex; GO:0034708 methyltransferase complex; GO:0035097 histone methyltransferase complex; GO:0035098 ESC/E(Z)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603 SWI/SNF superfamily-type complex; GO:1902494 catalytic complex; GO:1904949 ATPase complex; GO:1990234 transferase complex;</t>
  </si>
  <si>
    <t>GO:0005622 intracellular anatomical structure; GO:0005737 cytoplasm; GO:0005783 endoplasmic reticulum; GO:0005789 endoplasmic reticulum membrane; GO:0005794 Golgi apparatus; GO:0005811 lipid droplet; GO:0005829 cytosol; GO:0012505 endomembrane system; GO:0016020 membrane; GO:0031984 organelle subcompartment; GO:0032991 protein-containing complex; GO:0042175 nuclear outer membrane-endoplasmic reticulum membrane network; GO:0043226 organelle; GO:0043227 membrane-bounded organelle; GO:0043228 non-membrane-bounded organelle; GO:0043229 intracellular organelle; GO:0043231 intracellular membrane-bounded organelle; GO:0043232 intracellular non-membrane-bounded organelle; GO:0045202 synapse; GO:0060076 excitatory synapse; GO:0071782 endoplasmic reticulum tubular network; GO:0098827 endoplasmic reticulum subcompartment;</t>
  </si>
  <si>
    <t>GO:0000228 nuclear chromosome; GO:0000793 condensed chromosome; GO:0000794 condensed nuclear chromosome; GO:0001650 fibrillar center; GO:0005622 intracellular anatomical structure; GO:0005634 nucleus; GO:0005694 chromosome; GO:0005730 nucleolus; GO:0005737 cytoplasm; GO:0005783 endoplasmic reticulum; GO:0012505 endomembrane system; GO:0030684 preribosome; GO:0030687 preribosome, large subunit precursor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90904 ribonucleoprotein complex;</t>
  </si>
  <si>
    <t>GO:0000228 nuclear chromosome; GO:0005622 intracellular anatomical structure; GO:0005634 nucleus; GO:0005654 nucleoplasm; GO:0005657 replication fork; GO:0005694 chromosome; GO:0030894 replisome; GO:0031974 membrane-enclosed lumen; GO:0031981 nuclear lumen; GO:0032991 protein-containing complex; GO:0032993 protein-DNA complex; GO:0042575 DNA polymerase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596 nuclear replication fork; GO:0043601 nuclear replisome; GO:0043625 delta DNA polymerase complex; GO:0061695 transferase complex, transferring phosphorus-containing groups; GO:0070013 intracellular organelle lumen; GO:1902494 catalytic complex; GO:1990234 transferase complex;</t>
  </si>
  <si>
    <t>GO:0005622 intracellular anatomical structure; GO:0005737 cytoplasm; GO:0005829 cytosol; GO:0005844 polysome; GO:0016281 eukaryotic translation initiation factor 4F complex; GO:0032991 protein-containing complex; GO:0048471 perinuclear region of cytoplasm; GO:1990904 ribonucleoprotein complex;</t>
  </si>
  <si>
    <t>GO:0001726 ruffle; GO:0005622 intracellular anatomical structure; GO:0005737 cytoplasm; GO:0005768 endosome; GO:0005769 early endosome; GO:0005886 plasma membrane; GO:0009898 cytoplasmic side of plasma membrane; GO:0010008 endosome membrane; GO:0012505 endomembrane system; GO:0016020 membrane; GO:0016323 basolateral plasma membrane; GO:0016324 apical plasma membrane; GO:0031090 organelle membrane; GO:0031252 cell leading edge; GO:0031410 cytoplasmic vesicle; GO:0031901 early endosome membrane; GO:0031982 vesicle; GO:0042995 cell projection; GO:0043226 organelle; GO:0043227 membrane-bounded organelle; GO:0043229 intracellular organelle; GO:0045177 apical part of cell; GO:0055037 recycling endosome; GO:0055038 recycling endosome membrane; GO:0071944 cell periphery; GO:0097708 intracellular vesicle; GO:0098552 side of membrane; GO:0098562 cytoplasmic side of membrane; GO:0098588 bounding membrane of organelle; GO:0098590 plasma membrane region; GO:0098592 cytoplasmic side of apical plasma membrane; GO:0120025 plasma membrane bounded cell projection;</t>
  </si>
  <si>
    <t>GO:0000228 nuclear chromosome; GO:0000785 chromatin; GO:0000793 condensed chromosome; GO:0000794 condensed nuclear chromosome; GO:0005622 intracellular anatomical structure; GO:0005634 nucleus; GO:0005654 nucleoplasm; GO:0005694 chromosome; GO:0005730 nucleolus; GO:0005737 cytoplasm; GO:0005829 cytosol; GO:0016604 nuclear body; GO:0016607 nuclear speck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090 metaphase plate;</t>
  </si>
  <si>
    <t>GO:0005622 intracellular anatomical structure; GO:0005737 cytoplasm; GO:0005768 endosome; GO:0005769 early endosome; GO:0005829 cytosol; GO:0005886 plasma membrane; GO:0005969 serine-pyruvate aminotransferase complex; GO:0010008 endosome membrane; GO:0012505 endomembrane system; GO:0016020 membrane; GO:0019897 extrinsic component of plasma membrane; GO:0019898 extrinsic component of membrane; GO:0030139 endocytic vesicle; GO:0030424 axon; GO:0031090 organelle membrane; GO:0031410 cytoplasmic vesicle; GO:0031901 early endosome membrane; GO:0031982 vesicle; GO:0032991 protein-containing complex; GO:0042995 cell projection; GO:0043005 neuron projection; GO:0043226 organelle; GO:0043227 membrane-bounded organelle; GO:0043229 intracellular organelle; GO:0044308 axonal spine; GO:0044309 neuron spine; GO:0055037 recycling endosome; GO:0071944 cell periphery; GO:0097708 intracellular vesicle; GO:0098588 bounding membrane of organelle; GO:0120025 plasma membrane bounded cell projection; GO:1902494 catalytic complex; GO:1990234 transferase complex;</t>
  </si>
  <si>
    <t>GO:0005576 extracellular region; GO:0005615 extracellular space; GO:0005622 intracellular anatomical structure; GO:0005737 cytoplasm; GO:0005783 endoplasmic reticulum; GO:0005788 endoplasmic reticulum lumen; GO:0005789 endoplasmic reticulum membrane; GO:0005790 smooth endoplasmic reticulum; GO:0005793 endoplasmic reticulum-Golgi intermediate compartment; GO:0005829 cytosol; GO:0005886 plasma membrane; GO:0012505 endomembrane system; GO:0016020 membrane; GO:0031410 cytoplasmic vesicle; GO:0031974 membrane-enclosed lumen; GO:0031982 vesicle; GO:0031984 organelle subcompartment; GO:0032991 protein-containing complex; GO:0034663 endoplasmic reticulum chaperone complex; GO:0042175 nuclear outer membrane-endoplasmic reticulum membrane network; GO:0042470 melanosome; GO:0043226 organelle; GO:0043227 membrane-bounded organelle; GO:0043229 intracellular organelle; GO:0043231 intracellular membrane-bounded organelle; GO:0043233 organelle lumen; GO:0048770 pigment granule; GO:0070013 intracellular organelle lumen; GO:0071944 cell periphery; GO:0097708 intracellular vesicle; GO:0098827 endoplasmic reticulum subcompartment;</t>
  </si>
  <si>
    <t>GO:0005622 intracellular anatomical structure; GO:0005737 cytoplasm; GO:0005777 peroxisome; GO:0005829 cytosol; GO:0042579 microbody; GO:0043226 organelle; GO:0043227 membrane-bounded organelle; GO:0043229 intracellular organelle; GO:0043231 intracellular membrane-bounded organelle;</t>
  </si>
  <si>
    <t>GO:0000242 pericentriolar material; GO:0005622 intracellular anatomical structure; GO:0005634 nucleus; GO:0005635 nuclear envelope; GO:0005737 cytoplasm; GO:0005813 centrosome; GO:0005814 centriole; GO:0005815 microtubule organizing center; GO:0005829 cytosol; GO:0005856 cytoskeleton; GO:0005929 cilium; GO:0012505 endomembrane system; GO:0015630 microtubule cytoskeleton; GO:0016020 membrane; GO:0031090 organelle membrane; GO:0031965 nuclear membrane; GO:0031967 organelle envelope; GO:0031975 envelope; GO:0032991 protein-containing complex; GO:0034451 centriolar satellite; GO:0035869 ciliary transition zone; GO:0036064 ciliary basal body; GO:0042995 cell projection; GO:0043226 organelle; GO:0043227 membrane-bounded organelle; GO:0043228 non-membrane-bounded organelle; GO:0043229 intracellular organelle; GO:0043231 intracellular membrane-bounded organelle; GO:0043232 intracellular non-membrane-bounded organelle; GO:0045177 apical part of cell; GO:0120025 plasma membrane bounded cell projection;</t>
  </si>
  <si>
    <t>GO:0000781 chromosome, telomeric region; GO:0005622 intracellular anatomical structure; GO:0005634 nucleus; GO:0005654 nucleoplasm; GO:0005694 chromosome; GO:0005697 telomerase holoenzyme complex; GO:0005737 cytoplasm; GO:0005829 cytosol; GO:0005856 cytoskeleton; GO:0005884 actin filament; GO:0015629 actin cytoskeleton; GO:0031974 membrane-enclosed lumen; GO:0031981 nuclear lumen; GO:0032991 protein-containing complex; GO:0036477 somatodendritic compartment; GO:0042995 cell projection; GO:0043005 neuron projection; GO:0043025 neuronal cell bod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297 cell body; GO:0048471 perinuclear region of cytoplasm; GO:0070013 intracellular organelle lumen; GO:0098687 chromosomal region; GO:0099080 supramolecular complex; GO:0099081 supramolecular polymer; GO:0099512 supramolecular fiber; GO:0099513 polymeric cytoskeletal fiber; GO:0101031 chaperone complex; GO:0120025 plasma membrane bounded cell projection; GO:1990904 ribonucleoprotein complex;</t>
  </si>
  <si>
    <t>GO:0005622 intracellular anatomical structure; GO:0005634 nucleus; GO:0005737 cytoplasm; GO:0005829 cytosol; GO:0005856 cytoskeleton; GO:0005938 cell cortex; GO:0015629 actin cytoskeleton; GO:0016020 membrane; GO:0030424 axon; GO:0030425 dendrite; GO:0036477 somatodendritic compartment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44297 cell body; GO:0070451 cell hair; GO:0071944 cell periphery; GO:0097447 dendritic tree; GO:0099568 cytoplasmic region; GO:0120025 plasma membrane bounded cell projection;</t>
  </si>
  <si>
    <t>GO:0005622 intracellular anatomical structure; GO:0005634 nucleus; GO:0005654 nucleoplasm; GO:0005667 transcription regulator complex; GO:0005681 spliceosomal complex; GO:0005730 nucleolus; GO:0016363 nuclear matrix; GO:0016604 nuclear body; GO:0016607 nuclear speck; GO:0031974 membrane-enclosed lumen; GO:0031981 nuclear lumen; GO:0032991 protein-containing complex; GO:0034399 nuclear periphery; GO:0042382 paraspeckles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0575 RNA polymerase II transcription regulator complex; GO:1990904 ribonucleoprotein complex;</t>
  </si>
  <si>
    <t>GO:0005622 intracellular anatomical structure; GO:0005737 cytoplasm; GO:0005829 cytosol; GO:0005886 plasma membrane; GO:0009898 cytoplasmic side of plasma membrane; GO:0016020 membrane; GO:0031224 intrinsic component of membrane; GO:0031226 intrinsic component of plasma membrane; GO:0031235 intrinsic component of the cytoplasmic side of the plasma membrane; GO:0048471 perinuclear region of cytoplasm; GO:0071944 cell periphery; GO:0098552 side of membrane; GO:0098562 cytoplasmic side of membrane;</t>
  </si>
  <si>
    <t>GO:0005622 intracellular anatomical structure; GO:0005634 nucleus; GO:0005654 nucleoplasm; GO:0005737 cytoplasm; GO:0005829 cytosol; GO:0016604 nuclear body; GO:0016607 nuclear speck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61574 ASAP complex; GO:0070013 intracellular organelle lumen;</t>
  </si>
  <si>
    <t>GO:0005622 intracellular anatomical structure; GO:0005634 nucleus; GO:0005654 nucleoplasm; GO:0005730 nucleolus; GO:0031974 membrane-enclosed lumen; GO:0031981 nuclear lumen; GO:0032991 protein-containing complex; GO:0034708 methyltransferase complex; GO:0035097 histone methyltransferase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665 MLL1/2 complex; GO:0044666 MLL3/4 complex; GO:0048188 Set1C/COMPASS complex; GO:0070013 intracellular organelle lumen; GO:0071339 MLL1 complex; GO:1902494 catalytic complex; GO:1990234 transferase complex;</t>
  </si>
  <si>
    <t>GO:0000922 spindle pole; GO:0005622 intracellular anatomical structure; GO:0005737 cytoplasm; GO:0005819 spindle; GO:0005829 cytosol; GO:0005856 cytoskeleton; GO:0005886 plasma membrane; GO:0015630 microtubule cytoskeleton; GO:0016020 membrane; GO:0042995 cell projection; GO:0043005 neuron projection; GO:0043226 organelle; GO:0043228 non-membrane-bounded organelle; GO:0043229 intracellular organelle; GO:0043232 intracellular non-membrane-bounded organelle; GO:0071944 cell periphery; GO:0120025 plasma membrane bounded cell projection;</t>
  </si>
  <si>
    <t>GO:0005622 intracellular anatomical structure; GO:0005634 nucleus; GO:0005654 nucleoplasm; GO:0005737 cytoplasm; GO:0005829 cytosol; GO:0016604 nuclear body; GO:0016607 nuclear speck; GO:0031974 membrane-enclosed lumen; GO:0031981 nuclear lumen; GO:0032991 protein-containing complex; GO:0035770 ribonucleoprotein granule; GO:0036464 cytoplasmic ribonucleoprotein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90904 ribonucleoprotein complex;</t>
  </si>
  <si>
    <t>GO:0000151 ubiquitin ligase complex; GO:0000153 cytoplasmic ubiquitin ligase complex; GO:0005622 intracellular anatomical structure; GO:0005634 nucleus; GO:0005654 nucleoplasm; GO:0005667 transcription regulator complex; GO:0005737 cytoplasm; GO:0005829 cytosol; GO:0008023 transcription elongation factor complex; GO:0030891 VCB complex; GO:0031461 cullin-RING ubiquitin ligase complex; GO:0031462 Cul2-RING ubiquitin ligase complex; GO:0031466 Cul5-RING ubiquitin ligase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70449 elongin complex; GO:1902494 catalytic complex; GO:1990234 transferase complex;</t>
  </si>
  <si>
    <t>GO:0005622 intracellular anatomical structure; GO:0005737 cytoplasm; GO:0005739 mitochondrion; GO:0005740 mitochondrial envelope; GO:0005741 mitochondrial outer membrane; GO:0005742 mitochondrial outer membrane translocase complex; GO:0016020 membrane; GO:0016021 integral component of membrane; GO:0019867 outer membrane; GO:0031090 organelle membrane; GO:0031224 intrinsic component of membrane; GO:0031300 intrinsic component of organelle membrane; GO:0031301 integral component of organelle membrane; GO:0031306 intrinsic component of mitochondrial outer membrane; GO:0031307 integral component of mitochondrial outer membrane; GO:0031966 mitochondrial membrane; GO:0031967 organelle envelope; GO:0031968 organelle outer membrane; GO:0031975 envelope; GO:0032592 integral component of mitochondrial membrane; GO:0032991 protein-containing complex; GO:0043226 organelle; GO:0043227 membrane-bounded organelle; GO:0043229 intracellular organelle; GO:0043231 intracellular membrane-bounded organelle; GO:0044232 organelle membrane contact site; GO:0044233 mitochondria-associated endoplasmic reticulum membrane; GO:0098573 intrinsic component of mitochondrial membrane; GO:0098588 bounding membrane of organelle; GO:0098796 membrane protein complex; GO:0098798 mitochondrial protein-containing complex; GO:0098799 outer mitochondrial membrane protein complex;</t>
  </si>
  <si>
    <t>GO:0005622 intracellular anatomical structure; GO:0005634 nucleus; GO:0005654 nucleoplasm; GO:0005694 chromosome; GO:0005730 nucleolus; GO:0005737 cytoplasm; GO:0005783 endoplasmic reticulum; GO:0012505 endomembrane system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634 nucleus; GO:0005654 nucleoplasm; GO:0005667 transcription regulator complex; GO:0005737 cytoplasm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</t>
  </si>
  <si>
    <t>GO:0005622 intracellular anatomical structure; GO:0005737 cytoplasm; GO:0005829 cytosol; GO:0005856 cytoskeleton; GO:0005874 microtubule; GO:0005884 actin filament; GO:0014069 postsynaptic density; GO:0015629 actin cytoskeleton; GO:0015630 microtubule cytoskeleton; GO:0030425 dendrite; GO:0032279 asymmetric synapse; GO:0036477 somatodendritic compartment; GO:0042995 cell projection; GO:0043005 neuron projection; GO:0043025 neuronal cell body; GO:0043197 dendritic spine; GO:0043226 organelle; GO:0043228 non-membrane-bounded organelle; GO:0043229 intracellular organelle; GO:0043232 intracellular non-membrane-bounded organelle; GO:0044297 cell body; GO:0044309 neuron spine; GO:0045202 synapse; GO:0097447 dendritic tree; GO:0098794 postsynapse; GO:0098984 neuron to neuron synapse; GO:0099080 supramolecular complex; GO:0099081 supramolecular polymer; GO:0099512 supramolecular fiber; GO:0099513 polymeric cytoskeletal fiber; GO:0099572 postsynaptic specialization; GO:0120025 plasma membrane bounded cell projection;</t>
  </si>
  <si>
    <t>GO:0005622 intracellular anatomical structure; GO:0005634 nucleus; GO:0005654 nucleoplasm; GO:0005681 spliceosomal complex; GO:0005684 U2-type spliceosomal complex; GO:0005686 U2 snRNP; GO:0016604 nuclear body; GO:0016607 nuclear speck; GO:0030532 small nuclear ribonucleoprotein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71004 U2-type prespliceosome; GO:0071010 prespliceosome; GO:0071013 catalytic step 2 spliceosome; GO:0097525 spliceosomal snRNP complex; GO:0120114 Sm-like protein family complex; GO:1902494 catalytic complex; GO:1990904 ribonucleoprotein complex;</t>
  </si>
  <si>
    <t>GO:0005622 intracellular anatomical structure; GO:0005634 nucleus; GO:0005737 cytoplasm; GO:0005829 cytosol; GO:0032991 protein-containing complex; GO:0043226 organelle; GO:0043227 membrane-bounded organelle; GO:0043229 intracellular organelle; GO:0043231 intracellular membrane-bounded organelle; GO:0055087 Ski complex;</t>
  </si>
  <si>
    <t>GO:0000123 histone acetyltransferase complex; GO:0000428 DNA-directed RNA polymerase complex; GO:0005622 intracellular anatomical structure; GO:0005634 nucleus; GO:0005654 nucleoplasm; GO:0005667 transcription regulator complex; GO:0005669 transcription factor TFIID complex; GO:0005737 cytoplasm; GO:0005794 Golgi apparatus; GO:0012505 endomembrane system; GO:0016591 RNA polymerase II, holoenzyme; GO:0030880 RNA polymerase complex; GO:0031248 protein acetyltransferase complex; GO:0031974 membrane-enclosed lumen; GO:0031981 nuclear lumen; GO:0032991 protein-containing complex; GO:0033276 transcription factor TFTC complex; GO:0034708 methyltransferase complex; GO:0035097 histone methyltransferase complex; GO:0043226 organelle; GO:0043227 membrane-bounded organelle; GO:0043229 intracellular organelle; GO:0043231 intracellular membrane-bounded organelle; GO:0043233 organelle lumen; GO:0044665 MLL1/2 complex; GO:0055029 nuclear DNA-directed RNA polymerase complex; GO:0061695 transferase complex, transferring phosphorus-containing groups; GO:0070013 intracellular organelle lumen; GO:0070461 SAGA-type complex; GO:0071339 MLL1 complex; GO:0090575 RNA polymerase II transcription regulator complex; GO:1902493 acetyltransferase complex; GO:1902494 catalytic complex; GO:1990234 transferase complex;</t>
  </si>
  <si>
    <t>GO:0005622 intracellular anatomical structure; GO:0005634 nucleus; GO:0005654 nucleoplasm; GO:0005737 cytoplasm; GO:0005783 endoplasmic reticulum; GO:0005791 rough endoplasmic reticulum; GO:0005794 Golgi apparatus; GO:0005856 cytoskeleton; GO:0005874 microtubule; GO:0012505 endomembrane system; GO:0014069 postsynaptic density; GO:0015630 microtubule cytoskeleton; GO:0016604 nuclear body; GO:0030425 dendrite; GO:0031974 membrane-enclosed lumen; GO:0031981 nuclear lumen; GO:0032279 asymmetric synapse; GO:0032991 protein-containing complex; GO:0036477 somatodendritic compartment; GO:0042995 cell projection; GO:0043005 neuron projection; GO:0043025 neuronal cell body; GO:0043197 dendritic spin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297 cell body; GO:0044309 neuron spine; GO:0045202 synapse; GO:0048786 presynaptic active zone; GO:0070013 intracellular organelle lumen; GO:0097447 dendritic tree; GO:0098793 presynapse; GO:0098794 postsynapse; GO:0098984 neuron to neuron synapse; GO:0099080 supramolecular complex; GO:0099081 supramolecular polymer; GO:0099512 supramolecular fiber; GO:0099513 polymeric cytoskeletal fiber; GO:0099572 postsynaptic specialization; GO:0120025 plasma membrane bounded cell projection;</t>
  </si>
  <si>
    <t>GO:0005622 intracellular anatomical structure; GO:0005634 nucleus; GO:0005654 nucleoplasm; GO:0005681 spliceosomal complex; GO:0005737 cytoplasm; GO:0005840 ribosome; GO:0016604 nuclear body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90904 ribonucleoprotein complex;</t>
  </si>
  <si>
    <t>GO:0000151 ubiquitin ligase complex; GO:0000785 chromatin; GO:0005622 intracellular anatomical structure; GO:0005634 nucleus; GO:0005654 nucleoplasm; GO:0005694 chromosome; GO:0005730 nucleolus; GO:0016592 mediator complex; GO:0031974 membrane-enclosed lumen; GO:0031981 nuclear lumen; GO:0032991 protein-containing complex; GO:0032993 protein-DNA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02494 catalytic complex; GO:1990234 transferase complex;</t>
  </si>
  <si>
    <t>GO:0005622 intracellular anatomical structure; GO:0005634 nucleus; GO:0005654 nucleoplasm; GO:0005737 cytoplasm; GO:0016604 nuclear body; GO:0031594 neuromuscular junction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45202 synapse; GO:0070013 intracellular organelle lumen; GO:0099053 activating signal cointegrator 1 complex;</t>
  </si>
  <si>
    <t>GO:0000785 chromatin; GO:0005622 intracellular anatomical structure; GO:0005634 nucleus; GO:0005654 nucleoplasm; GO:0005694 chromosome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0235 astral microtubule; GO:0000775 chromosome, centromeric region; GO:0000776 kinetochore; GO:0005622 intracellular anatomical structure; GO:0005694 chromosome; GO:0005737 cytoplasm; GO:0005794 Golgi apparatus; GO:0005813 centrosome; GO:0005815 microtubule organizing center; GO:0005818 aster; GO:0005819 spindle; GO:0005829 cytosol; GO:0005856 cytoskeleton; GO:0005874 microtubule; GO:0005875 microtubule associated complex; GO:0005876 spindle microtubule; GO:0005881 cytoplasmic microtubule; GO:0005886 plasma membrane; GO:0005929 cilium; GO:0005938 cell cortex; GO:0012505 endomembrane system; GO:0015630 microtubule cytoskeleton; GO:0016020 membrane; GO:0030424 axon; GO:0030426 growth cone; GO:0030427 site of polarized growth; GO:0030863 cortical cytoskeleton; GO:0030981 cortical microtubule cytoskeleton; GO:0031253 cell projection membrane; GO:0032991 protein-containing complex; GO:0035371 microtubule plus-end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44295 axonal growth cone; GO:0071944 cell periphery; GO:0097730 non-motile cilium; GO:0098590 plasma membrane region; GO:0098687 chromosomal region; GO:0099080 supramolecular complex; GO:0099081 supramolecular polymer; GO:0099512 supramolecular fiber; GO:0099513 polymeric cytoskeletal fiber; GO:0099568 cytoplasmic region; GO:0120025 plasma membrane bounded cell projection; GO:0150034 distal axon; GO:1990752 microtubule end;</t>
  </si>
  <si>
    <t>GO:0005622 intracellular anatomical structure; GO:0005634 nucleus; GO:0005654 nucleoplasm; GO:0005737 cytoplasm; GO:0005829 cytosol; GO:0005938 cell cortex; GO:0010494 cytoplasmic stress granule; GO:0031974 membrane-enclosed lumen; GO:0031981 nuclear lumen; GO:0032991 protein-containing complex; GO:0035770 ribonucleoprotein granule; GO:0036464 cytoplasmic ribonucleoprotein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1944 cell periphery; GO:0099568 cytoplasmic region; GO:1990904 ribonucleoprotein complex;</t>
  </si>
  <si>
    <t>GO:0005622 intracellular anatomical structure; GO:0005737 cytoplasm; GO:0005813 centrosome; GO:0005815 microtubule organizing center; GO:0005829 cytosol; GO:0005856 cytoskeleton; GO:0005886 plasma membrane; GO:0005905 clathrin-coated pit; GO:0005938 cell cortex; GO:0008021 synaptic vesicle; GO:0012505 endomembrane system; GO:0015630 microtubule cytoskeleton; GO:0016020 membrane; GO:0030027 lamellipodium; GO:0030133 transport vesicle; GO:0030139 endocytic vesicle; GO:0030424 axon; GO:0030425 dendrite; GO:0031252 cell leading edge; GO:0031410 cytoplasmic vesicle; GO:0031982 vesicle; GO:0036062 presynaptic periactive zone; GO:0036477 somatodendritic compartment; GO:0042734 presynaptic membrane; GO:0042995 cell projection; GO:0043005 neuron projection; GO:0043025 neuronal cell body; GO:0043195 terminal bouton; GO:0043197 dendritic spine; GO:0043226 organelle; GO:0043227 membrane-bounded organelle; GO:0043228 non-membrane-bounded organelle; GO:0043229 intracellular organelle; GO:0043232 intracellular non-membrane-bounded organelle; GO:0043679 axon terminus; GO:0044297 cell body; GO:0044306 neuron projection terminus; GO:0044309 neuron spine; GO:0045177 apical part of cell; GO:0045179 apical cortex; GO:0045202 synapse; GO:0070382 exocytic vesicle; GO:0071944 cell periphery; GO:0097060 synaptic membrane; GO:0097440 apical dendrite; GO:0097447 dendritic tree; GO:0097708 intracellular vesicle; GO:0098590 plasma membrane region; GO:0098793 presynapse; GO:0098794 postsynapse; GO:0099503 secretory vesicle; GO:0099568 cytoplasmic region; GO:0099738 cell cortex region; GO:0120025 plasma membrane bounded cell projection; GO:0150034 distal axon;</t>
  </si>
  <si>
    <t>GO:0005622 intracellular anatomical structure; GO:0005737 cytoplasm; GO:0005829 cytosol; GO:0005856 cytoskeleton; GO:0005874 microtubule; GO:0015630 microtubule cytoskeleton; GO:0043226 organelle; GO:0043228 non-membrane-bounded organelle; GO:0043229 intracellular organelle; GO:0043232 intracellular non-membrane-bounded organelle; GO:0099080 supramolecular complex; GO:0099081 supramolecular polymer; GO:0099512 supramolecular fiber; GO:0099513 polymeric cytoskeletal fiber;</t>
  </si>
  <si>
    <t>GO:0005622 intracellular anatomical structure; GO:0005634 nucleus; GO:0005654 nucleoplasm; GO:0005737 cytoplasm; GO:0005829 cytosol; GO:0031371 ubiquitin conjugating enzyme complex; GO:0031372 UBC13-MMS2 complex; GO:0031974 membrane-enclosed lumen; GO:0031981 nuclear lumen; GO:0032991 protein-containing complex; GO:0042995 cell projection; GO:0043005 neuron projection; GO:0043226 organelle; GO:0043227 membrane-bounded organelle; GO:0043229 intracellular organelle; GO:0043231 intracellular membrane-bounded organelle; GO:0043233 organelle lumen; GO:0070013 intracellular organelle lumen; GO:0120025 plasma membrane bounded cell projection; GO:1902494 catalytic complex; GO:1990234 transferase complex;</t>
  </si>
  <si>
    <t>GO:0000228 nuclear chromosome; GO:0000785 chromatin; GO:0000786 nucleosome; GO:0005622 intracellular anatomical structure; GO:0005634 nucleus; GO:0005654 nucleoplasm; GO:0005694 chromosome; GO:0005737 cytoplasm; GO:0031519 PcG protein complex; GO:0031974 membrane-enclosed lumen; GO:0031981 nuclear lumen; GO:0032991 protein-containing complex; GO:0032993 protein-DNA complex; GO:0034708 methyltransferase complex; GO:0035097 histone methyltransferase complex; GO:0035098 ESC/E(Z)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815 DNA packaging complex; GO:0045120 pronucleus; GO:0070013 intracellular organelle lumen; GO:1902494 catalytic complex; GO:1990234 transferase complex;</t>
  </si>
  <si>
    <t>GO:0005622 intracellular anatomical structure; GO:0005634 nucleus; GO:0005654 nucleoplasm; GO:0005667 transcription regulator complex; GO:0005737 cytoplasm; GO:0016604 nuclear body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</t>
  </si>
  <si>
    <t>GO:0001725 stress fiber; GO:0005622 intracellular anatomical structure; GO:0005634 nucleus; GO:0005737 cytoplasm; GO:0005829 cytosol; GO:0005856 cytoskeleton; GO:0005911 cell-cell junction; GO:0005912 adherens junction; GO:0005925 focal adhesion; GO:0015629 actin cytoskeleton; GO:0030054 cell junction; GO:0030055 cell-substrate junction; GO:0030139 endocytic vesicle; GO:0031410 cytoplasmic vesicle; GO:0031982 vesicle; GO:0032432 actin filament bundle; GO:0042641 actomyosin; GO:0043226 organelle; GO:0043227 membrane-bounded organelle; GO:0043228 non-membrane-bounded organelle; GO:0043229 intracellular organelle; GO:0043231 intracellular membrane-bounded organelle; GO:0043232 intracellular non-membrane-bounded organelle; GO:0045335 phagocytic vesicle; GO:0070161 anchoring junction; GO:0097517 contractile actin filament bundle; GO:0097708 intracellular vesicle;</t>
  </si>
  <si>
    <t>GO:0000793 condensed chromosome; GO:0000922 spindle pole; GO:0005622 intracellular anatomical structure; GO:0005694 chromosome; GO:0005737 cytoplasm; GO:0005819 spindle; GO:0005829 cytosol; GO:0005856 cytoskeleton; GO:0015630 microtubule cytoskeleton; GO:0043226 organelle; GO:0043228 non-membrane-bounded organelle; GO:0043229 intracellular organelle; GO:0043232 intracellular non-membrane-bounded organelle;</t>
  </si>
  <si>
    <t>GO:0005622 intracellular anatomical structure; GO:0005634 nucleus; GO:0005635 nuclear envelope; GO:0005654 nucleoplasm; GO:0005737 cytoplasm; GO:0005856 cytoskeleton; GO:0005882 intermediate filament; GO:0005883 neurofilament; GO:0012505 endomembrane system; GO:0016020 membrane; GO:0031090 organelle membrane; GO:0031965 nuclear membrane; GO:0031967 organelle envelope; GO:0031974 membrane-enclosed lumen; GO:0031975 envelope; GO:0031981 nuclear lumen; GO:0032991 protein-containing complex; GO:0035770 ribonucleoprotein granule; GO:0036464 cytoplasmic ribonucleoprotein granule; GO:0043209 myelin sheath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111 intermediate filament cytoskeleton; GO:0070013 intracellular organelle lumen; GO:0099080 supramolecular complex; GO:0099081 supramolecular polymer; GO:0099512 supramolecular fiber; GO:0099513 polymeric cytoskeletal fiber; GO:1990904 ribonucleoprotein complex;</t>
  </si>
  <si>
    <t>GO:0005622 intracellular anatomical structure; GO:0005634 nucleus; GO:0005654 nucleoplasm; GO:0005737 cytoplasm; GO:0005768 endosome; GO:0005794 Golgi apparatus; GO:0005813 centrosome; GO:0005815 microtubule organizing center; GO:0005829 cytosol; GO:0005856 cytoskeleton; GO:0005886 plasma membrane; GO:0005911 cell-cell junction; GO:0005938 cell cortex; GO:0012505 endomembrane system; GO:0015630 microtubule cytoskeleton; GO:0016020 membrane; GO:0016604 nuclear body; GO:0030016 myofibril; GO:0030017 sarcomere; GO:0030027 lamellipodium; GO:0030054 cell junction; GO:0030496 midbody; GO:0031252 cell leading edge; GO:0031410 cytoplasmic vesicle; GO:0031430 M band; GO:0031672 A band; GO:0031974 membrane-enclosed lumen; GO:0031981 nuclear lumen; GO:0031982 vesicle; GO:0032153 cell division site; GO:0032154 cleavage furrow; GO:0032991 protein-containing complex; GO:0042995 cell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292 contractile fiber; GO:0043296 apical junction complex; GO:0045111 intermediate filament cytoskeleton; GO:0045177 apical part of cell; GO:0045179 apical cortex; GO:0048471 perinuclear region of cytoplasm; GO:0055120 striated muscle dense body; GO:0070013 intracellular organelle lumen; GO:0071944 cell periphery; GO:0097708 intracellular vesicle; GO:0098590 plasma membrane region; GO:0099080 supramolecular complex; GO:0099081 supramolecular polymer; GO:0099512 supramolecular fiber; GO:0099568 cytoplasmic region; GO:0099738 cell cortex region; GO:0120025 plasma membrane bounded cell projection;</t>
  </si>
  <si>
    <t>GO:0005622 intracellular anatomical structure; GO:0005634 nucleus; GO:0005737 cytoplasm; GO:0030016 myofibril; GO:0030017 sarcomere; GO:0030018 Z disc; GO:0031674 I band; GO:0043226 organelle; GO:0043227 membrane-bounded organelle; GO:0043228 non-membrane-bounded organelle; GO:0043229 intracellular organelle; GO:0043231 intracellular membrane-bounded organelle; GO:0043232 intracellular non-membrane-bounded organelle; GO:0043292 contractile fiber; GO:0099080 supramolecular complex; GO:0099081 supramolecular polymer; GO:0099512 supramolecular fiber;</t>
  </si>
  <si>
    <t>GO:0000793 condensed chromosome; GO:0001726 ruffle; GO:0005622 intracellular anatomical structure; GO:0005694 chromosome; GO:0005737 cytoplasm; GO:0005819 spindle; GO:0005829 cytosol; GO:0005856 cytoskeleton; GO:0005886 plasma membrane; GO:0015630 microtubule cytoskeleton; GO:0016020 membrane; GO:0031252 cell leading edge; GO:0031253 cell projection membrane; GO:0031256 leading edge membrane; GO:0032587 ruffle membrane; GO:0032991 protein-containing complex; GO:0042995 cell projection; GO:0043226 organelle; GO:0043228 non-membrane-bounded organelle; GO:0043229 intracellular organelle; GO:0043232 intracellular non-membrane-bounded organelle; GO:0071944 cell periphery; GO:0072686 mitotic spindle; GO:0098590 plasma membrane region; GO:0101031 chaperone complex; GO:0120025 plasma membrane bounded cell projection; GO:1990565 HSP90-CDC37 chaperone complex;</t>
  </si>
  <si>
    <t>GO:0005622 intracellular anatomical structure; GO:0005737 cytoplasm; GO:0005886 plasma membrane; GO:0005911 cell-cell junction; GO:0005923 bicellular tight junction; GO:0009986 cell surface; GO:0016020 membrane; GO:0016324 apical plasma membrane; GO:0016327 apicolateral plasma membrane; GO:0016328 lateral plasma membrane; GO:0030054 cell junction; GO:0030139 endocytic vesicle; GO:0031410 cytoplasmic vesicle; GO:0031982 vesicle; GO:0043226 organelle; GO:0043227 membrane-bounded organelle; GO:0043229 intracellular organelle; GO:0043296 apical junction complex; GO:0045177 apical part of cell; GO:0070160 tight junction; GO:0071944 cell periphery; GO:0097708 intracellular vesicle; GO:0098590 plasma membrane region;</t>
  </si>
  <si>
    <t>GO:0000228 nuclear chromosome; GO:0000785 chromatin; GO:0005622 intracellular anatomical structure; GO:0005634 nucleus; GO:0005654 nucleoplasm; GO:0005694 chromosome; GO:0005726 perichromatin fibrils; GO:0005737 cytoplasm; GO:0005847 mRNA cleavage and polyadenylation specificity factor complex; GO:0005849 mRNA cleavage factor complex; GO:0016604 nuclear body; GO:0016607 nuclear speck; GO:0031974 membrane-enclosed lumen; GO:0031981 nuclear lumen; GO:0032991 protein-containing complex; GO:0035061 interchromatin granule; GO:0042382 paraspeckles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90904 ribonucleoprotein complex;</t>
  </si>
  <si>
    <t>GO:0005622 intracellular anatomical structure; GO:0005634 nucleus; GO:0005654 nucleoplasm; GO:0005730 nucleolus; GO:0005737 cytoplasm; GO:0005829 cytosol; GO:0015030 Cajal body; GO:0016604 nuclear body; GO:0030016 myofibril; GO:0030017 sarcomere; GO:0030018 Z disc; GO:0031594 neuromuscular junction; GO:0031674 I band; GO:0031974 membrane-enclosed lumen; GO:0031981 nuclear lumen; GO:0032797 SMN complex; GO:0032991 protein-containing complex; GO:0034718 SMN-Gemin2 complex; GO:0034719 SMN-Sm protein complex; GO:0034730 SmD-containing SMN-Sm protein complex; GO:0035770 ribonucleoprotein granule; GO:0036464 cytoplasmic ribonucleoprotein granule; GO:0036477 somatodendritic compartment; GO:0042995 cell projection; GO:0043005 neuron projection; GO:0043025 neuronal cell body; GO:0043204 perikary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292 contractile fiber; GO:0044297 cell body; GO:0045202 synapse; GO:0070013 intracellular organelle lumen; GO:0071254 cytoplasmic U snRNP body; GO:0097504 Gemini of coiled bodies; GO:0099080 supramolecular complex; GO:0099081 supramolecular polymer; GO:0099512 supramolecular fiber; GO:0120025 plasma membrane bounded cell projection; GO:0120114 Sm-like protein family complex; GO:1990904 ribonucleoprotein complex;</t>
  </si>
  <si>
    <t>GO:0001725 stress fiber; GO:0001726 ruffle; GO:0002102 podosome; GO:0005622 intracellular anatomical structure; GO:0005737 cytoplasm; GO:0005829 cytosol; GO:0005856 cytoskeleton; GO:0005884 actin filament; GO:0005886 plasma membrane; GO:0005902 microvillus; GO:0005911 cell-cell junction; GO:0015629 actin cytoskeleton; GO:0016020 membrane; GO:0030027 lamellipodium; GO:0030054 cell junction; GO:0030175 filopodium; GO:0030424 axon; GO:0030425 dendrite; GO:0030426 growth cone; GO:0030427 site of polarized growth; GO:0031252 cell leading edge; GO:0031253 cell projection membrane; GO:0031941 filamentous actin; GO:0032432 actin filament bundle; GO:0032991 protein-containing complex; GO:0036477 somatodendritic compartment; GO:0042641 actomyosin; GO:0042995 cell projection; GO:0043005 neuron projection; GO:0043025 neuronal cell body; GO:0043209 myelin sheath; GO:0043226 organelle; GO:0043228 non-membrane-bounded organelle; GO:0043229 intracellular organelle; GO:0043232 intracellular non-membrane-bounded organelle; GO:0044297 cell body; GO:0044393 microspike; GO:0071944 cell periphery; GO:0097447 dendritic tree; GO:0097517 contractile actin filament bundle; GO:0098590 plasma membrane region; GO:0098858 actin-based cell projection; GO:0099080 supramolecular complex; GO:0099081 supramolecular polymer; GO:0099512 supramolecular fiber; GO:0099513 polymeric cytoskeletal fiber; GO:0120025 plasma membrane bounded cell projection; GO:0150034 distal axon;</t>
  </si>
  <si>
    <t>GO:0001650 fibrillar center; GO:0005622 intracellular anatomical structure; GO:0005634 nucleus; GO:0005654 nucleoplasm; GO:0005730 nucleolus; GO:0005737 cytoplasm; GO:0005739 mitochondrion; GO:0005759 mitochondrial matrix; GO:0005829 cytosol; GO:0031974 membrane-enclosed lumen; GO:0031981 nuclear lumen; GO:0036477 somatodendritic compartment; GO:0043025 neuronal cell bod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297 cell body; GO:0070013 intracellular organelle lumen;</t>
  </si>
  <si>
    <t>GO:0005622 intracellular anatomical structure; GO:0005737 cytoplasm; GO:0005768 endosome; GO:0005769 early endosome; GO:0012505 endomembrane system; GO:0031410 cytoplasmic vesicle; GO:0031982 vesicle; GO:0043226 organelle; GO:0043227 membrane-bounded organelle; GO:0043229 intracellular organelle; GO:0048471 perinuclear region of cytoplasm; GO:0097708 intracellular vesicle;</t>
  </si>
  <si>
    <t>GO:0000775 chromosome, centromeric region; GO:0000785 chromatin; GO:0005622 intracellular anatomical structure; GO:0005634 nucleus; GO:0005654 nucleoplasm; GO:0005694 chromosome; GO:0005700 polytene chromosome; GO:0005737 cytoplasm; GO:0005829 cytosol; GO:0005886 plasma membrane; GO:0016020 membrane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1944 cell periphery; GO:0098687 chromosomal region;</t>
  </si>
  <si>
    <t>GO:0005622 intracellular anatomical structure; GO:0005634 nucleus; GO:0005654 nucleoplasm; GO:0005730 nucleolus; GO:0005737 cytoplasm; GO:0005829 cytosol; GO:0030684 preribosome; GO:0030688 preribosome, small subunit precursor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90904 ribonucleoprotein complex;</t>
  </si>
  <si>
    <t>GO:0000932 P-body; GO:0005622 intracellular anatomical structure; GO:0005737 cytoplasm; GO:0005912 adherens junction; GO:0005927 muscle tendon junction; GO:0030054 cell junction; GO:0030055 cell-substrate junction; GO:0032991 protein-containing complex; GO:0035770 ribonucleoprotein granule; GO:0036464 cytoplasmic ribonucleoprotein granule; GO:0043226 organelle; GO:0043228 non-membrane-bounded organelle; GO:0043229 intracellular organelle; GO:0043232 intracellular non-membrane-bounded organelle; GO:0070161 anchoring junction; GO:1990124 messenger ribonucleoprotein complex; GO:1990904 ribonucleoprotein complex;</t>
  </si>
  <si>
    <t>GO:0005622 intracellular anatomical structure; GO:0005634 nucleus; GO:0005737 cytoplasm; GO:0005829 cytosol; GO:0005856 cytoskeleton; GO:0005886 plasma membrane; GO:0016020 membrane; GO:0043226 organelle; GO:0043227 membrane-bounded organelle; GO:0043228 non-membrane-bounded organelle; GO:0043229 intracellular organelle; GO:0043231 intracellular membrane-bounded organelle; GO:0043232 intracellular non-membrane-bounded organelle; GO:0071944 cell periphery;</t>
  </si>
  <si>
    <t>GO:0001650 fibrillar center; GO:0005622 intracellular anatomical structure; GO:0005634 nucleus; GO:0005654 nucleoplasm; GO:0005730 nucleolus; GO:0016604 nuclear body; GO:0031974 membrane-enclosed lumen; GO:0031981 nuclear lumen; GO:0035363 histone locus bod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634 nucleus; GO:0005737 cytoplasm; GO:0005813 centrosome; GO:0005815 microtubule organizing center; GO:0005829 cytosol; GO:0005856 cytoskeleton; GO:0015630 microtubule cytoskeleton; GO:0043226 organelle; GO:0043227 membrane-bounded organelle; GO:0043228 non-membrane-bounded organelle; GO:0043229 intracellular organelle; GO:0043231 intracellular membrane-bounded organelle; GO:0043232 intracellular non-membrane-bounded organelle;</t>
  </si>
  <si>
    <t>GO:0000785 chromatin; GO:0000786 nucleosome; GO:0005622 intracellular anatomical structure; GO:0005634 nucleus; GO:0005654 nucleoplasm; GO:0005694 chromosome; GO:0005700 polytene chromosome; GO:0005705 polytene chromosome interband; GO:0005737 cytoplasm; GO:0005794 Golgi apparatus; GO:0005829 cytosol; GO:0012505 endomembrane system; GO:0016604 nuclear body; GO:0016607 nuclear speck; GO:0031974 membrane-enclosed lumen; GO:0031981 nuclear lumen; GO:0032991 protein-containing complex; GO:0032993 protein-DNA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815 DNA packaging complex; GO:0070013 intracellular organelle lumen; GO:0098687 chromosomal region;</t>
  </si>
  <si>
    <t>GO:0005622 intracellular anatomical structure; GO:0005634 nucleus; GO:0005654 nucleoplasm; GO:0005737 cytoplasm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72669 tRNA-splicing ligase complex;</t>
  </si>
  <si>
    <t>GO:0000123 histone acetyltransferase complex; GO:0000228 nuclear chromosome; GO:0000785 chromatin; GO:0000792 heterochromatin; GO:0005622 intracellular anatomical structure; GO:0005634 nucleus; GO:0005635 nuclear envelope; GO:0005654 nucleoplasm; GO:0005694 chromosome; GO:0005700 polytene chromosome; GO:0005725 intercalary heterochromatin; GO:0012505 endomembrane system; GO:0016020 membrane; GO:0031090 organelle membrane; GO:0031248 protein acetyltransferase complex; GO:0031965 nuclear membrane; GO:0031967 organelle envelope; GO:0031974 membrane-enclosed lumen; GO:0031975 envelope; GO:0031981 nuclear lumen; GO:0032777 Piccolo NuA4 histone acetyltransferase complex; GO:0032991 protein-containing complex; GO:0035267 NuA4 histone acetyltransferase complex; GO:0043189 H4/H2A histone acetyltransferase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02493 acetyltransferase complex; GO:1902494 catalytic complex; GO:1902562 H4 histone acetyltransferase complex; GO:1990234 transferase complex;</t>
  </si>
  <si>
    <t>GO:0005622 intracellular anatomical structure; GO:0005634 nucleus; GO:0005654 nucleoplasm; GO:0005737 cytoplasm; GO:0016604 nuclear body; GO:0016607 nuclear speck; GO:0031974 membrane-enclosed lumen; GO:0031981 nuclear lumen; GO:0032991 protein-containing complex; GO:0034518 RNA cap binding complex; GO:0043226 organelle; GO:0043227 membrane-bounded organelle; GO:0043229 intracellular organelle; GO:0043231 intracellular membrane-bounded organelle; GO:0043233 organelle lumen; GO:0070013 intracellular organelle lumen;</t>
  </si>
  <si>
    <t>GO:0000775 chromosome, centromeric region; GO:0005576 extracellular region; GO:0005622 intracellular anatomical structure; GO:0005634 nucleus; GO:0005654 nucleoplasm; GO:0005694 chromosome; GO:0005730 nucleolus; GO:0005737 cytoplasm; GO:0005819 spindle; GO:0005829 cytosol; GO:0005856 cytoskeleton; GO:0005875 microtubule associated complex; GO:0010369 chromocenter; GO:0015630 microtubule cytoskeleton; GO:0030496 midbody; GO:0031974 membrane-enclosed lumen; GO:0031981 nuclear lumen; GO:0032133 chromosome passenger complex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171 intercellular bridge; GO:0051233 spindle midzone; GO:0070013 intracellular organelle lumen; GO:0098687 chromosomal region;</t>
  </si>
  <si>
    <t>GO:0005576 extracellular region; GO:0005615 extracellular space; GO:0005622 intracellular anatomical structure; GO:0005737 cytoplasm; GO:0005783 endoplasmic reticulum; GO:0005788 endoplasmic reticulum lumen; GO:0005789 endoplasmic reticulum membrane; GO:0005790 smooth endoplasmic reticulum; GO:0005829 cytosol; GO:0005886 plasma membrane; GO:0012505 endomembrane system; GO:0016020 membrane; GO:0030496 midbody; GO:0031974 membrane-enclosed lumen; GO:0031984 organelle subcompartment; GO:0032991 protein-containing complex; GO:0034663 endoplasmic reticulum chaperone complex; GO:0042175 nuclear outer membrane-endoplasmic reticulum membrane network; GO:0043226 organelle; GO:0043227 membrane-bounded organelle; GO:0043229 intracellular organelle; GO:0043231 intracellular membrane-bounded organelle; GO:0043233 organelle lumen; GO:0048471 perinuclear region of cytoplasm; GO:0070013 intracellular organelle lumen; GO:0071944 cell periphery; GO:0098827 endoplasmic reticulum subcompartment;</t>
  </si>
  <si>
    <t>GO:0005576 extracellular region; GO:0005622 intracellular anatomical structure; GO:0005634 nucleus; GO:0005667 transcription regulator complex; GO:0005694 chromosome; GO:0005700 polytene chromosome; GO:0005705 polytene chromosome interband; GO:0005737 cytoplasm; GO:0005739 mitochondrion; GO:0005813 centrosome; GO:0005815 microtubule organizing center; GO:0005856 cytoskeleton; GO:0015630 microtubule cytoskeleton; GO:0032991 protein-containing complex; GO:0034751 aryl hydrocarbon receptor complex; GO:0043226 organelle; GO:0043227 membrane-bounded organelle; GO:0043228 non-membrane-bounded organelle; GO:0043229 intracellular organelle; GO:0043231 intracellular membrane-bounded organelle; GO:0043232 intracellular non-membrane-bounded organelle; GO:0043235 receptor complex; GO:0048471 perinuclear region of cytoplasm; GO:0098687 chromosomal region;</t>
  </si>
  <si>
    <t>GO:0005622 intracellular anatomical structure; GO:0005634 nucleus; GO:0005654 nucleoplasm; GO:0016363 nuclear matrix; GO:0031974 membrane-enclosed lumen; GO:0031981 nuclear lumen; GO:0032991 protein-containing complex; GO:0034399 nuclear periphery; GO:0043226 organelle; GO:0043227 membrane-bounded organelle; GO:0043229 intracellular organelle; GO:0043231 intracellular membrane-bounded organelle; GO:0043233 organelle lumen; GO:0044609 DBIRD complex; GO:0070013 intracellular organelle lumen;</t>
  </si>
  <si>
    <t>GO:0000228 nuclear chromosome; GO:0000785 chromatin; GO:0005622 intracellular anatomical structure; GO:0005634 nucleus; GO:0005654 nucleoplasm; GO:0005694 chromosome; GO:0005737 cytoplasm; GO:0005794 Golgi apparatus; GO:0012505 endomembrane system; GO:0030054 cell junction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737 cytoplasm; GO:0005739 mitochondrion; GO:0005740 mitochondrial envelope; GO:0005743 mitochondrial inner membrane; GO:0016020 membrane; GO:0016021 integral component of membrane; GO:0019866 organelle inner membrane; GO:0031090 organelle membrane; GO:0031224 intrinsic component of membrane; GO:0031966 mitochondrial membrane; GO:0031967 organelle envelope; GO:0031975 envelope; GO:0043226 organelle; GO:0043227 membrane-bounded organelle; GO:0043229 intracellular organelle; GO:0043231 intracellular membrane-bounded organelle;</t>
  </si>
  <si>
    <t>GO:0000151 ubiquitin ligase complex; GO:0005622 intracellular anatomical structure; GO:0005634 nucleus; GO:0005654 nucleoplasm; GO:0005737 cytoplasm; GO:0005829 cytosol; GO:0031461 cullin-RING ubiquitin ligase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80008 Cul4-RING E3 ubiquitin ligase complex; GO:1902494 catalytic complex; GO:1990234 transferase complex;</t>
  </si>
  <si>
    <t>GO:0005622 intracellular anatomical structure; GO:0005737 cytoplasm; GO:0005768 endosome; GO:0005794 Golgi apparatus; GO:0005802 trans-Golgi network; GO:0005829 cytosol; GO:0005856 cytoskeleton; GO:0005874 microtubule; GO:0010008 endosome membrane; GO:0012505 endomembrane system; GO:0015630 microtubule cytoskeleton; GO:0016020 membrane; GO:0031090 organelle membrane; GO:0031410 cytoplasmic vesicle; GO:0031982 vesicle; GO:0031984 organelle subcompartment; GO:0043226 organelle; GO:0043227 membrane-bounded organelle; GO:0043228 non-membrane-bounded organelle; GO:0043229 intracellular organelle; GO:0043231 intracellular membrane-bounded organelle; GO:0043232 intracellular non-membrane-bounded organelle; GO:0048471 perinuclear region of cytoplasm; GO:0097708 intracellular vesicle; GO:0098588 bounding membrane of organelle; GO:0098791 Golgi apparatus subcompartment; GO:0099080 supramolecular complex; GO:0099081 supramolecular polymer; GO:0099512 supramolecular fiber; GO:0099513 polymeric cytoskeletal fiber;</t>
  </si>
  <si>
    <t>GO:0005622 intracellular anatomical structure; GO:0005737 cytoplasm; GO:0005768 endosome; GO:0005794 Golgi apparatus; GO:0005802 trans-Golgi network; GO:0005886 plasma membrane; GO:0005911 cell-cell junction; GO:0005923 bicellular tight junction; GO:0012505 endomembrane system; GO:0016020 membrane; GO:0030054 cell junction; GO:0031410 cytoplasmic vesicle; GO:0031982 vesicle; GO:0031984 organelle subcompartment; GO:0043226 organelle; GO:0043227 membrane-bounded organelle; GO:0043229 intracellular organelle; GO:0043231 intracellular membrane-bounded organelle; GO:0043296 apical junction complex; GO:0070160 tight junction; GO:0071944 cell periphery; GO:0097708 intracellular vesicle; GO:0098791 Golgi apparatus subcompartment;</t>
  </si>
  <si>
    <t>GO:0005576 extracellular region; GO:0005622 intracellular anatomical structure; GO:0005634 nucleus; GO:0005654 nucleoplasm; GO:0005730 nucleolus; GO:0005737 cytoplasm; GO:0005829 cytosol; GO:0010494 cytoplasmic stress granule; GO:0015030 Cajal body; GO:0016442 RISC complex; GO:0016604 nuclear body; GO:0016607 nuclear speck; GO:0030016 myofibril; GO:0030017 sarcomere; GO:0031332 RNAi effector complex; GO:0031974 membrane-enclosed lumen; GO:0031981 nuclear lumen; GO:0032991 protein-containing complex; GO:0035770 ribonucleoprotein granule; GO:0036464 cytoplasmic ribonucleoprotein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292 contractile fiber; GO:0070013 intracellular organelle lumen; GO:0097504 Gemini of coiled bodies; GO:0099080 supramolecular complex; GO:0099081 supramolecular polymer; GO:0099512 supramolecular fiber; GO:1990904 ribonucleoprotein complex;</t>
  </si>
  <si>
    <t>GO:0005622 intracellular anatomical structure; GO:0005737 cytoplasm; GO:0005739 mitochondrion; GO:0005759 mitochondrial matrix; GO:0005783 endoplasmic reticulum; GO:0012505 endomembrane system; GO:0031974 membrane-enclosed lumen; GO:0043226 organelle; GO:0043227 membrane-bounded organelle; GO:0043229 intracellular organelle; GO:0043231 intracellular membrane-bounded organelle; GO:0043233 organelle lumen; GO:0070013 intracellular organelle lumen;</t>
  </si>
  <si>
    <t>GO:0000407 phagophore assembly site; GO:0005622 intracellular anatomical structure; GO:0005737 cytoplasm; GO:0005829 cytosol; GO:0016020 membrane; GO:0019898 extrinsic component of membrane; GO:0034045 phagophore assembly site membrane;</t>
  </si>
  <si>
    <t>GO:0000785 chromatin; GO:0000786 nucleosome; GO:0005622 intracellular anatomical structure; GO:0005634 nucleus; GO:0005654 nucleoplasm; GO:0005694 chromosome; GO:0005737 cytoplasm; GO:0005829 cytosol; GO:0031974 membrane-enclosed lumen; GO:0031981 nuclear lumen; GO:0032991 protein-containing complex; GO:0032993 protein-DNA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815 DNA packaging complex; GO:0070013 intracellular organelle lumen;</t>
  </si>
  <si>
    <t>GO:0005622 intracellular anatomical structure; GO:0005634 nucleus; GO:0005654 nucleoplasm; GO:0005694 chromosome; GO:0016604 nuclear body; GO:0016607 nuclear speck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737 cytoplasm; GO:0005813 centrosome; GO:0005814 centriole; GO:0005815 microtubule organizing center; GO:0005829 cytosol; GO:0005856 cytoskeleton; GO:0005886 plasma membrane; GO:0005929 cilium; GO:0015630 microtubule cytoskeleton; GO:0016020 membrane; GO:0032991 protein-containing complex; GO:0042995 cell projection; GO:0043226 organelle; GO:0043228 non-membrane-bounded organelle; GO:0043229 intracellular organelle; GO:0043232 intracellular non-membrane-bounded organelle; GO:0071944 cell periphery; GO:0120025 plasma membrane bounded cell projection; GO:0120103 centriolar subdistal appendage;</t>
  </si>
  <si>
    <t>GO:0005622 intracellular anatomical structure; GO:0005634 nucleus; GO:0005654 nucleoplasm; GO:0005730 nucleolus; GO:0005856 cytoskeleton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111 intermediate filament cytoskeleton; GO:0070013 intracellular organelle lumen;</t>
  </si>
  <si>
    <t>GO:0005622 intracellular anatomical structure; GO:0005737 cytoplasm; GO:0005829 cytosol; GO:0005886 plasma membrane; GO:0005911 cell-cell junction; GO:0012506 vesicle membrane; GO:0016020 membrane; GO:0030054 cell junction; GO:0030496 midbody; GO:0031090 organelle membrane; GO:0031410 cytoplasmic vesicle; GO:0031594 neuromuscular junction; GO:0031982 vesicle; GO:0032153 cell division site; GO:0032154 cleavage furrow; GO:0043226 organelle; GO:0043227 membrane-bounded organelle; GO:0043229 intracellular organelle; GO:0045202 synapse; GO:0071944 cell periphery; GO:0097708 intracellular vesicle; GO:0098590 plasma membrane region;</t>
  </si>
  <si>
    <t>GO:0005622 intracellular anatomical structure; GO:0005634 nucleus; GO:0005654 nucleoplasm; GO:0016604 nuclear body; GO:0016607 nuclear speck; GO:0031974 membrane-enclosed lumen; GO:0031981 nuclear lumen; GO:0032991 protein-containing complex; GO:0034708 methyltransferase complex; GO:0036396 RNA N6-methyladenosine methyltransferase complex; GO:0043226 organelle; GO:0043227 membrane-bounded organelle; GO:0043229 intracellular organelle; GO:0043231 intracellular membrane-bounded organelle; GO:0043233 organelle lumen; GO:0045293 mRNA editing complex; GO:0070013 intracellular organelle lumen; GO:1902494 catalytic complex; GO:1990234 transferase complex;</t>
  </si>
  <si>
    <t>GO:0005622 intracellular anatomical structure; GO:0005634 nucleus; GO:0005815 microtubule organizing center; GO:0005856 cytoskeleton; GO:0015630 microtubule cytoskeleton; GO:0043226 organelle; GO:0043227 membrane-bounded organelle; GO:0043228 non-membrane-bounded organelle; GO:0043229 intracellular organelle; GO:0043231 intracellular membrane-bounded organelle; GO:0043232 intracellular non-membrane-bounded organelle;</t>
  </si>
  <si>
    <t>GO:0000228 nuclear chromosome; GO:0000785 chromatin; GO:0000792 heterochromatin; GO:0005622 intracellular anatomical structure; GO:0005634 nucleus; GO:0005654 nucleoplasm; GO:0005694 chromosome; GO:0005730 nucleolus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634 nucleus; GO:0005654 nucleoplasm; GO:0031974 membrane-enclosed lumen; GO:0031981 nuclear lumen; GO:0032299 ribonuclease H2 complex; GO:0032991 protein-containing complex; GO:0043226 organelle; GO:0043227 membrane-bounded organelle; GO:0043229 intracellular organelle; GO:0043231 intracellular membrane-bounded organelle; GO:0043233 organelle lumen; GO:0070013 intracellular organelle lumen;</t>
  </si>
  <si>
    <t>GO:0000228 nuclear chromosome; GO:0000785 chromatin; GO:0000786 nucleosome; GO:0005576 extracellular region; GO:0005622 intracellular anatomical structure; GO:0005634 nucleus; GO:0005654 nucleoplasm; GO:0005694 chromosome; GO:0031974 membrane-enclosed lumen; GO:0031981 nuclear lumen; GO:0032991 protein-containing complex; GO:0032993 protein-DNA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815 DNA packaging complex; GO:0070013 intracellular organelle lumen;</t>
  </si>
  <si>
    <t>GO:0000228 nuclear chromosome; GO:0000785 chromatin; GO:0005622 intracellular anatomical structure; GO:0005634 nucleus; GO:0005654 nucleoplasm; GO:0005694 chromosome; GO:0005700 polytene chromosome; GO:0005737 cytoplasm; GO:0017053 transcription repressor complex; GO:0031523 Myb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176 DRM complex; GO:0090571 RNA polymerase II transcription repressor complex;</t>
  </si>
  <si>
    <t>GO:0000228 nuclear chromosome; GO:0000781 chromosome, telomeric region; GO:0000785 chromatin; GO:0000793 condensed chromosome; GO:0001939 female pronucleus; GO:0001940 male pronucleus; GO:0005622 intracellular anatomical structure; GO:0005634 nucleus; GO:0005635 nuclear envelope; GO:0005654 nucleoplasm; GO:0005694 chromosome; GO:0005819 spindle; GO:0005856 cytoskeleton; GO:0005886 plasma membrane; GO:0012505 endomembrane system; GO:0015630 microtubule cytoskeleton; GO:0016020 membrane; GO:0016604 nuclear body; GO:0031090 organelle membrane; GO:0031965 nuclear membrane; GO:0031967 organelle envelope; GO:0031974 membrane-enclosed lumen; GO:0031975 envelope; GO:0031981 nuclear lumen; GO:0035861 site of double-strand break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120 pronucleus; GO:0051233 spindle midzone; GO:0070013 intracellular organelle lumen; GO:0071944 cell periphery; GO:0090734 site of DNA damage; GO:0098687 chromosomal region;</t>
  </si>
  <si>
    <t>GO:0000228 nuclear chromosome; GO:0000428 DNA-directed RNA polymerase complex; GO:0000785 chromatin; GO:0005622 intracellular anatomical structure; GO:0005634 nucleus; GO:0005654 nucleoplasm; GO:0005694 chromosome; GO:0016591 RNA polymerase II, holoenzyme; GO:0030880 RNA polymerase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55029 nuclear DNA-directed RNA polymerase complex; GO:0061695 transferase complex, transferring phosphorus-containing groups; GO:0070013 intracellular organelle lumen; GO:1902494 catalytic complex; GO:1990234 transferase complex;</t>
  </si>
  <si>
    <t>GO:0005622 intracellular anatomical structure; GO:0005634 nucleus; GO:0005681 spliceosomal complex; GO:0032991 protein-containing complex; GO:0043226 organelle; GO:0043227 membrane-bounded organelle; GO:0043229 intracellular organelle; GO:0043231 intracellular membrane-bounded organelle; GO:0071011 precatalytic spliceosome; GO:1990904 ribonucleoprotein complex;</t>
  </si>
  <si>
    <t>GO:0000151 ubiquitin ligase complex; GO:0000785 chromatin; GO:0000792 heterochromatin; GO:0005622 intracellular anatomical structure; GO:0005634 nucleus; GO:0005654 nucleoplasm; GO:0005694 chromosome; GO:0005730 nucleolus; GO:0031371 ubiquitin conjugating enzyme complex; GO:0031974 membrane-enclosed lumen; GO:0031981 nuclear lumen; GO:0032991 protein-containing complex; GO:0033503 HULC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02494 catalytic complex; GO:1990234 transferase complex;</t>
  </si>
  <si>
    <t>GO:0005622 intracellular anatomical structure; GO:0005737 cytoplasm; GO:0005829 cytosol; GO:0030425 dendrite; GO:0031594 neuromuscular junction; GO:0036477 somatodendritic compartment; GO:0042995 cell projection; GO:0043005 neuron projection; GO:0045202 synapse; GO:0097447 dendritic tree; GO:0120025 plasma membrane bounded cell projection;</t>
  </si>
  <si>
    <t>GO:0000428 DNA-directed RNA polymerase complex; GO:0005622 intracellular anatomical structure; GO:0005634 nucleus; GO:0005635 nuclear envelope; GO:0005654 nucleoplasm; GO:0005667 transcription regulator complex; GO:0005669 transcription factor TFIID complex; GO:0012505 endomembrane system; GO:0016020 membrane; GO:0016591 RNA polymerase II, holoenzyme; GO:0030880 RNA polymerase complex; GO:0031090 organelle membrane; GO:0031965 nuclear membrane; GO:0031967 organelle envelope; GO:0031974 membrane-enclosed lumen; GO:0031975 envelope; GO:0031981 nuclear lumen; GO:0032991 protein-containing complex; GO:0043226 organelle; GO:0043227 membrane-bounded organelle; GO:0043229 intracellular organelle; GO:0043231 intracellular membrane-bounded organelle; GO:0043233 organelle lumen; GO:0055029 nuclear DNA-directed RNA polymerase complex; GO:0061695 transferase complex, transferring phosphorus-containing groups; GO:0070013 intracellular organelle lumen; GO:0090575 RNA polymerase II transcription regulator complex; GO:1902494 catalytic complex; GO:1990234 transferase complex;</t>
  </si>
  <si>
    <t>GO:0000502 proteasome complex; GO:0005622 intracellular anatomical structure; GO:0005634 nucleus; GO:0005737 cytoplasm; GO:0005768 endosome; GO:0005769 early endosome; GO:0005770 late endosome; GO:0005771 multivesicular body; GO:0005783 endoplasmic reticulum; GO:0005798 Golgi-associated vesicle; GO:0005813 centrosome; GO:0005815 microtubule organizing center; GO:0005856 cytoskeleton; GO:0012505 endomembrane system; GO:0015630 microtubule cytoskeleton; GO:0030134 COPII-coated ER to Golgi transport vesicle; GO:0030135 coated vesicle; GO:0030139 endocytic vesicle; GO:0031410 cytoplasmic vesicle; GO:0031982 vesicle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97708 intracellular vesicle; GO:1902494 catalytic complex; GO:1905368 peptidase complex; GO:1905369 endopeptidase complex;</t>
  </si>
  <si>
    <t>GO:0000785 chromatin; GO:0005622 intracellular anatomical structure; GO:0005634 nucleus; GO:0005654 nucleoplasm; GO:0005694 chromosome; GO:0005737 cytoplasm; GO:0005829 cytosol; GO:0008023 transcription elongation factor complex; GO:0015030 Cajal body; GO:0016604 nuclear body; GO:0031974 membrane-enclosed lumen; GO:0031981 nuclear lumen; GO:0032783 super elongation complex; GO:0032991 protein-containing complex; GO:0035363 histone locus bod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0421 autophagosome membrane; GO:0005622 intracellular anatomical structure; GO:0005737 cytoplasm; GO:0005773 vacuole; GO:0005774 vacuolar membrane; GO:0005776 autophagosome; GO:0005829 cytosol; GO:0005856 cytoskeleton; GO:0005929 cilium; GO:0005930 axoneme; GO:0016020 membrane; GO:0031090 organelle membrane; GO:0032838 plasma membrane bounded cell projection cytoplasm; GO:0032991 protein-containing complex; GO:0034274 Atg12-Atg5-Atg16 complex; GO:0042995 cell projection; GO:0043226 organelle; GO:0043227 membrane-bounded organelle; GO:0043228 non-membrane-bounded organelle; GO:0043229 intracellular organelle; GO:0043231 intracellular membrane-bounded organelle; GO:0043232 intracellular non-membrane-bounded organelle; GO:0097014 ciliary plasm; GO:0098588 bounding membrane of organelle; GO:0099568 cytoplasmic region; GO:0120025 plasma membrane bounded cell projection; GO:1902494 catalytic complex; GO:1990234 transferase complex;</t>
  </si>
  <si>
    <t>GO:0000228 nuclear chromosome; GO:0000785 chromatin; GO:0005622 intracellular anatomical structure; GO:0005634 nucleus; GO:0005654 nucleoplasm; GO:0005667 transcription regulator complex; GO:0005694 chromosome; GO:0005700 polytene chromosome; GO:0005886 plasma membrane; GO:0016020 membrane; GO:0016586 RSC-type complex; GO:0031974 membrane-enclosed lumen; GO:0031981 nuclear lumen; GO:0032991 protein-containing complex; GO:0035060 brahma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603 SWI/SNF superfamily-type complex; GO:0071944 cell periphery; GO:1902494 catalytic complex; GO:1904949 ATPase complex;</t>
  </si>
  <si>
    <t>GO:0005622 intracellular anatomical structure; GO:0005634 nucleus; GO:0005654 nucleoplasm; GO:0005730 nucleolus; GO:0030684 preribosome; GO:0031974 membrane-enclosed lumen; GO:0031981 nuclear lumen; GO:0032040 small-subunit processome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90904 ribonucleoprotein complex;</t>
  </si>
  <si>
    <t>GO:0000123 histone acetyltransferase complex; GO:0000228 nuclear chromosome; GO:0000803 sex chromosome; GO:0000805 X chromosome; GO:0005622 intracellular anatomical structure; GO:0005634 nucleus; GO:0005654 nucleoplasm; GO:0005694 chromosome; GO:0016456 X chromosome located dosage compensation complex, transcription activating; GO:0031248 protein acetyltransferase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6536 dosage compensation complex; GO:0070013 intracellular organelle lumen; GO:0072487 MSL complex; GO:1902493 acetyltransferase complex; GO:1902494 catalytic complex; GO:1902562 H4 histone acetyltransferase complex; GO:1990234 transferase complex; GO:1990904 ribonucleoprotein complex;</t>
  </si>
  <si>
    <t>GO:0000428 DNA-directed RNA polymerase complex; GO:0005622 intracellular anatomical structure; GO:0005634 nucleus; GO:0005654 nucleoplasm; GO:0005730 nucleolus; GO:0005737 cytoplasm; GO:0005794 Golgi apparatus; GO:0012505 endomembrane system; GO:0016591 RNA polymerase II, holoenzyme; GO:0030880 RNA polymerase complex; GO:0031974 membrane-enclosed lumen; GO:0031981 nuclear lumen; GO:0032039 integrator complex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55029 nuclear DNA-directed RNA polymerase complex; GO:0061695 transferase complex, transferring phosphorus-containing groups; GO:0070013 intracellular organelle lumen; GO:0070876 SOSS complex; GO:1902494 catalytic complex; GO:1990234 transferase complex;</t>
  </si>
  <si>
    <t>GO:0005622 intracellular anatomical structure; GO:0005634 nucleus; GO:0005737 cytoplasm; GO:0005829 cytosol; GO:0005886 plasma membrane; GO:0005911 cell-cell junction; GO:0005923 bicellular tight junction; GO:0016020 membrane; GO:0030054 cell junction; GO:0031252 cell leading edge; GO:0031256 leading edge membrane; GO:0031594 neuromuscular junction; GO:0043226 organelle; GO:0043227 membrane-bounded organelle; GO:0043229 intracellular organelle; GO:0043231 intracellular membrane-bounded organelle; GO:0043296 apical junction complex; GO:0045202 synapse; GO:0070160 tight junction; GO:0071944 cell periphery;</t>
  </si>
  <si>
    <t>GO:0005622 intracellular anatomical structure; GO:0005634 nucleus; GO:0005654 nucleoplasm; GO:0005737 cytoplasm; GO:0005829 cytosol; GO:0016020 membrane; GO:0016021 integral component of membrane; GO:0016604 nuclear body; GO:0016607 nuclear speck; GO:0031224 intrinsic component of membrane; GO:0031974 membrane-enclosed lumen; GO:0031981 nuclear lumen; GO:0032991 protein-containing complex; GO:0034708 methyltransferase complex; GO:0036396 RNA N6-methyladenosine methyltransferase complex; GO:0043226 organelle; GO:0043227 membrane-bounded organelle; GO:0043229 intracellular organelle; GO:0043231 intracellular membrane-bounded organelle; GO:0043233 organelle lumen; GO:0045293 mRNA editing complex; GO:0070013 intracellular organelle lumen; GO:1902494 catalytic complex; GO:1990234 transferase complex;</t>
  </si>
  <si>
    <t>GO:0005622 intracellular anatomical structure; GO:0005634 nucleus; GO:0005654 nucleoplasm; GO:0005730 nucleolus; GO:0005737 cytoplasm; GO:0005739 mitochondrion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0793 condensed chromosome; GO:0000796 condensin complex; GO:0005576 extracellular region; GO:0005622 intracellular anatomical structure; GO:0005634 nucleus; GO:0005654 nucleoplasm; GO:0005694 chromosome; GO:0030054 cell junction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815 DNA packaging complex; GO:0045171 intercellular bridge; GO:0070013 intracellular organelle lumen;</t>
  </si>
  <si>
    <t>GO:0000775 chromosome, centromeric region; GO:0005622 intracellular anatomical structure; GO:0005634 nucleus; GO:0005654 nucleoplasm; GO:0005694 chromosome; GO:0005737 cytoplasm; GO:0008287 protein serine/threonine phosphatase complex; GO:0030289 protein phosphatase 4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8687 chromosomal region; GO:1902494 catalytic complex; GO:1903293 phosphatase complex;</t>
  </si>
  <si>
    <t>GO:0005622 intracellular anatomical structure; GO:0005634 nucleus; GO:0005737 cytoplasm; GO:0005813 centrosome; GO:0005815 microtubule organizing center; GO:0005829 cytosol; GO:0005856 cytoskeleton; GO:0005911 cell-cell junction; GO:0005912 adherens junction; GO:0005915 zonula adherens; GO:0015630 microtubule cytoskeleton; GO:0030054 cell junction; GO:0043226 organelle; GO:0043227 membrane-bounded organelle; GO:0043228 non-membrane-bounded organelle; GO:0043229 intracellular organelle; GO:0043231 intracellular membrane-bounded organelle; GO:0043232 intracellular non-membrane-bounded organelle; GO:0043296 apical junction complex; GO:0070161 anchoring junction;</t>
  </si>
  <si>
    <t>GO:0005622 intracellular anatomical structure; GO:0005634 nucleus; GO:0005654 nucleoplasm; GO:0005911 cell-cell junction; GO:0030054 cell junction; GO:0031974 membrane-enclosed lumen; GO:0031981 nuclear lumen; GO:0043226 organelle; GO:0043227 membrane-bounded organelle; GO:0043229 intracellular organelle; GO:0043231 intracellular membrane-bounded organelle; GO:0043233 organelle lumen; GO:0070013 intracellular organelle lumen;</t>
  </si>
  <si>
    <t>GO:0000428 DNA-directed RNA polymerase complex; GO:0000785 chromatin; GO:0005622 intracellular anatomical structure; GO:0005634 nucleus; GO:0005654 nucleoplasm; GO:0005694 chromosome; GO:0005700 polytene chromosome; GO:0016591 RNA polymerase II, holoenzyme; GO:0030880 RNA polymerase complex; GO:0031974 membrane-enclosed lumen; GO:0031981 nuclear lumen; GO:0032039 integrator complex; GO:0032116 SMC loading complex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55029 nuclear DNA-directed RNA polymerase complex; GO:0061695 transferase complex, transferring phosphorus-containing groups; GO:0070013 intracellular organelle lumen; GO:0090694 Scc2-Scc4 cohesin loading complex; GO:1902494 catalytic complex; GO:1990234 transferase complex;</t>
  </si>
  <si>
    <t>GO:0000228 nuclear chromosome; GO:0000785 chromatin; GO:0000793 condensed chromosome; GO:0000794 condensed nuclear chromosome; GO:0005622 intracellular anatomical structure; GO:0005634 nucleus; GO:0005654 nucleoplasm; GO:0005694 chromosome; GO:0005700 polytene chromosome; GO:0017053 transcription repressor complex; GO:0030849 autosome; GO:0031523 Myb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176 DRM complex; GO:0090571 RNA polymerase II transcription repressor complex;</t>
  </si>
  <si>
    <t>GO:0005622 intracellular anatomical structure; GO:0005634 nucleus; GO:0005654 nucleoplasm; GO:0005856 cytoskeleton; GO:0015630 microtubule cytoskeleton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657 replication fork; GO:0005694 chromosome; GO:0043226 organelle; GO:0043228 non-membrane-bounded organelle; GO:0043229 intracellular organelle; GO:0043232 intracellular non-membrane-bounded organelle;</t>
  </si>
  <si>
    <t>GO:0005622 intracellular anatomical structure; GO:0005634 nucleus; GO:0005654 nucleoplasm; GO:0005681 spliceosomal complex; GO:0016604 nuclear body; GO:0031499 TRAMP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71013 catalytic step 2 spliceosome; GO:1902494 catalytic complex; GO:1990904 ribonucleoprotein complex;</t>
  </si>
  <si>
    <t>GO:0000428 DNA-directed RNA polymerase complex; GO:0005622 intracellular anatomical structure; GO:0005634 nucleus; GO:0005654 nucleoplasm; GO:0005667 transcription regulator complex; GO:0005737 cytoplasm; GO:0005829 cytosol; GO:0008023 transcription elongation factor complex; GO:0016591 RNA polymerase II, holoenzyme; GO:0016593 Cdc73/Paf1 complex; GO:0030880 RNA polymerase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55029 nuclear DNA-directed RNA polymerase complex; GO:0061695 transferase complex, transferring phosphorus-containing groups; GO:0070013 intracellular organelle lumen; GO:1902494 catalytic complex; GO:1990234 transferase complex;</t>
  </si>
  <si>
    <t>GO:0005622 intracellular anatomical structure; GO:0005737 cytoplasm; GO:0005739 mitochondrion; GO:0005783 endoplasmic reticulum; GO:0005789 endoplasmic reticulum membrane; GO:0005829 cytosol; GO:0005886 plasma membrane; GO:0005902 microvillus; GO:0005903 brush border; GO:0012505 endomembrane system; GO:0016020 membrane; GO:0016021 integral component of membrane; GO:0031224 intrinsic component of membrane; GO:0031253 cell projection membrane; GO:0031526 brush border membrane; GO:0031984 organelle subcompartment; GO:0042175 nuclear outer membrane-endoplasmic reticulum membrane network; GO:0042995 cell projection; GO:0043226 organelle; GO:0043227 membrane-bounded organelle; GO:0043229 intracellular organelle; GO:0043231 intracellular membrane-bounded organelle; GO:0071944 cell periphery; GO:0098590 plasma membrane region; GO:0098827 endoplasmic reticulum subcompartment; GO:0098858 actin-based cell projection; GO:0098862 cluster of actin-based cell projections; GO:0120025 plasma membrane bounded cell projection;</t>
  </si>
  <si>
    <t>GO:0000151 ubiquitin ligase complex; GO:0005622 intracellular anatomical structure; GO:0005634 nucleus; GO:0005654 nucleoplasm; GO:0005667 transcription regulator complex; GO:0005730 nucleolus; GO:0005737 cytoplasm; GO:0005829 cytosol; GO:0016592 mediator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02494 catalytic complex; GO:1990234 transferase complex;</t>
  </si>
  <si>
    <t>GO:0000242 pericentriolar material; GO:0000922 spindle pole; GO:0005622 intracellular anatomical structure; GO:0005634 nucleus; GO:0005730 nucleolus; GO:0005737 cytoplasm; GO:0005739 mitochondrion; GO:0005794 Golgi apparatus; GO:0005813 centrosome; GO:0005815 microtubule organizing center; GO:0005819 spindle; GO:0005829 cytosol; GO:0005856 cytoskeleton; GO:0012505 endomembrane system; GO:0015630 microtubule cytoskeleton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634 nucleus; GO:0005654 nucleoplasm; GO:0005681 spliceosomal complex; GO:0005682 U5 snRNP; GO:0005684 U2-type spliceosomal complex; GO:0005737 cytoplasm; GO:0030532 small nuclear ribonucleoprotein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46540 U4/U6 x U5 tri-snRNP complex; GO:0070013 intracellular organelle lumen; GO:0071005 U2-type precatalytic spliceosome; GO:0071007 U2-type catalytic step 2 spliceosome; GO:0071011 precatalytic spliceosome; GO:0071013 catalytic step 2 spliceosome; GO:0097525 spliceosomal snRNP complex; GO:0097526 spliceosomal tri-snRNP complex; GO:0120114 Sm-like protein family complex; GO:1902494 catalytic complex; GO:1990904 ribonucleoprotein complex;</t>
  </si>
  <si>
    <t>GO:0000228 nuclear chromosome; GO:0000785 chromatin; GO:0005622 intracellular anatomical structure; GO:0005634 nucleus; GO:0005654 nucleoplasm; GO:0005694 chromosome; GO:0031011 Ino80 complex; GO:0031974 membrane-enclosed lumen; GO:0031981 nuclear lumen; GO:0032991 protein-containing complex; GO:0033202 DNA helicase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603 SWI/SNF superfamily-type complex; GO:0097346 INO80-type complex; GO:1902494 catalytic complex; GO:1904949 ATPase complex;</t>
  </si>
  <si>
    <t>GO:0005622 intracellular anatomical structure; GO:0005634 nucleus; GO:0005654 nucleoplasm; GO:0005737 cytoplasm; GO:0005794 Golgi apparatus; GO:0005829 cytosol; GO:0012505 endomembrane system; GO:0016604 nuclear body; GO:0016607 nuclear speck; GO:0031974 membrane-enclosed lumen; GO:0031981 nuclear lumen; GO:0043226 organelle; GO:0043227 membrane-bounded organelle; GO:0043229 intracellular organelle; GO:0043231 intracellular membrane-bounded organelle; GO:0043233 organelle lumen; GO:0070013 intracellular organelle lumen;</t>
  </si>
  <si>
    <t>GO:0000428 DNA-directed RNA polymerase complex; GO:0000785 chromatin; GO:0005622 intracellular anatomical structure; GO:0005634 nucleus; GO:0005654 nucleoplasm; GO:0005694 chromosome; GO:0008023 transcription elongation factor complex; GO:0016591 RNA polymerase II, holoenzyme; GO:0016593 Cdc73/Paf1 complex; GO:0030880 RNA polymerase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55029 nuclear DNA-directed RNA polymerase complex; GO:0061695 transferase complex, transferring phosphorus-containing groups; GO:0070013 intracellular organelle lumen; GO:1902494 catalytic complex; GO:1990234 transferase complex;</t>
  </si>
  <si>
    <t>GO:0000228 nuclear chromosome; GO:0000785 chromatin; GO:0001650 fibrillar center; GO:0005622 intracellular anatomical structure; GO:0005634 nucleus; GO:0005654 nucleoplasm; GO:0005694 chromosome; GO:0005730 nucleolus; GO:0031011 Ino80 complex; GO:0031974 membrane-enclosed lumen; GO:0031981 nuclear lumen; GO:0032991 protein-containing complex; GO:0033202 DNA helicase complex; GO:0034708 methyltransferase complex; GO:0035097 histone methyltransferase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665 MLL1/2 complex; GO:0070013 intracellular organelle lumen; GO:0070603 SWI/SNF superfamily-type complex; GO:0071339 MLL1 complex; GO:0097346 INO80-type complex; GO:1902494 catalytic complex; GO:1904949 ATPase complex; GO:1990234 transferase complex;</t>
  </si>
  <si>
    <t>GO:0000228 nuclear chromosome; GO:0005622 intracellular anatomical structure; GO:0005634 nucleus; GO:0005635 nuclear envelope; GO:0005654 nucleoplasm; GO:0005694 chromosome; GO:0005737 cytoplasm; GO:0005783 endoplasmic reticulum; GO:0005813 centrosome; GO:0005815 microtubule organizing center; GO:0005829 cytosol; GO:0005856 cytoskeleton; GO:0012505 endomembrane system; GO:0015630 microtubule cytoskeleton; GO:0016020 membrane; GO:0030496 midbody; GO:0031090 organelle membrane; GO:0031410 cytoplasmic vesicle; GO:0031965 nuclear membrane; GO:0031967 organelle envelope; GO:0031974 membrane-enclosed lumen; GO:0031975 envelope; GO:0031981 nuclear lumen; GO:0031982 vesicle; GO:0031984 organelle subcompartment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8471 perinuclear region of cytoplasm; GO:0070013 intracellular organelle lumen; GO:0071782 endoplasmic reticulum tubular network; GO:0097708 intracellular vesicle; GO:0098827 endoplasmic reticulum subcompartment;</t>
  </si>
  <si>
    <t>GO:0000118 histone deacetylase complex; GO:0005622 intracellular anatomical structure; GO:0005634 nucleus; GO:0005654 nucleoplasm; GO:0005667 transcription regulator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1902494 catalytic complex;</t>
  </si>
  <si>
    <t>GO:0005622 intracellular anatomical structure; GO:0005634 nucleus; GO:0005654 nucleoplasm; GO:0005730 nucleolus; GO:0005737 cytoplasm; GO:0016604 nuclear body; GO:0016607 nuclear speck; GO:0030424 axon; GO:0030425 dendrite; GO:0031974 membrane-enclosed lumen; GO:0031981 nuclear lumen; GO:0032838 plasma membrane bounded cell projection cytoplasm; GO:0032839 dendrite cytoplasm; GO:0032991 protein-containing complex; GO:0036477 somatodendritic compartment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8471 perinuclear region of cytoplasm; GO:0070013 intracellular organelle lumen; GO:0097447 dendritic tree; GO:0099568 cytoplasmic region; GO:0120025 plasma membrane bounded cell projection; GO:0120111 neuron projection cytoplasm; GO:1904115 axon cytoplasm; GO:1990904 ribonucleoprotein complex;</t>
  </si>
  <si>
    <t>GO:0000932 P-body; GO:0005622 intracellular anatomical structure; GO:0005737 cytoplasm; GO:0005739 mitochondrion; GO:0005829 cytosol; GO:0010494 cytoplasmic stress granule; GO:0032991 protein-containing complex; GO:0035770 ribonucleoprotein granule; GO:0036464 cytoplasmic ribonucleoprotein granule; GO:0043226 organelle; GO:0043227 membrane-bounded organelle; GO:0043228 non-membrane-bounded organelle; GO:0043229 intracellular organelle; GO:0043231 intracellular membrane-bounded organelle; GO:0043232 intracellular non-membrane-bounded organelle; GO:1990904 ribonucleoprotein complex;</t>
  </si>
  <si>
    <t>GO:0005622 intracellular anatomical structure; GO:0005634 nucleus; GO:0005730 nucleolus; GO:0030684 preribosome; GO:0030687 preribosome, large subunit precursor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90904 ribonucleoprotein complex;</t>
  </si>
  <si>
    <t>GO:0005622 intracellular anatomical structure; GO:0005634 nucleus; GO:0005654 nucleoplasm; GO:0005737 cytoplasm; GO:0005829 cytosol; GO:0005886 plasma membrane; GO:0016020 membrane; GO:0031974 membrane-enclosed lumen; GO:0031981 nuclear lumen; GO:0043226 organelle; GO:0043227 membrane-bounded organelle; GO:0043229 intracellular organelle; GO:0043231 intracellular membrane-bounded organelle; GO:0043233 organelle lumen; GO:0070013 intracellular organelle lumen; GO:0071944 cell periphery;</t>
  </si>
  <si>
    <t>GO:0005622 intracellular anatomical structure; GO:0005634 nucleus; GO:0005654 nucleoplasm; GO:0016604 nuclear body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70531 BRCA1-A complex;</t>
  </si>
  <si>
    <t>GO:0005622 intracellular anatomical structure; GO:0005634 nucleus; GO:0005654 nucleoplasm; GO:0005681 spliceosomal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71012 catalytic step 1 spliceosome; GO:0071013 catalytic step 2 spliceosome; GO:1902494 catalytic complex; GO:1990904 ribonucleoprotein complex;</t>
  </si>
  <si>
    <t>GO:0005622 intracellular anatomical structure; GO:0005634 nucleus; GO:0005654 nucleoplasm; GO:0005667 transcription regulator complex; GO:0005694 chromosome; GO:0005737 cytoplasm; GO:0005829 cytosol; GO:0016604 nuclear body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737 cytoplasm; GO:0005829 cytosol; GO:0012506 vesicle membrane; GO:0016020 membrane; GO:0030139 endocytic vesicle; GO:0030659 cytoplasmic vesicle membrane; GO:0030666 endocytic vesicle membrane; GO:0030670 phagocytic vesicle membrane; GO:0031090 organelle membrane; GO:0031410 cytoplasmic vesicle; GO:0031982 vesicle; GO:0043226 organelle; GO:0043227 membrane-bounded organelle; GO:0043229 intracellular organelle; GO:0043231 intracellular membrane-bounded organelle; GO:0045335 phagocytic vesicle; GO:0097708 intracellular vesicle; GO:0098588 bounding membrane of organelle;</t>
  </si>
  <si>
    <t>GO:0005622 intracellular anatomical structure; GO:0005737 cytoplasm; GO:0005768 endosome; GO:0005783 endoplasmic reticulum; GO:0005794 Golgi apparatus; GO:0005829 cytosol; GO:0010494 cytoplasmic stress granule; GO:0012505 endomembrane system; GO:0016020 membrane; GO:0016021 integral component of membrane; GO:0030425 dendrite; GO:0031224 intrinsic component of membrane; GO:0031410 cytoplasmic vesicle; GO:0031982 vesicle; GO:0032991 protein-containing complex; GO:0035770 ribonucleoprotein granule; GO:0036464 cytoplasmic ribonucleoprotein granule; GO:0036477 somatodendritic compartment; GO:0042995 cell projection; GO:0043005 neuron projection; GO:0043025 neuronal cell body; GO:0043204 perikaryon; GO:0043226 organelle; GO:0043227 membrane-bounded organelle; GO:0043228 non-membrane-bounded organelle; GO:0043229 intracellular organelle; GO:0043231 intracellular membrane-bounded organelle; GO:0043232 intracellular non-membrane-bounded organelle; GO:0044297 cell body; GO:0097447 dendritic tree; GO:0097708 intracellular vesicle; GO:0120025 plasma membrane bounded cell projection; GO:1990635 proximal dendrite; GO:1990904 ribonucleoprotein complex;</t>
  </si>
  <si>
    <t>GO:0005622 intracellular anatomical structure; GO:0005737 cytoplasm; GO:0005829 cytosol; GO:0005886 plasma membrane; GO:0005905 clathrin-coated pit; GO:0012505 endomembrane system; GO:0016020 membrane; GO:0019897 extrinsic component of plasma membrane; GO:0019898 extrinsic component of membrane; GO:0030117 membrane coat; GO:0030118 clathrin coat; GO:0030135 coated vesicle; GO:0030136 clathrin-coated vesicle; GO:0030424 axon; GO:0030425 dendrite; GO:0031252 cell leading edge; GO:0031410 cytoplasmic vesicle; GO:0031982 vesicle; GO:0032991 protein-containing complex; GO:0036477 somatodendritic compartment; GO:0042995 cell projection; GO:0043005 neuron projection; GO:0043025 neuronal cell body; GO:0043195 terminal bouton; GO:0043226 organelle; GO:0043227 membrane-bounded organelle; GO:0043229 intracellular organelle; GO:0043679 axon terminus; GO:0044297 cell body; GO:0044306 neuron projection terminus; GO:0045202 synapse; GO:0048475 coated membrane; GO:0071439 clathrin complex; GO:0071944 cell periphery; GO:0097447 dendritic tree; GO:0097708 intracellular vesicle; GO:0098793 presynapse; GO:0098796 membrane protein complex; GO:0120025 plasma membrane bounded cell projection; GO:0150034 distal axon;</t>
  </si>
  <si>
    <t>GO:0005622 intracellular anatomical structure; GO:0005737 cytoplasm; GO:0005829 cytosol; GO:0005886 plasma membrane; GO:0016020 membrane; GO:0045177 apical part of cell; GO:0071944 cell periphery;</t>
  </si>
  <si>
    <t>GO:0000775 chromosome, centromeric region; GO:0000776 kinetochore; GO:0001674 female germ cell nucleus; GO:0001940 male pronucleus; GO:0005622 intracellular anatomical structure; GO:0005634 nucleus; GO:0005654 nucleoplasm; GO:0005694 chromosome; GO:0005911 cell-cell junction; GO:0005923 bicellular tight junction; GO:0016604 nuclear body; GO:0016605 PML body; GO:0030054 cell junction; GO:0031974 membrane-enclosed lumen; GO:0031981 nuclear lumen; GO:0032991 protein-containing complex; GO:0042585 germinal vesicle; GO:0043073 germ cell nucleus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296 apical junction complex; GO:0045120 pronucleus; GO:0070013 intracellular organelle lumen; GO:0070160 tight junction; GO:0098687 chromosomal region;</t>
  </si>
  <si>
    <t>GO:0005622 intracellular anatomical structure; GO:0005634 nucleus; GO:0005654 nucleoplasm; GO:0031974 membrane-enclosed lumen; GO:0031981 nuclear lumen; GO:0032991 protein-containing complex; GO:0034708 methyltransferase complex; GO:0035097 histone methyltransferase complex; GO:0043226 organelle; GO:0043227 membrane-bounded organelle; GO:0043229 intracellular organelle; GO:0043231 intracellular membrane-bounded organelle; GO:0043233 organelle lumen; GO:0044666 MLL3/4 complex; GO:0070013 intracellular organelle lumen; GO:1902494 catalytic complex; GO:1990234 transferase complex;</t>
  </si>
  <si>
    <t>GO:0000151 ubiquitin ligase complex; GO:0005622 intracellular anatomical structure; GO:0005634 nucleus; GO:0005654 nucleoplasm; GO:0005737 cytoplasm; GO:0005829 cytosol; GO:0005886 plasma membrane; GO:0016020 membrane; GO:0016604 nuclear body; GO:0016607 nuclear speck; GO:0031410 cytoplasmic vesicle; GO:0031974 membrane-enclosed lumen; GO:0031981 nuclear lumen; GO:0031982 vesicle; GO:0032991 protein-containing complex; GO:0034708 methyltransferase complex; GO:0036396 RNA N6-methyladenosine methyltransferase complex; GO:0043226 organelle; GO:0043227 membrane-bounded organelle; GO:0043229 intracellular organelle; GO:0043231 intracellular membrane-bounded organelle; GO:0043233 organelle lumen; GO:0045293 mRNA editing complex; GO:0048471 perinuclear region of cytoplasm; GO:0070013 intracellular organelle lumen; GO:0071944 cell periphery; GO:0097708 intracellular vesicle; GO:1902494 catalytic complex; GO:1990234 transferase complex;</t>
  </si>
  <si>
    <t>GO:0005622 intracellular anatomical structure; GO:0005634 nucleus; GO:0005737 cytoplasm; GO:0005829 cytosol; GO:0016442 RISC complex; GO:0031332 RNAi effector complex; GO:0032991 protein-containing complex; GO:0043226 organelle; GO:0043227 membrane-bounded organelle; GO:0043229 intracellular organelle; GO:0043231 intracellular membrane-bounded organelle; GO:0097433 dense body; GO:1990904 ribonucleoprotein complex;</t>
  </si>
  <si>
    <t>GO:0001650 fibrillar center; GO:0005622 intracellular anatomical structure; GO:0005634 nucleus; GO:0005654 nucleoplasm; GO:0005681 spliceosomal complex; GO:0005730 nucleolus; GO:0005737 cytoplasm; GO:0016604 nuclear body; GO:0016607 nuclear speck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90904 ribonucleoprotein complex;</t>
  </si>
  <si>
    <t>GO:0005622 intracellular anatomical structure; GO:0005737 cytoplasm; GO:0030175 filopodium; GO:0030424 axon; GO:0030426 growth cone; GO:0030427 site of polarized growth; GO:0036477 somatodendritic compartment; GO:0042995 cell projection; GO:0043005 neuron projection; GO:0043025 neuronal cell body; GO:0044295 axonal growth cone; GO:0044297 cell body; GO:0098858 actin-based cell projection; GO:0120025 plasma membrane bounded cell projection; GO:0150034 distal axon;</t>
  </si>
  <si>
    <t>GO:0005576 extracellular region; GO:0005622 intracellular anatomical structure; GO:0005737 cytoplasm; GO:0005829 cytosol; GO:0012505 endomembrane system; GO:0030141 secretory granule; GO:0031089 platelet dense granule lumen; GO:0031410 cytoplasmic vesicle; GO:0031974 membrane-enclosed lumen; GO:0031982 vesicle; GO:0031983 vesicle lumen; GO:0034774 secretory granule lumen; GO:0042827 platelet dense granule; GO:0043226 organelle; GO:0043227 membrane-bounded organelle; GO:0043229 intracellular organelle; GO:0043233 organelle lumen; GO:0060205 cytoplasmic vesicle lumen; GO:0070013 intracellular organelle lumen; GO:0097708 intracellular vesicle; GO:0099503 secretory vesicle;</t>
  </si>
  <si>
    <t>GO:0005622 intracellular anatomical structure; GO:0005634 nucleus; GO:0005681 spliceosomal complex; GO:0032991 protein-containing complex; GO:0043226 organelle; GO:0043227 membrane-bounded organelle; GO:0043229 intracellular organelle; GO:0043231 intracellular membrane-bounded organelle; GO:1990904 ribonucleoprotein complex;</t>
  </si>
  <si>
    <t>GO:0001726 ruffle; GO:0005576 extracellular region; GO:0005622 intracellular anatomical structure; GO:0005737 cytoplasm; GO:0005829 cytosol; GO:0005845 mRNA cap binding complex; GO:0012505 endomembrane system; GO:0030027 lamellipodium; GO:0030054 cell junction; GO:0030141 secretory granule; GO:0030175 filopodium; GO:0030424 axon; GO:0030425 dendrite; GO:0030426 growth cone; GO:0030427 site of polarized growth; GO:0031209 SCAR complex; GO:0031252 cell leading edge; GO:0031410 cytoplasmic vesicle; GO:0031974 membrane-enclosed lumen; GO:0031982 vesicle; GO:0031983 vesicle lumen; GO:0032433 filopodium tip; GO:0032991 protein-containing complex; GO:0034518 RNA cap binding complex; GO:0034774 secretory granule lumen; GO:0035580 specific granule lumen; GO:0036477 somatodendritic compartment; GO:0042581 specific granule; GO:0042995 cell projection; GO:0043005 neuron projection; GO:0043025 neuronal cell body; GO:0043195 terminal bouton; GO:0043197 dendritic spine; GO:0043226 organelle; GO:0043227 membrane-bounded organelle; GO:0043229 intracellular organelle; GO:0043233 organelle lumen; GO:0043679 axon terminus; GO:0044292 dendrite terminus; GO:0044294 dendritic growth cone; GO:0044295 axonal growth cone; GO:0044297 cell body; GO:0044306 neuron projection terminus; GO:0044309 neuron spine; GO:0045177 apical part of cell; GO:0045202 synapse; GO:0048471 perinuclear region of cytoplasm; GO:0060076 excitatory synapse; GO:0060205 cytoplasmic vesicle lumen; GO:0070013 intracellular organelle lumen; GO:0070820 tertiary granule; GO:0090724 central region of growth cone; GO:0090725 peripheral region of growth cone; GO:0097447 dendritic tree; GO:0097708 intracellular vesicle; GO:0098793 presynapse; GO:0098794 postsynapse; GO:0098858 actin-based cell projection; GO:0099503 secretory vesicle; GO:0120025 plasma membrane bounded cell projection; GO:0150034 distal axon; GO:1904724 tertiary granule lumen;</t>
  </si>
  <si>
    <t>GO:0005622 intracellular anatomical structure; GO:0005634 nucleus; GO:0005730 nucleolus; GO:0005737 cytoplasm; GO:0005813 centrosome; GO:0005815 microtubule organizing center; GO:0005829 cytosol; GO:0005856 cytoskeleton; GO:0005886 plasma membrane; GO:0015630 microtubule cytoskeleton; GO:0016020 membrane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1944 cell periphery;</t>
  </si>
  <si>
    <t>GO:0000815 ESCRT III complex; GO:0005622 intracellular anatomical structure; GO:0005634 nucleus; GO:0005737 cytoplasm; GO:0005768 endosome; GO:0005770 late endosome; GO:0010008 endosome membrane; GO:0012505 endomembrane system; GO:0016020 membrane; GO:0030117 membrane coat; GO:0030496 midbody; GO:0031090 organelle membrane; GO:0031410 cytoplasmic vesicle; GO:0031982 vesicle; GO:0032991 protein-containing complex; GO:0036452 ESCRT complex; GO:0043226 organelle; GO:0043227 membrane-bounded organelle; GO:0043229 intracellular organelle; GO:0043231 intracellular membrane-bounded organelle; GO:0045177 apical part of cell; GO:0048475 coated membrane; GO:0097708 intracellular vesicle; GO:0098588 bounding membrane of organelle; GO:0098796 membrane protein complex;</t>
  </si>
  <si>
    <t>GO:0000139 Golgi membrane; GO:0005622 intracellular anatomical structure; GO:0005737 cytoplasm; GO:0005794 Golgi apparatus; GO:0012505 endomembrane system; GO:0016020 membrane; GO:0031090 organelle membrane; GO:0031984 organelle subcompartment; GO:0043226 organelle; GO:0043227 membrane-bounded organelle; GO:0043229 intracellular organelle; GO:0043231 intracellular membrane-bounded organelle; GO:0098588 bounding membrane of organelle; GO:0098791 Golgi apparatus subcompartment;</t>
  </si>
  <si>
    <t>GO:0005622 intracellular anatomical structure; GO:0005634 nucleus; GO:0005654 nucleoplasm; GO:0005681 spliceosomal complex; GO:0005686 U2 snRNP; GO:0005689 U12-type spliceosomal complex; GO:0005737 cytoplasm; GO:0016363 nuclear matrix; GO:0016604 nuclear body; GO:0016607 nuclear speck; GO:0030532 small nuclear ribonucleoprotein complex; GO:0031974 membrane-enclosed lumen; GO:0031981 nuclear lumen; GO:0032991 protein-containing complex; GO:0034399 nuclear periphery; GO:0043226 organelle; GO:0043227 membrane-bounded organelle; GO:0043229 intracellular organelle; GO:0043231 intracellular membrane-bounded organelle; GO:0043233 organelle lumen; GO:0070013 intracellular organelle lumen; GO:0071011 precatalytic spliceosome; GO:0071013 catalytic step 2 spliceosome; GO:0097525 spliceosomal snRNP complex; GO:0120114 Sm-like protein family complex; GO:1902494 catalytic complex; GO:1990904 ribonucleoprotein complex;</t>
  </si>
  <si>
    <t>GO:0000785 chromatin; GO:0005622 intracellular anatomical structure; GO:0005634 nucleus; GO:0005654 nucleoplasm; GO:0005694 chromosome; GO:0005730 nucleolus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0323 lytic vacuole; GO:0005622 intracellular anatomical structure; GO:0005634 nucleus; GO:0005737 cytoplasm; GO:0005764 lysosome; GO:0005768 endosome; GO:0005770 late endosome; GO:0005773 vacuole; GO:0005829 cytosol; GO:0012505 endomembrane system; GO:0031410 cytoplasmic vesicle; GO:0031982 vesicle; GO:0043226 organelle; GO:0043227 membrane-bounded organelle; GO:0043229 intracellular organelle; GO:0043231 intracellular membrane-bounded organelle; GO:0097708 intracellular vesicle;</t>
  </si>
  <si>
    <t>GO:0000228 nuclear chromosome; GO:0005576 extracellular region; GO:0005622 intracellular anatomical structure; GO:0005634 nucleus; GO:0005654 nucleoplasm; GO:0005694 chromosome; GO:0005737 cytoplasm; GO:0016604 nuclear body; GO:0030424 axon; GO:0030426 growth cone; GO:0030427 site of polarized growth; GO:0031974 membrane-enclosed lumen; GO:0031981 nuclear lumen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171 intercellular bridge; GO:0070013 intracellular organelle lumen; GO:0120025 plasma membrane bounded cell projection; GO:0150034 distal axon;</t>
  </si>
  <si>
    <t>GO:0000228 nuclear chromosome; GO:0000785 chromatin; GO:0005622 intracellular anatomical structure; GO:0005634 nucleus; GO:0005654 nucleoplasm; GO:0005694 chromosome; GO:0005737 cytoplasm; GO:0005829 cytosol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634 nucleus; GO:0005654 nucleoplasm; GO:0005737 cytoplasm; GO:0005829 cytosol; GO:0005840 ribosome; GO:0005844 polysome; GO:0010494 cytoplasmic stress granule; GO:0016604 nuclear body; GO:0031974 membrane-enclosed lumen; GO:0031981 nuclear lumen; GO:0032991 protein-containing complex; GO:0035770 ribonucleoprotein granule; GO:0036464 cytoplasmic ribonucleoprotein granule; GO:0042788 polysomal ribosom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90904 ribonucleoprotein complex;</t>
  </si>
  <si>
    <t>GO:0005622 intracellular anatomical structure; GO:0005634 nucleus; GO:0005737 cytoplasm; GO:0005739 mitochondrion; GO:0005829 cytosol; GO:0016282 eukaryotic 43S preinitiation complex; GO:0032991 protein-containing complex; GO:0043226 organelle; GO:0043227 membrane-bounded organelle; GO:0043229 intracellular organelle; GO:0043231 intracellular membrane-bounded organelle; GO:0070993 translation preinitiation complex; GO:1990904 ribonucleoprotein complex;</t>
  </si>
  <si>
    <t>GO:0005622 intracellular anatomical structure; GO:0005634 nucleus; GO:0005654 nucleoplasm; GO:0005737 cytoplasm; GO:0005813 centrosome; GO:0005815 microtubule organizing center; GO:0005819 spindle; GO:0005829 cytosol; GO:0005856 cytoskeleton; GO:0005875 microtubule associated complex; GO:0015630 microtubule cytoskeleton; GO:0016604 nuclear body; GO:0016607 nuclear speck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652 HAUS complex;</t>
  </si>
  <si>
    <t>GO:0005622 intracellular anatomical structure; GO:0005737 cytoplasm; GO:0005856 cytoskeleton; GO:0005874 microtubule; GO:0005881 cytoplasmic microtubule; GO:0005886 plasma membrane; GO:0005902 microvillus; GO:0005903 brush border; GO:0015630 microtubule cytoskeleton; GO:0016020 membrane; GO:0042995 cell projection; GO:0043226 organelle; GO:0043228 non-membrane-bounded organelle; GO:0043229 intracellular organelle; GO:0043232 intracellular non-membrane-bounded organelle; GO:0071944 cell periphery; GO:0098858 actin-based cell projection; GO:0098862 cluster of actin-based cell projections; GO:0099080 supramolecular complex; GO:0099081 supramolecular polymer; GO:0099512 supramolecular fiber; GO:0099513 polymeric cytoskeletal fiber; GO:0120025 plasma membrane bounded cell projection;</t>
  </si>
  <si>
    <t>GO:0000118 histone deacetylase complex; GO:0000228 nuclear chromosome; GO:0000785 chromatin; GO:0005622 intracellular anatomical structure; GO:0005634 nucleus; GO:0005654 nucleoplasm; GO:0005694 chromosome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822 Sin3-type complex; GO:1902494 catalytic complex;</t>
  </si>
  <si>
    <t>GO:0000228 nuclear chromosome; GO:0000775 chromosome, centromeric region; GO:0000785 chromatin; GO:0000793 condensed chromosome; GO:0000794 condensed nuclear chromosome; GO:0000795 synaptonemal complex; GO:0005622 intracellular anatomical structure; GO:0005634 nucleus; GO:0005654 nucleoplasm; GO:0005694 chromosome; GO:0005700 polytene chromosome; GO:0005737 cytoplasm; GO:0005829 cytosol; GO:0008278 cohesin complex; GO:0031974 membrane-enclosed lumen; GO:0031981 nuclear lumen; GO:0032991 protein-containing complex; GO:0043073 germ cell nucleus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8687 chromosomal region; GO:0099086 synaptonemal structure;</t>
  </si>
  <si>
    <t>GO:0005622 intracellular anatomical structure; GO:0005634 nucleus; GO:0005654 nucleoplasm; GO:0005737 cytoplasm; GO:0031974 membrane-enclosed lumen; GO:0031981 nuclear lumen; GO:0034399 nuclear periphery; GO:0043226 organelle; GO:0043227 membrane-bounded organelle; GO:0043229 intracellular organelle; GO:0043231 intracellular membrane-bounded organelle; GO:0043233 organelle lumen; GO:0070013 intracellular organelle lumen;</t>
  </si>
  <si>
    <t>GO:0005622 intracellular anatomical structure; GO:0005634 nucleus; GO:0005654 nucleoplasm; GO:0005694 chromosome; GO:0005730 nucleolus; GO:0005737 cytoplasm; GO:0005815 microtubule organizing center; GO:0005829 cytosol; GO:0005856 cytoskeleton; GO:0015630 microtubule cytoskeleton; GO:0016604 nuclear body; GO:0016607 nuclear speck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0214 tRNA-intron endonuclease complex; GO:0005622 intracellular anatomical structure; GO:0005634 nucleus; GO:0005654 nucleoplasm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1902494 catalytic complex; GO:1902555 endoribonuclease complex; GO:1905348 endonuclease complex;</t>
  </si>
  <si>
    <t>GO:0030027 lamellipodium; GO:0031252 cell leading edge; GO:0042995 cell projection; GO:0120025 plasma membrane bounded cell projection;</t>
  </si>
  <si>
    <t>GO:0005576 extracellular region; GO:0005622 intracellular anatomical structure; GO:0005634 nucleus; GO:0005654 nucleoplasm; GO:0005737 cytoplasm; GO:0005829 cytosol; GO:0012505 endomembrane system; GO:0030141 secretory granule; GO:0031410 cytoplasmic vesicle; GO:0031974 membrane-enclosed lumen; GO:0031981 nuclear lumen; GO:0031982 vesicle; GO:0031983 vesicle lumen; GO:0034774 secretory granule lumen; GO:0043226 organelle; GO:0043227 membrane-bounded organelle; GO:0043229 intracellular organelle; GO:0043231 intracellular membrane-bounded organelle; GO:0043233 organelle lumen; GO:0060205 cytoplasmic vesicle lumen; GO:0070013 intracellular organelle lumen; GO:0097708 intracellular vesicle; GO:0099503 secretory vesicle; GO:0101002 ficolin-1-rich granule; GO:1904813 ficolin-1-rich granule lumen;</t>
  </si>
  <si>
    <t>GO:0005622 intracellular anatomical structure; GO:0005634 nucleus; GO:0005654 nucleoplasm; GO:0005737 cytoplasm; GO:0005829 cytosol; GO:0005856 cytoskeleton; GO:0005911 cell-cell junction; GO:0014704 intercalated disc; GO:0015629 actin cytoskeleton; GO:0030016 myofibril; GO:0030017 sarcomere; GO:0030054 cell junction; GO:0031674 I band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292 contractile fiber; GO:0044291 cell-cell contact zone; GO:0070013 intracellular organelle lumen; GO:0099080 supramolecular complex; GO:0099081 supramolecular polymer; GO:0099512 supramolecular fiber;</t>
  </si>
  <si>
    <t>GO:0005622 intracellular anatomical structure; GO:0005737 cytoplasm; GO:0005829 cytosol; GO:0005856 cytoskeleton; GO:0005886 plasma membrane; GO:0005938 cell cortex; GO:0016020 membrane; GO:0031252 cell leading edge; GO:0043226 organelle; GO:0043228 non-membrane-bounded organelle; GO:0043229 intracellular organelle; GO:0043232 intracellular non-membrane-bounded organelle; GO:0045111 intermediate filament cytoskeleton; GO:0045178 basal part of cell; GO:0045180 basal cortex; GO:0071944 cell periphery; GO:0099568 cytoplasmic region; GO:0099738 cell cortex region;</t>
  </si>
  <si>
    <t>GO:0005622 intracellular anatomical structure; GO:0005634 nucleus; GO:0005654 nucleoplasm; GO:0005730 nucleolus; GO:0005737 cytoplasm; GO:0005829 cytosol; GO:0005886 plasma membrane; GO:0016020 membrane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1944 cell periphery;</t>
  </si>
  <si>
    <t>GO:0005622 intracellular anatomical structure;</t>
  </si>
  <si>
    <t>GO:0005622 intracellular anatomical structure; GO:0005634 nucleus; GO:0005654 nucleoplasm; GO:0005737 cytoplasm; GO:0016234 inclusion body; GO:0031974 membrane-enclosed lumen; GO:0031981 nuclear lumen; GO:0032991 protein-containing complex; GO:0042405 nuclear inclusion body; GO:0043226 organelle; GO:0043227 membrane-bounded organelle; GO:0043229 intracellular organelle; GO:0043231 intracellular membrane-bounded organelle; GO:0043233 organelle lumen; GO:0070013 intracellular organelle lumen; GO:1990904 ribonucleoprotein complex;</t>
  </si>
  <si>
    <t>GO:0000228 nuclear chromosome; GO:0000775 chromosome, centromeric region; GO:0000776 kinetochore; GO:0000785 chromatin; GO:0005622 intracellular anatomical structure; GO:0005634 nucleus; GO:0005654 nucleoplasm; GO:0005694 chromosome; GO:0005700 polytene chromosome; GO:0016586 RSC-type complex; GO:0031974 membrane-enclosed lumen; GO:0031981 nuclear lumen; GO:0032991 protein-containing complex; GO:0035060 brahma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603 SWI/SNF superfamily-type complex; GO:0098687 chromosomal region; GO:1902494 catalytic complex; GO:1904949 ATPase complex;</t>
  </si>
  <si>
    <t>GO:0001650 fibrillar center; GO:0005622 intracellular anatomical structure; GO:0005634 nucleus; GO:0005654 nucleoplasm; GO:0005730 nucleolus; GO:0005737 cytoplasm; GO:0016604 nuclear body; GO:0016605 PML body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737 cytoplasm; GO:0005783 endoplasmic reticulum; GO:0012505 endomembrane system; GO:0016020 membrane; GO:0016021 integral component of membrane; GO:0030424 axon; GO:0030426 growth cone; GO:0030427 site of polarized growth; GO:0031224 intrinsic component of membrane; GO:0042995 cell projection; GO:0043005 neuron projection; GO:0043226 organelle; GO:0043227 membrane-bounded organelle; GO:0043229 intracellular organelle; GO:0043231 intracellular membrane-bounded organelle; GO:0045202 synapse; GO:0060076 excitatory synapse; GO:0120025 plasma membrane bounded cell projection; GO:0150034 distal axon;</t>
  </si>
  <si>
    <t>GO:0000228 nuclear chromosome; GO:0000785 chromatin; GO:0000792 heterochromatin; GO:0005622 intracellular anatomical structure; GO:0005634 nucleus; GO:0005694 chromosome; GO:0005737 cytoplasm; GO:0005856 cytoskeleton; GO:0005882 intermediate filament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111 intermediate filament cytoskeleton; GO:0048471 perinuclear region of cytoplasm; GO:0070013 intracellular organelle lumen; GO:0099080 supramolecular complex; GO:0099081 supramolecular polymer; GO:0099512 supramolecular fiber; GO:0099513 polymeric cytoskeletal fiber;</t>
  </si>
  <si>
    <t>GO:0005622 intracellular anatomical structure; GO:0005634 nucleus; GO:0005654 nucleoplasm; GO:0005667 transcription regulator complex; GO:0005730 nucleolus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0575 RNA polymerase II transcription regulator complex; GO:1990907 beta-catenin-TCF complex;</t>
  </si>
  <si>
    <t>GO:0005622 intracellular anatomical structure; GO:0005634 nucleus; GO:0005654 nucleoplasm; GO:0005737 cytoplasm; GO:0005739 mitochondrion; GO:0005829 cytosol; GO:0005886 plasma membrane; GO:0016020 membrane; GO:0031974 membrane-enclosed lumen; GO:0031981 nuclear lumen; GO:0043226 organelle; GO:0043227 membrane-bounded organelle; GO:0043229 intracellular organelle; GO:0043231 intracellular membrane-bounded organelle; GO:0043233 organelle lumen; GO:0045121 membrane raft; GO:0045202 synapse; GO:0045211 postsynaptic membrane; GO:0070013 intracellular organelle lumen; GO:0071944 cell periphery; GO:0097060 synaptic membrane; GO:0098590 plasma membrane region; GO:0098794 postsynapse; GO:0098857 membrane microdomain;</t>
  </si>
  <si>
    <t>GO:0000346 transcription export complex; GO:0005622 intracellular anatomical structure; GO:0005634 nucleus; GO:0005654 nucleoplasm; GO:0005681 spliceosomal complex; GO:0005737 cytoplasm; GO:0005829 cytosol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71013 catalytic step 2 spliceosome; GO:1902494 catalytic complex; GO:1990904 ribonucleoprotein complex;</t>
  </si>
  <si>
    <t>GO:0000151 ubiquitin ligase complex; GO:0005622 intracellular anatomical structure; GO:0005737 cytoplasm; GO:0005829 cytosol; GO:0031461 cullin-RING ubiquitin ligase complex; GO:0031463 Cul3-RING ubiquitin ligase complex; GO:0032991 protein-containing complex; GO:1902494 catalytic complex; GO:1990234 transferase complex;</t>
  </si>
  <si>
    <t>GO:0005622 intracellular anatomical structure; GO:0005634 nucleus; GO:0005654 nucleoplasm; GO:0016604 nuclear body; GO:0016607 nuclear speck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</t>
  </si>
  <si>
    <t>GO:0000151 ubiquitin ligase complex; GO:0005576 extracellular region; GO:0005622 intracellular anatomical structure; GO:0005634 nucleus; GO:0005654 nucleoplasm; GO:0005737 cytoplasm; GO:0005794 Golgi apparatus; GO:0005829 cytosol; GO:0012505 endomembrane system; GO:0030141 secretory granule; GO:0031410 cytoplasmic vesicle; GO:0031461 cullin-RING ubiquitin ligase complex; GO:0031974 membrane-enclosed lumen; GO:0031981 nuclear lumen; GO:0031982 vesicle; GO:0031983 vesicle lumen; GO:0032991 protein-containing complex; GO:0034774 secretory granule lumen; GO:0043226 organelle; GO:0043227 membrane-bounded organelle; GO:0043229 intracellular organelle; GO:0043231 intracellular membrane-bounded organelle; GO:0043233 organelle lumen; GO:0060205 cytoplasmic vesicle lumen; GO:0070013 intracellular organelle lumen; GO:0097708 intracellular vesicle; GO:0099503 secretory vesicle; GO:0101002 ficolin-1-rich granule; GO:1902494 catalytic complex; GO:1904813 ficolin-1-rich granule lumen; GO:1990234 transferase complex;</t>
  </si>
  <si>
    <t>GO:0000242 pericentriolar material; GO:0005622 intracellular anatomical structure; GO:0005737 cytoplasm; GO:0005768 endosome; GO:0005794 Golgi apparatus; GO:0005801 cis-Golgi network; GO:0005813 centrosome; GO:0005815 microtubule organizing center; GO:0005856 cytoskeleton; GO:0012505 endomembrane system; GO:0015630 microtubule cytoskeleton; GO:0031410 cytoplasmic vesicle; GO:0031982 vesicle; GO:0032991 protein-containing complex; GO:0034451 centriolar satellite; GO:0043226 organelle; GO:0043227 membrane-bounded organelle; GO:0043228 non-membrane-bounded organelle; GO:0043229 intracellular organelle; GO:0043231 intracellular membrane-bounded organelle; GO:0043232 intracellular non-membrane-bounded organelle; GO:0045202 synapse; GO:0070695 FHF complex; GO:0097708 intracellular vesicle;</t>
  </si>
  <si>
    <t>GO:0005622 intracellular anatomical structure; GO:0005634 nucleus; GO:0005635 nuclear envelope; GO:0012505 endomembrane system; GO:0016020 membrane; GO:0031090 organelle membrane; GO:0031965 nuclear membrane; GO:0031967 organelle envelope; GO:0031975 envelope; GO:0043226 organelle; GO:0043227 membrane-bounded organelle; GO:0043229 intracellular organelle; GO:0043231 intracellular membrane-bounded organelle;</t>
  </si>
  <si>
    <t>GO:0005622 intracellular anatomical structure; GO:0005634 nucleus; GO:0005654 nucleoplasm; GO:0005730 nucleolus; GO:0005737 cytoplasm; GO:0005829 cytosol; GO:0015030 Cajal body; GO:0016604 nuclear body; GO:0016607 nuclear speck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0118 histone deacetylase complex; GO:0000228 nuclear chromosome; GO:0000785 chromatin; GO:0005622 intracellular anatomical structure; GO:0005634 nucleus; GO:0005654 nucleoplasm; GO:0005694 chromosome; GO:0016581 NuRD complex; GO:0017053 transcription repressor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603 SWI/SNF superfamily-type complex; GO:0090545 CHD-type complex; GO:1902494 catalytic complex; GO:1904949 ATPase complex;</t>
  </si>
  <si>
    <t>GO:0000932 P-body; GO:0005622 intracellular anatomical structure; GO:0005634 nucleus; GO:0005654 nucleoplasm; GO:0005737 cytoplasm; GO:0005829 cytosol; GO:0016442 RISC complex; GO:0030054 cell junction; GO:0031332 RNAi effector complex; GO:0031974 membrane-enclosed lumen; GO:0031981 nuclear lumen; GO:0032991 protein-containing complex; GO:0035770 ribonucleoprotein granule; GO:0036464 cytoplasmic ribonucleoprotein granule; GO:0043186 P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495 pole plasm; GO:0060293 germ plasm; GO:0070013 intracellular organelle lumen; GO:1990904 ribonucleoprotein complex;</t>
  </si>
  <si>
    <t>GO:0005622 intracellular anatomical structure; GO:0005634 nucleus; GO:0005654 nucleoplasm; GO:0005667 transcription regulator complex; GO:0005730 nucleolus; GO:0005737 cytoplasm; GO:0005829 cytosol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0151 ubiquitin ligase complex; GO:0005622 intracellular anatomical structure; GO:0005634 nucleus; GO:0005737 cytoplasm; GO:0005768 endosome; GO:0005769 early endosome; GO:0005829 cytosol; GO:0005886 plasma membrane; GO:0012505 endomembrane system; GO:0016020 membrane; GO:0019005 SCF ubiquitin ligase complex; GO:0030877 beta-catenin destruction complex; GO:0031410 cytoplasmic vesicle; GO:0031461 cullin-RING ubiquitin ligase complex; GO:0031982 vesicle; GO:0032991 protein-containing complex; GO:0043226 organelle; GO:0043227 membrane-bounded organelle; GO:0043229 intracellular organelle; GO:0043231 intracellular membrane-bounded organelle; GO:0071944 cell periphery; GO:0097708 intracellular vesicle; GO:1902494 catalytic complex; GO:1990234 transferase complex;</t>
  </si>
  <si>
    <t>GO:0005622 intracellular anatomical structure; GO:0005634 nucleus; GO:0005654 nucleoplasm; GO:0005730 nucleolus; GO:0005737 cytoplasm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1204 histone pre-mRNA 3'end processing complex; GO:1990904 ribonucleoprotein complex;</t>
  </si>
  <si>
    <t>GO:0005622 intracellular anatomical structure; GO:0005634 nucleus; GO:0005654 nucleoplasm; GO:0005737 cytoplasm; GO:0005829 cytosol; GO:0016020 membrane; GO:0031974 membrane-enclosed lumen; GO:0031981 nuclear lumen; GO:0043226 organelle; GO:0043227 membrane-bounded organelle; GO:0043229 intracellular organelle; GO:0043231 intracellular membrane-bounded organelle; GO:0043233 organelle lumen; GO:0045121 membrane raft; GO:0070013 intracellular organelle lumen; GO:0098857 membrane microdomain;</t>
  </si>
  <si>
    <t>GO:0005622 intracellular anatomical structure; GO:0005634 nucleus; GO:0005654 nucleoplasm; GO:0005667 transcription regulator complex; GO:0031974 membrane-enclosed lumen; GO:0031981 nuclear lumen; GO:0032991 protein-containing complex; GO:0034708 methyltransferase complex; GO:0035097 histone methyltransferase complex; GO:0043226 organelle; GO:0043227 membrane-bounded organelle; GO:0043229 intracellular organelle; GO:0043231 intracellular membrane-bounded organelle; GO:0043233 organelle lumen; GO:0044665 MLL1/2 complex; GO:0070013 intracellular organelle lumen; GO:0071339 MLL1 complex; GO:1902494 catalytic complex; GO:1990234 transferase complex;</t>
  </si>
  <si>
    <t>GO:0005622 intracellular anatomical structure; GO:0005634 nucleus; GO:0005654 nucleoplasm; GO:0005737 cytoplasm; GO:0005783 endoplasmic reticulum; GO:0005789 endoplasmic reticulum membrane; GO:0012505 endomembrane system; GO:0016020 membrane; GO:0016528 sarcoplasm; GO:0016529 sarcoplasmic reticulum; GO:0031090 organelle membrane; GO:0031974 membrane-enclosed lumen; GO:0031981 nuclear lumen; GO:0031984 organelle subcompartment; GO:0033017 sarcoplasmic reticulum membrane; GO:0042175 nuclear outer membrane-endoplasmic reticulum membrane network; GO:0043226 organelle; GO:0043227 membrane-bounded organelle; GO:0043229 intracellular organelle; GO:0043231 intracellular membrane-bounded organelle; GO:0043233 organelle lumen; GO:0048471 perinuclear region of cytoplasm; GO:0070013 intracellular organelle lumen; GO:0098588 bounding membrane of organelle; GO:0098827 endoplasmic reticulum subcompartment;</t>
  </si>
  <si>
    <t>GO:0005622 intracellular anatomical structure; GO:0005634 nucleus; GO:0005654 nucleoplasm; GO:0016604 nuclear body; GO:0031974 membrane-enclosed lumen; GO:0031981 nuclear lumen; GO:0043226 organelle; GO:0043227 membrane-bounded organelle; GO:0043229 intracellular organelle; GO:0043231 intracellular membrane-bounded organelle; GO:0043233 organelle lumen; GO:0070013 intracellular organelle lumen;</t>
  </si>
  <si>
    <t>GO:0000775 chromosome, centromeric region; GO:0000776 kinetochore; GO:0000779 condensed chromosome, centromeric region; GO:0000793 condensed chromosome; GO:0000940 outer kinetochore; GO:0005622 intracellular anatomical structure; GO:0005694 chromosome; GO:0005819 spindle; GO:0005856 cytoskeleton; GO:0005874 microtubule; GO:0005876 spindle microtubule; GO:0015630 microtubule cytoskeleton; GO:0032991 protein-containing complex; GO:0043226 organelle; GO:0043228 non-membrane-bounded organelle; GO:0043229 intracellular organelle; GO:0043232 intracellular non-membrane-bounded organelle; GO:0098687 chromosomal region; GO:0099080 supramolecular complex; GO:0099081 supramolecular polymer; GO:0099512 supramolecular fiber; GO:0099513 polymeric cytoskeletal fiber;</t>
  </si>
  <si>
    <t>GO:0000151 ubiquitin ligase complex; GO:0000152 nuclear ubiquitin ligase complex; GO:0000785 chromatin; GO:0000792 heterochromatin; GO:0005622 intracellular anatomical structure; GO:0005634 nucleus; GO:0005654 nucleoplasm; GO:0005694 chromosome; GO:0005730 nucleolus; GO:0031519 PcG protein complex; GO:0031974 membrane-enclosed lumen; GO:0031981 nuclear lumen; GO:0032991 protein-containing complex; GO:0035102 PRC1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02494 catalytic complex; GO:1990234 transferase complex;</t>
  </si>
  <si>
    <t>GO:0000228 nuclear chromosome; GO:0000781 chromosome, telomeric region; GO:0000793 condensed chromosome; GO:0000794 condensed nuclear chromosome; GO:0000803 sex chromosome; GO:0005622 intracellular anatomical structure; GO:0005634 nucleus; GO:0005654 nucleoplasm; GO:0005694 chromosome; GO:0016604 nuclear body; GO:0016605 PML body; GO:0016607 nuclear speck; GO:0030054 cell junction; GO:0030915 Smc5-Smc6 complex; GO:0031974 membrane-enclosed lumen; GO:0031981 nuclear lumen; GO:0032991 protein-containing complex; GO:0035061 interchromatin granule; GO:0035861 site of double-strand break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0734 site of DNA damage; GO:0098687 chromosomal region; GO:0106068 SUMO ligase complex; GO:1902494 catalytic complex; GO:1990234 transferase complex;</t>
  </si>
  <si>
    <t>GO:0000151 ubiquitin ligase complex; GO:0005622 intracellular anatomical structure; GO:0031461 cullin-RING ubiquitin ligase complex; GO:0031463 Cul3-RING ubiquitin ligase complex; GO:0032991 protein-containing complex; GO:1902494 catalytic complex; GO:1990234 transferase complex;</t>
  </si>
  <si>
    <t>GO:0000228 nuclear chromosome; GO:0000781 chromosome, telomeric region; GO:0005622 intracellular anatomical structure; GO:0005634 nucleus; GO:0005654 nucleoplasm; GO:0005694 chromosome; GO:0005737 cytoplasm; GO:0005829 cytosol; GO:0030054 cell junction; GO:0031974 membrane-enclosed lumen; GO:0031981 nuclear lumen; GO:0032991 protein-containing complex; GO:0033557 Slx1-Slx4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8687 chromosomal region;</t>
  </si>
  <si>
    <t>GO:0005622 intracellular anatomical structure; GO:0005634 nucleus; GO:0005654 nucleoplasm; GO:0005681 spliceosomal complex; GO:0005737 cytoplasm; GO:0005829 cytosol; GO:0016363 nuclear matrix; GO:0016604 nuclear body; GO:0016607 nuclear speck; GO:0031974 membrane-enclosed lumen; GO:0031981 nuclear lumen; GO:0032991 protein-containing complex; GO:0034399 nuclear periphery; GO:0035145 exon-exon junction complex; GO:0043226 organelle; GO:0043227 membrane-bounded organelle; GO:0043229 intracellular organelle; GO:0043231 intracellular membrane-bounded organelle; GO:0043233 organelle lumen; GO:0070013 intracellular organelle lumen; GO:0071013 catalytic step 2 spliceosome; GO:1902494 catalytic complex; GO:1990904 ribonucleoprotein complex;</t>
  </si>
  <si>
    <t>GO:0000145 exocyst; GO:0005622 intracellular anatomical structure; GO:0005737 cytoplasm; GO:0005768 endosome; GO:0005770 late endosome; GO:0005829 cytosol; GO:0005886 plasma membrane; GO:0005938 cell cortex; GO:0012505 endomembrane system; GO:0016020 membrane; GO:0031252 cell leading edge; GO:0031410 cytoplasmic vesicle; GO:0031982 vesicle; GO:0032991 protein-containing complex; GO:0043226 organelle; GO:0043227 membrane-bounded organelle; GO:0043229 intracellular organelle; GO:0071944 cell periphery; GO:0097708 intracellular vesicle; GO:0099023 vesicle tethering complex; GO:0099568 cytoplasmic region;</t>
  </si>
  <si>
    <t>GO:0005622 intracellular anatomical structure; GO:0005634 nucleus; GO:0005654 nucleoplasm; GO:0005737 cytoplasm; GO:0005794 Golgi apparatus; GO:0005829 cytosol; GO:0012505 endomembrane system; GO:0015030 Cajal body; GO:0016604 nuclear body; GO:0016607 nuclear speck; GO:0031974 membrane-enclosed lumen; GO:0031981 nuclear lumen; GO:0043226 organelle; GO:0043227 membrane-bounded organelle; GO:0043229 intracellular organelle; GO:0043231 intracellular membrane-bounded organelle; GO:0043233 organelle lumen; GO:0070013 intracellular organelle lumen;</t>
  </si>
  <si>
    <t>GO:0000785 chromatin; GO:0005622 intracellular anatomical structure; GO:0005634 nucleus; GO:0005654 nucleoplasm; GO:0005667 transcription regulator complex; GO:0005694 chromosome; GO:0017053 transcription repressor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90391 DNA repair complex;</t>
  </si>
  <si>
    <t>GO:0000785 chromatin; GO:0005622 intracellular anatomical structure; GO:0005634 nucleus; GO:0005654 nucleoplasm; GO:0005694 chromosome; GO:0005700 polytene chromosome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0932 P-body; GO:0005622 intracellular anatomical structure; GO:0005737 cytoplasm; GO:0005829 cytosol; GO:0005886 plasma membrane; GO:0016020 membrane; GO:0030425 dendrite; GO:0032991 protein-containing complex; GO:0035770 ribonucleoprotein granule; GO:0036464 cytoplasmic ribonucleoprotein granule; GO:0036477 somatodendritic compartment; GO:0042995 cell projection; GO:0043005 neuron projection; GO:0043025 neuronal cell body; GO:0043226 organelle; GO:0043228 non-membrane-bounded organelle; GO:0043229 intracellular organelle; GO:0043232 intracellular non-membrane-bounded organelle; GO:0044297 cell body; GO:0045202 synapse; GO:0071944 cell periphery; GO:0097447 dendritic tree; GO:0120025 plasma membrane bounded cell projection; GO:1990904 ribonucleoprotein complex;</t>
  </si>
  <si>
    <t>GO:0000785 chromatin; GO:0005622 intracellular anatomical structure; GO:0005634 nucleus; GO:0005654 nucleoplasm; GO:0005694 chromosome; GO:0005730 nucleolus; GO:0005737 cytoplasm; GO:0031974 membrane-enclosed lumen; GO:0031981 nuclear lumen; GO:0032991 protein-containing complex; GO:0034708 methyltransferase complex; GO:0035097 histone methyltransferase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665 MLL1/2 complex; GO:0070013 intracellular organelle lumen; GO:0071339 MLL1 complex; GO:1902494 catalytic complex; GO:1990234 transferase complex;</t>
  </si>
  <si>
    <t>GO:0005622 intracellular anatomical structure; GO:0005737 cytoplasm; GO:0005739 mitochondrion; GO:0005740 mitochondrial envelope; GO:0005741 mitochondrial outer membrane; GO:0005768 endosome; GO:0005769 early endosome; GO:0005811 lipid droplet; GO:0005829 cytosol; GO:0005886 plasma membrane; GO:0012505 endomembrane system; GO:0016020 membrane; GO:0019867 outer membrane; GO:0030424 axon; GO:0030496 midbody; GO:0031090 organelle membrane; GO:0031410 cytoplasmic vesicle; GO:0031966 mitochondrial membrane; GO:0031967 organelle envelope; GO:0031968 organelle outer membrane; GO:0031975 envelope; GO:0031982 vesicle; GO:0042734 presynaptic membrane; GO:0042995 cell projection; GO:0043005 neuron projection; GO:0043195 terminal bouton; GO:0043226 organelle; GO:0043227 membrane-bounded organelle; GO:0043228 non-membrane-bounded organelle; GO:0043229 intracellular organelle; GO:0043231 intracellular membrane-bounded organelle; GO:0043232 intracellular non-membrane-bounded organelle; GO:0043679 axon terminus; GO:0044306 neuron projection terminus; GO:0045202 synapse; GO:0071944 cell periphery; GO:0097060 synaptic membrane; GO:0097708 intracellular vesicle; GO:0098588 bounding membrane of organelle; GO:0098590 plasma membrane region; GO:0098793 presynapse; GO:0120025 plasma membrane bounded cell projection; GO:0150034 distal axon;</t>
  </si>
  <si>
    <t>GO:0005622 intracellular anatomical structure; GO:0005634 nucleus; GO:0005654 nucleoplasm; GO:0005737 cytoplasm; GO:0017053 transcription repressor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</t>
  </si>
  <si>
    <t>GO:0000228 nuclear chromosome; GO:0000785 chromatin; GO:0005622 intracellular anatomical structure; GO:0005634 nucleus; GO:0005654 nucleoplasm; GO:0005694 chromosome; GO:0005737 cytoplasm; GO:0005739 mitochondrion; GO:0005759 mitochondrial matri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609 DBIRD complex; GO:0070013 intracellular organelle lumen;</t>
  </si>
  <si>
    <t>GO:0005622 intracellular anatomical structure; GO:0005634 nucleus; GO:0005635 nuclear envelope; GO:0005643 nuclear pore; GO:0012505 endomembrane system; GO:0016020 membrane; GO:0031090 organelle membrane; GO:0031965 nuclear membrane; GO:0031967 organelle envelope; GO:0031974 membrane-enclosed lumen; GO:0031975 envelope; GO:0031981 nuclear lumen; GO:0032991 protein-containing complex; GO:0034399 nuclear periphery; GO:0043226 organelle; GO:0043227 membrane-bounded organelle; GO:0043229 intracellular organelle; GO:0043231 intracellular membrane-bounded organelle; GO:0043233 organelle lumen; GO:0044615 nuclear pore nuclear basket; GO:0070013 intracellular organelle lumen;</t>
  </si>
  <si>
    <t>GO:0005622 intracellular anatomical structure; GO:0005634 nucleus; GO:0005654 nucleoplasm; GO:0005737 cytoplasm; GO:0016363 nuclear matrix; GO:0031974 membrane-enclosed lumen; GO:0031981 nuclear lumen; GO:0032991 protein-containing complex; GO:0034399 nuclear periphery; GO:0043226 organelle; GO:0043227 membrane-bounded organelle; GO:0043229 intracellular organelle; GO:0043231 intracellular membrane-bounded organelle; GO:0043233 organelle lumen; GO:0070013 intracellular organelle lumen; GO:1902494 catalytic complex; GO:1990234 transferase complex;</t>
  </si>
  <si>
    <t>GO:0005576 extracellular region; GO:0005622 intracellular anatomical structure; GO:0005634 nucleus; GO:0005681 spliceosomal complex; GO:0005737 cytoplasm; GO:0032991 protein-containing complex; GO:0043226 organelle; GO:0043227 membrane-bounded organelle; GO:0043229 intracellular organelle; GO:0043231 intracellular membrane-bounded organelle; GO:0048471 perinuclear region of cytoplasm; GO:0071011 precatalytic spliceosome; GO:1990904 ribonucleoprotein complex;</t>
  </si>
  <si>
    <t>GO:0005622 intracellular anatomical structure; GO:0005634 nucleus; GO:0005654 nucleoplasm; GO:0005737 cytoplasm; GO:0005829 cytosol; GO:0005886 plasma membrane; GO:0005938 cell cortex; GO:0016020 membrane; GO:0016604 nuclear body; GO:0016607 nuclear speck; GO:0031974 membrane-enclosed lumen; GO:0031981 nuclear lumen; GO:0043226 organelle; GO:0043227 membrane-bounded organelle; GO:0043229 intracellular organelle; GO:0043231 intracellular membrane-bounded organelle; GO:0043233 organelle lumen; GO:0045177 apical part of cell; GO:0045179 apical cortex; GO:0070013 intracellular organelle lumen; GO:0071944 cell periphery; GO:0099568 cytoplasmic region; GO:0099738 cell cortex region;</t>
  </si>
  <si>
    <t>GO:0005622 intracellular anatomical structure; GO:0005634 nucleus; GO:0005654 nucleoplasm; GO:0005682 U5 snRNP; GO:0005730 nucleolus; GO:0005737 cytoplasm; GO:0005829 cytosol; GO:0030532 small nuclear ribonucleoprotein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7525 spliceosomal snRNP complex; GO:0099053 activating signal cointegrator 1 complex; GO:0120114 Sm-like protein family complex; GO:1990904 ribonucleoprotein complex;</t>
  </si>
  <si>
    <t>GO:0005622 intracellular anatomical structure; GO:0005737 cytoplasm; GO:0005768 endosome; GO:0005770 late endosome; GO:0010008 endosome membrane; GO:0012505 endomembrane system; GO:0016020 membrane; GO:0019898 extrinsic component of membrane; GO:0031090 organelle membrane; GO:0031410 cytoplasmic vesicle; GO:0031902 late endosome membrane; GO:0031982 vesicle; GO:0043226 organelle; GO:0043227 membrane-bounded organelle; GO:0043229 intracellular organelle; GO:0055037 recycling endosome; GO:0055038 recycling endosome membrane; GO:0097708 intracellular vesicle; GO:0098588 bounding membrane of organelle;</t>
  </si>
  <si>
    <t>GO:0001725 stress fiber; GO:0005622 intracellular anatomical structure; GO:0005634 nucleus; GO:0005737 cytoplasm; GO:0005856 cytoskeleton; GO:0012505 endomembrane system; GO:0015629 actin cytoskeleton; GO:0030016 myofibril; GO:0030017 sarcomere; GO:0030018 Z disc; GO:0030425 dendrite; GO:0031674 I band; GO:0032432 actin filament bundle; GO:0036477 somatodendritic compartment; GO:0042641 actomyosin; GO:0042995 cell projection; GO:0043005 neuron projection; GO:0043197 dendritic spine; GO:0043226 organelle; GO:0043227 membrane-bounded organelle; GO:0043228 non-membrane-bounded organelle; GO:0043229 intracellular organelle; GO:0043231 intracellular membrane-bounded organelle; GO:0043232 intracellular non-membrane-bounded organelle; GO:0043292 contractile fiber; GO:0044309 neuron spine; GO:0045202 synapse; GO:0097444 spine apparatus; GO:0097447 dendritic tree; GO:0097517 contractile actin filament bundle; GO:0098794 postsynapse; GO:0099080 supramolecular complex; GO:0099081 supramolecular polymer; GO:0099512 supramolecular fiber; GO:0120025 plasma membrane bounded cell projection;</t>
  </si>
  <si>
    <t>GO:0005622 intracellular anatomical structure; GO:0005634 nucleus; GO:0005886 plasma membrane; GO:0016020 membrane; GO:0043226 organelle; GO:0043227 membrane-bounded organelle; GO:0043229 intracellular organelle; GO:0043231 intracellular membrane-bounded organelle; GO:0071944 cell periphery;</t>
  </si>
  <si>
    <t>GO:0005622 intracellular anatomical structure; GO:0005737 cytoplasm; GO:0005739 mitochondrion; GO:0005740 mitochondrial envelope; GO:0005741 mitochondrial outer membrane; GO:0005783 endoplasmic reticulum; GO:0005789 endoplasmic reticulum membrane; GO:0012505 endomembrane system; GO:0016020 membrane; GO:0019867 outer membrane; GO:0031090 organelle membrane; GO:0031966 mitochondrial membrane; GO:0031967 organelle envelope; GO:0031968 organelle outer membrane; GO:0031975 envelope; GO:0031984 organelle subcompartment; GO:0032991 protein-containing complex; GO:0042175 nuclear outer membrane-endoplasmic reticulum membrane network; GO:0043226 organelle; GO:0043227 membrane-bounded organelle; GO:0043229 intracellular organelle; GO:0043231 intracellular membrane-bounded organelle; GO:0048471 perinuclear region of cytoplasm; GO:0098588 bounding membrane of organelle; GO:0098827 endoplasmic reticulum subcompartment;</t>
  </si>
  <si>
    <t>GO:0000785 chromatin; GO:0005622 intracellular anatomical structure; GO:0005634 nucleus; GO:0005654 nucleoplasm; GO:0005694 chromosome; GO:0008023 transcription elongation factor complex; GO:0015030 Cajal body; GO:0016604 nuclear body; GO:0031974 membrane-enclosed lumen; GO:0031981 nuclear lumen; GO:0032991 protein-containing complex; GO:0035363 histone locus bod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0123 histone acetyltransferase complex; GO:0000228 nuclear chromosome; GO:0000803 sex chromosome; GO:0000805 X chromosome; GO:0005622 intracellular anatomical structure; GO:0005634 nucleus; GO:0005654 nucleoplasm; GO:0005694 chromosome; GO:0005700 polytene chromosome; GO:0010369 chromocenter; GO:0016456 X chromosome located dosage compensation complex, transcription activating; GO:0031248 protein acetyltransferase complex; GO:0031974 membrane-enclosed lumen; GO:0031981 nuclear lumen; GO:0032991 protein-containing complex; GO:0035267 NuA4 histone acetyltransferase complex; GO:0043189 H4/H2A histone acetyltransferase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6536 dosage compensation complex; GO:0070013 intracellular organelle lumen; GO:0072487 MSL complex; GO:0098687 chromosomal region; GO:1902493 acetyltransferase complex; GO:1902494 catalytic complex; GO:1902562 H4 histone acetyltransferase complex; GO:1990234 transferase complex; GO:1990904 ribonucleoprotein complex;</t>
  </si>
  <si>
    <t>GO:0005622 intracellular anatomical structure; GO:0005634 nucleus; GO:0005654 nucleoplasm; GO:0005737 cytoplasm; GO:0005847 mRNA cleavage and polyadenylation specificity factor complex; GO:0005849 mRNA cleavage factor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</t>
  </si>
  <si>
    <t>GO:0005622 intracellular anatomical structure; GO:0005737 cytoplasm; GO:0005794 Golgi apparatus; GO:0005829 cytosol; GO:0005886 plasma membrane; GO:0012505 endomembrane system; GO:0016020 membrane; GO:0043226 organelle; GO:0043227 membrane-bounded organelle; GO:0043229 intracellular organelle; GO:0043231 intracellular membrane-bounded organelle; GO:0071944 cell periphery;</t>
  </si>
  <si>
    <t>GO:0000139 Golgi membrane; GO:0005622 intracellular anatomical structure; GO:0005737 cytoplasm; GO:0005794 Golgi apparatus; GO:0005795 Golgi stack; GO:0005829 cytosol; GO:0012505 endomembrane system; GO:0014069 postsynaptic density; GO:0016020 membrane; GO:0031090 organelle membrane; GO:0031984 organelle subcompartment; GO:0032279 asymmetric synapse; GO:0043226 organelle; GO:0043227 membrane-bounded organelle; GO:0043229 intracellular organelle; GO:0043231 intracellular membrane-bounded organelle; GO:0045202 synapse; GO:0098588 bounding membrane of organelle; GO:0098791 Golgi apparatus subcompartment; GO:0098794 postsynapse; GO:0098984 neuron to neuron synapse; GO:0099572 postsynaptic specialization;</t>
  </si>
  <si>
    <t>GO:0000428 DNA-directed RNA polymerase complex; GO:0000785 chromatin; GO:0005622 intracellular anatomical structure; GO:0005634 nucleus; GO:0005654 nucleoplasm; GO:0005694 chromosome; GO:0005737 cytoplasm; GO:0008023 transcription elongation factor complex; GO:0016020 membrane; GO:0016591 RNA polymerase II, holoenzyme; GO:0016593 Cdc73/Paf1 complex; GO:0030054 cell junction; GO:0030880 RNA polymerase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55029 nuclear DNA-directed RNA polymerase complex; GO:0061695 transferase complex, transferring phosphorus-containing groups; GO:0070013 intracellular organelle lumen; GO:1902494 catalytic complex; GO:1990234 transferase complex;</t>
  </si>
  <si>
    <t>GO:0005622 intracellular anatomical structure; GO:0005634 nucleus; GO:0005730 nucleolus; GO:0005737 cytoplasm; GO:0005829 cytosol; GO:0005886 plasma membrane; GO:0005912 adherens junction; GO:0005925 focal adhesion; GO:0016020 membrane; GO:0030054 cell junction; GO:0030055 cell-substrate junction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161 anchoring junction; GO:0071944 cell periphery;</t>
  </si>
  <si>
    <t>GO:0001725 stress fiber; GO:0005622 intracellular anatomical structure; GO:0005737 cytoplasm; GO:0005829 cytosol; GO:0005856 cytoskeleton; GO:0005886 plasma membrane; GO:0005911 cell-cell junction; GO:0005912 adherens junction; GO:0005925 focal adhesion; GO:0015629 actin cytoskeleton; GO:0016020 membrane; GO:0030027 lamellipodium; GO:0030054 cell junction; GO:0030055 cell-substrate junction; GO:0030175 filopodium; GO:0030424 axon; GO:0030425 dendrite; GO:0031252 cell leading edge; GO:0032432 actin filament bundle; GO:0032433 filopodium tip; GO:0036477 somatodendritic compartment; GO:0042641 actomyosin; GO:0042995 cell projection; GO:0043005 neuron projection; GO:0043195 terminal bouton; GO:0043226 organelle; GO:0043227 membrane-bounded organelle; GO:0043228 non-membrane-bounded organelle; GO:0043229 intracellular organelle; GO:0043231 intracellular membrane-bounded organelle; GO:0043232 intracellular non-membrane-bounded organelle; GO:0043679 axon terminus; GO:0044306 neuron projection terminus; GO:0045202 synapse; GO:0061174 type I terminal bouton; GO:0070161 anchoring junction; GO:0071212 subsynaptic reticulum; GO:0071944 cell periphery; GO:0097447 dendritic tree; GO:0097517 contractile actin filament bundle; GO:0098793 presynapse; GO:0098858 actin-based cell projection; GO:0120025 plasma membrane bounded cell projection; GO:0150034 distal axon;</t>
  </si>
  <si>
    <t>GO:0000775 chromosome, centromeric region; GO:0000776 kinetochore; GO:0005622 intracellular anatomical structure; GO:0005694 chromosome; GO:0032991 protein-containing complex; GO:0043226 organelle; GO:0043228 non-membrane-bounded organelle; GO:0043229 intracellular organelle; GO:0043232 intracellular non-membrane-bounded organelle; GO:0098687 chromosomal region;</t>
  </si>
  <si>
    <t>GO:0005622 intracellular anatomical structure; GO:0005634 nucleus; GO:0005654 nucleoplasm; GO:0005737 cytoplasm; GO:0031252 cell leading edge; GO:0031974 membrane-enclosed lumen; GO:0031981 nuclear lumen; GO:0043226 organelle; GO:0043227 membrane-bounded organelle; GO:0043229 intracellular organelle; GO:0043231 intracellular membrane-bounded organelle; GO:0043233 organelle lumen; GO:0070013 intracellular organelle lumen;</t>
  </si>
  <si>
    <t>GO:0005622 intracellular anatomical structure; GO:0005634 nucleus; GO:0005635 nuclear envelope; GO:0005654 nucleoplasm; GO:0005681 spliceosomal complex; GO:0012505 endomembrane system; GO:0016020 membrane; GO:0031090 organelle membrane; GO:0031965 nuclear membrane; GO:0031967 organelle envelope; GO:0031974 membrane-enclosed lumen; GO:0031975 envelope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71011 precatalytic spliceosome; GO:1990904 ribonucleoprotein complex;</t>
  </si>
  <si>
    <t>GO:0000785 chromatin; GO:0000786 nucleosome; GO:0005622 intracellular anatomical structure; GO:0005634 nucleus; GO:0005654 nucleoplasm; GO:0005694 chromosome; GO:0031974 membrane-enclosed lumen; GO:0031981 nuclear lumen; GO:0032991 protein-containing complex; GO:0032993 protein-DNA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815 DNA packaging complex; GO:0070013 intracellular organelle lumen;</t>
  </si>
  <si>
    <t>GO:0005576 extracellular region; GO:0005622 intracellular anatomical structure; GO:0005737 cytoplasm; GO:0012505 endomembrane system; GO:0030141 secretory granule; GO:0031091 platelet alpha granule; GO:0031093 platelet alpha granule lumen; GO:0031410 cytoplasmic vesicle; GO:0031974 membrane-enclosed lumen; GO:0031982 vesicle; GO:0031983 vesicle lumen; GO:0034774 secretory granule lumen; GO:0043226 organelle; GO:0043227 membrane-bounded organelle; GO:0043229 intracellular organelle; GO:0043233 organelle lumen; GO:0060205 cytoplasmic vesicle lumen; GO:0070013 intracellular organelle lumen; GO:0097708 intracellular vesicle; GO:0099503 secretory vesicle;</t>
  </si>
  <si>
    <t>GO:0005622 intracellular anatomical structure; GO:0005737 cytoplasm; GO:0005768 endosome; GO:0012505 endomembrane system; GO:0031410 cytoplasmic vesicle; GO:0031982 vesicle; GO:0043226 organelle; GO:0043227 membrane-bounded organelle; GO:0043229 intracellular organelle; GO:0055037 recycling endosome; GO:0097708 intracellular vesicle;</t>
  </si>
  <si>
    <t>GO:0000323 lytic vacuole; GO:0005576 extracellular region; GO:0005622 intracellular anatomical structure; GO:0005737 cytoplasm; GO:0005764 lysosome; GO:0005766 primary lysosome; GO:0005773 vacuole; GO:0005775 vacuolar lumen; GO:0005783 endoplasmic reticulum; GO:0005788 endoplasmic reticulum lumen; GO:0012505 endomembrane system; GO:0030141 secretory granule; GO:0031410 cytoplasmic vesicle; GO:0031974 membrane-enclosed lumen; GO:0031982 vesicle; GO:0031983 vesicle lumen; GO:0034774 secretory granule lumen; GO:0035578 azurophil granule lumen; GO:0042582 azurophil granule; GO:0043202 lysosomal lumen; GO:0043226 organelle; GO:0043227 membrane-bounded organelle; GO:0043229 intracellular organelle; GO:0043231 intracellular membrane-bounded organelle; GO:0043233 organelle lumen; GO:0060205 cytoplasmic vesicle lumen; GO:0070013 intracellular organelle lumen; GO:0097708 intracellular vesicle; GO:0099503 secretory vesicle;</t>
  </si>
  <si>
    <t>GO:0005622 intracellular anatomical structure; GO:0005634 nucleus; GO:0005694 chromosome; GO:0005700 polytene chromosome; GO:0005701 polytene chromosome chromocenter; GO:0005703 polytene chromosome puff; GO:0005737 cytoplasm; GO:0005829 cytosol; GO:0010369 chromocenter; GO:0016442 RISC complex; GO:0031332 RNAi effector complex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98687 chromosomal region; GO:1990904 ribonucleoprotein complex;</t>
  </si>
  <si>
    <t>GO:0005622 intracellular anatomical structure; GO:0005737 cytoplasm; GO:0005829 cytosol; GO:0005905 clathrin-coated pit; GO:0012505 endomembrane system; GO:0012506 vesicle membrane; GO:0016020 membrane; GO:0030117 membrane coat; GO:0030118 clathrin coat; GO:0030120 vesicle coat; GO:0030125 clathrin vesicle coat; GO:0030135 coated vesicle; GO:0030136 clathrin-coated vesicle; GO:0030659 cytoplasmic vesicle membrane; GO:0030662 coated vesicle membrane; GO:0030665 clathrin-coated vesicle membrane; GO:0031090 organelle membrane; GO:0031410 cytoplasmic vesicle; GO:0031982 vesicle; GO:0032991 protein-containing complex; GO:0043226 organelle; GO:0043227 membrane-bounded organelle; GO:0043229 intracellular organelle; GO:0048475 coated membrane; GO:0097708 intracellular vesicle; GO:0098588 bounding membrane of organelle; GO:0098796 membrane protein complex;</t>
  </si>
  <si>
    <t>GO:0005622 intracellular anatomical structure; GO:0005634 nucleus; GO:0005654 nucleoplasm; GO:0005694 chromosome; GO:0016604 nuclear body; GO:0016607 nuclear speck; GO:0031974 membrane-enclosed lumen; GO:0031981 nuclear lumen; GO:0035861 site of double-strand break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0734 site of DNA damage;</t>
  </si>
  <si>
    <t>GO:0005622 intracellular anatomical structure; GO:0005737 cytoplasm; GO:0005829 cytosol; GO:0005886 plasma membrane; GO:0016020 membrane; GO:0032991 protein-containing complex; GO:0071944 cell periphery;</t>
  </si>
  <si>
    <t>GO:0000242 pericentriolar material; GO:0000932 P-body; GO:0005622 intracellular anatomical structure; GO:0005737 cytoplasm; GO:0005813 centrosome; GO:0005815 microtubule organizing center; GO:0005819 spindle; GO:0005829 cytosol; GO:0005856 cytoskeleton; GO:0010494 cytoplasmic stress granule; GO:0015630 microtubule cytoskeleton; GO:0032991 protein-containing complex; GO:0035770 ribonucleoprotein granule; GO:0036464 cytoplasmic ribonucleoprotein granule; GO:0043186 P granule; GO:0043226 organelle; GO:0043228 non-membrane-bounded organelle; GO:0043229 intracellular organelle; GO:0043232 intracellular non-membrane-bounded organelle; GO:0045169 fusome; GO:0045495 pole plasm; GO:0051233 spindle midzone; GO:0060293 germ plasm; GO:1990124 messenger ribonucleoprotein complex; GO:1990904 ribonucleoprotein complex;</t>
  </si>
  <si>
    <t>GO:0005622 intracellular anatomical structure; GO:0005737 cytoplasm; GO:0005768 endosome; GO:0005770 late endosome; GO:0005794 Golgi apparatus; GO:0012505 endomembrane system; GO:0031410 cytoplasmic vesicle; GO:0031982 vesicle; GO:0043226 organelle; GO:0043227 membrane-bounded organelle; GO:0043229 intracellular organelle; GO:0043231 intracellular membrane-bounded organelle; GO:0097708 intracellular vesicle;</t>
  </si>
  <si>
    <t>GO:0005622 intracellular anatomical structure; GO:0005694 chromosome; GO:0043226 organelle; GO:0043228 non-membrane-bounded organelle; GO:0043229 intracellular organelle; GO:0043232 intracellular non-membrane-bounded organelle;</t>
  </si>
  <si>
    <t>GO:0000151 ubiquitin ligase complex; GO:0000152 nuclear ubiquitin ligase complex; GO:0005622 intracellular anatomical structure; GO:0005634 nucleus; GO:0005654 nucleoplasm; GO:0031519 PcG protein complex; GO:0031974 membrane-enclosed lumen; GO:0031981 nuclear lumen; GO:0032991 protein-containing complex; GO:0035102 PRC1 complex; GO:0043226 organelle; GO:0043227 membrane-bounded organelle; GO:0043229 intracellular organelle; GO:0043231 intracellular membrane-bounded organelle; GO:0043233 organelle lumen; GO:0070013 intracellular organelle lumen; GO:1902494 catalytic complex; GO:1990234 transferase complex;</t>
  </si>
  <si>
    <t>GO:0005622 intracellular anatomical structure; GO:0005634 nucleus; GO:0005635 nuclear envelope; GO:0005654 nucleoplasm; GO:0005737 cytoplasm; GO:0005829 cytosol; GO:0005840 ribosome; GO:0005844 polysome; GO:0012505 endomembrane system; GO:0031967 organelle envelope; GO:0031974 membrane-enclosed lumen; GO:0031975 envelope; GO:0031981 nuclear lumen; GO:0032991 protein-containing complex; GO:0042788 polysomal ribosom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90904 ribonucleoprotein complex;</t>
  </si>
  <si>
    <t>GO:0005622 intracellular anatomical structure; GO:0005634 nucleus; GO:0030684 preribosome; GO:0030686 90S preribosome; GO:0032991 protein-containing complex; GO:0043226 organelle; GO:0043227 membrane-bounded organelle; GO:0043229 intracellular organelle; GO:0043231 intracellular membrane-bounded organelle; GO:1990904 ribonucleoprotein complex;</t>
  </si>
  <si>
    <t>GO:0000123 histone acetyltransferase complex; GO:0000124 SAGA complex; GO:0001650 fibrillar center; GO:0005622 intracellular anatomical structure; GO:0005634 nucleus; GO:0005654 nucleoplasm; GO:0005730 nucleolus; GO:0031248 protein acetyltransferase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461 SAGA-type complex; GO:1902493 acetyltransferase complex; GO:1902494 catalytic complex; GO:1905368 peptidase complex; GO:1990234 transferase complex;</t>
  </si>
  <si>
    <t>GO:0000221 vacuolar proton-transporting V-type ATPase, V1 domain; GO:0000323 lytic vacuole; GO:0005622 intracellular anatomical structure; GO:0005737 cytoplasm; GO:0005764 lysosome; GO:0005765 lysosomal membrane; GO:0005773 vacuole; GO:0005774 vacuolar membrane; GO:0005829 cytosol; GO:0005886 plasma membrane; GO:0016020 membrane; GO:0016469 proton-transporting two-sector ATPase complex; GO:0016471 vacuolar proton-transporting V-type ATPase complex; GO:0031090 organelle membrane; GO:0032991 protein-containing complex; GO:0033176 proton-transporting V-type ATPase complex; GO:0033178 proton-transporting two-sector ATPase complex, catalytic domain; GO:0033180 proton-transporting V-type ATPase, V1 domain; GO:0033181 plasma membrane proton-transporting V-type ATPase complex; GO:0043226 organelle; GO:0043227 membrane-bounded organelle; GO:0043229 intracellular organelle; GO:0043231 intracellular membrane-bounded organelle; GO:0071944 cell periphery; GO:0098588 bounding membrane of organelle; GO:0098796 membrane protein complex; GO:0098797 plasma membrane protein complex; GO:0098852 lytic vacuole membrane;</t>
  </si>
  <si>
    <t>GO:0005622 intracellular anatomical structure; GO:0005634 nucleus; GO:0005654 nucleoplasm; GO:0005737 cytoplasm; GO:0005794 Golgi apparatus; GO:0005829 cytosol; GO:0012505 endomembrane system; GO:0031974 membrane-enclosed lumen; GO:0031981 nuclear lumen; GO:0043226 organelle; GO:0043227 membrane-bounded organelle; GO:0043229 intracellular organelle; GO:0043231 intracellular membrane-bounded organelle; GO:0043233 organelle lumen; GO:0070013 intracellular organelle lumen;</t>
  </si>
  <si>
    <t>GO:0000775 chromosome, centromeric region; GO:0000776 kinetochore; GO:0000779 condensed chromosome, centromeric region; GO:0000793 condensed chromosome; GO:0001669 acrosomal vesicle; GO:0005622 intracellular anatomical structure; GO:0005634 nucleus; GO:0005654 nucleoplasm; GO:0005694 chromosome; GO:0005737 cytoplasm; GO:0005829 cytosol; GO:0012505 endomembrane system; GO:0016604 nuclear body; GO:0030141 secretory granule; GO:0031410 cytoplasmic vesicle; GO:0031974 membrane-enclosed lumen; GO:0031981 nuclear lumen; GO:0031982 vesicle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7708 intracellular vesicle; GO:0098687 chromosomal region; GO:0099503 secretory vesicle;</t>
  </si>
  <si>
    <t>GO:0000151 ubiquitin ligase complex; GO:0005622 intracellular anatomical structure; GO:0005634 nucleus; GO:0005654 nucleoplasm; GO:0019005 SCF ubiquitin ligase complex; GO:0031461 cullin-RING ubiquitin ligase complex; GO:0031519 PcG protein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1902494 catalytic complex; GO:1990234 transferase complex;</t>
  </si>
  <si>
    <t>GO:0000346 transcription export complex; GO:0000347 THO complex; GO:0000445 THO complex part of transcription export complex; GO:0005622 intracellular anatomical structure; GO:0005634 nucleus; GO:0005654 nucleoplasm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</t>
  </si>
  <si>
    <t>GO:0005622 intracellular anatomical structure; GO:0005737 cytoplasm; GO:0005813 centrosome; GO:0005815 microtubule organizing center; GO:0005829 cytosol; GO:0005856 cytoskeleton; GO:0005886 plasma membrane; GO:0005911 cell-cell junction; GO:0005923 bicellular tight junction; GO:0014069 postsynaptic density; GO:0015630 microtubule cytoskeleton; GO:0016020 membrane; GO:0016324 apical plasma membrane; GO:0016327 apicolateral plasma membrane; GO:0030054 cell junction; GO:0030424 axon; GO:0030425 dendrite; GO:0032279 asymmetric synapse; GO:0032991 protein-containing complex; GO:0036477 somatodendritic compartment; GO:0042995 cell projection; GO:0043005 neuron projection; GO:0043226 organelle; GO:0043228 non-membrane-bounded organelle; GO:0043229 intracellular organelle; GO:0043232 intracellular non-membrane-bounded organelle; GO:0043296 apical junction complex; GO:0045177 apical part of cell; GO:0045202 synapse; GO:0048471 perinuclear region of cytoplasm; GO:0070160 tight junction; GO:0071944 cell periphery; GO:0097447 dendritic tree; GO:0098590 plasma membrane region; GO:0098794 postsynapse; GO:0098984 neuron to neuron synapse; GO:0099572 postsynaptic specialization; GO:0120025 plasma membrane bounded cell projection;</t>
  </si>
  <si>
    <t>GO:0000228 nuclear chromosome; GO:0000785 chromatin; GO:0005622 intracellular anatomical structure; GO:0005634 nucleus; GO:0005654 nucleoplasm; GO:0005694 chromosome; GO:0005737 cytoplasm; GO:0016514 SWI/SNF complex; GO:0016586 RSC-type complex; GO:0031974 membrane-enclosed lumen; GO:0031981 nuclear lumen; GO:0032991 protein-containing complex; GO:0035060 brahma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603 SWI/SNF superfamily-type complex; GO:0071564 npBAF complex; GO:0071565 nBAF complex; GO:1902494 catalytic complex; GO:1904949 ATPase complex;</t>
  </si>
  <si>
    <t>GO:0005622 intracellular anatomical structure; GO:0005634 nucleus; GO:0005654 nucleoplasm; GO:0005737 cytoplasm; GO:0005783 endoplasmic reticulum; GO:0005789 endoplasmic reticulum membrane; GO:0005829 cytosol; GO:0012505 endomembrane system; GO:0016020 membrane; GO:0031974 membrane-enclosed lumen; GO:0031981 nuclear lumen; GO:0031984 organelle subcompartment; GO:0032991 protein-containing complex; GO:0034098 VCP-NPL4-UFD1 AAA ATPase complex; GO:0036501 UFD1-NPL4 complex; GO:0042175 nuclear outer membrane-endoplasmic reticulum membrane network; GO:0043226 organelle; GO:0043227 membrane-bounded organelle; GO:0043229 intracellular organelle; GO:0043231 intracellular membrane-bounded organelle; GO:0043233 organelle lumen; GO:0070013 intracellular organelle lumen; GO:0098796 membrane protein complex; GO:0098827 endoplasmic reticulum subcompartment;</t>
  </si>
  <si>
    <t>GO:0000139 Golgi membrane; GO:0005622 intracellular anatomical structure; GO:0005737 cytoplasm; GO:0005783 endoplasmic reticulum; GO:0005789 endoplasmic reticulum membrane; GO:0005794 Golgi apparatus; GO:0012505 endomembrane system; GO:0016020 membrane; GO:0016021 integral component of membrane; GO:0030173 integral component of Golgi membrane; GO:0030176 integral component of endoplasmic reticulum membrane; GO:0031090 organelle membrane; GO:0031224 intrinsic component of membrane; GO:0031227 intrinsic component of endoplasmic reticulum membrane; GO:0031228 intrinsic component of Golgi membrane; GO:0031300 intrinsic component of organelle membrane; GO:0031301 integral component of organelle membrane; GO:0031984 organelle subcompartment; GO:0042175 nuclear outer membrane-endoplasmic reticulum membrane network; GO:0043226 organelle; GO:0043227 membrane-bounded organelle; GO:0043229 intracellular organelle; GO:0043231 intracellular membrane-bounded organelle; GO:0098588 bounding membrane of organelle; GO:0098791 Golgi apparatus subcompartment; GO:0098827 endoplasmic reticulum subcompartment;</t>
  </si>
  <si>
    <t>GO:0000137 Golgi cis cisterna; GO:0000138 Golgi trans cisterna; GO:0000139 Golgi membrane; GO:0005622 intracellular anatomical structure; GO:0005737 cytoplasm; GO:0005794 Golgi apparatus; GO:0005795 Golgi stack; GO:0005797 Golgi medial cisterna; GO:0005798 Golgi-associated vesicle; GO:0005801 cis-Golgi network; GO:0012505 endomembrane system; GO:0012506 vesicle membrane; GO:0016020 membrane; GO:0016021 integral component of membrane; GO:0030133 transport vesicle; GO:0030135 coated vesicle; GO:0030137 COPI-coated vesicle; GO:0030659 cytoplasmic vesicle membrane; GO:0030660 Golgi-associated vesicle membrane; GO:0030662 coated vesicle membrane; GO:0030663 COPI-coated vesicle membrane; GO:0031090 organelle membrane; GO:0031224 intrinsic component of membrane; GO:0031410 cytoplasmic vesicle; GO:0031982 vesicle; GO:0031984 organelle subcompartment; GO:0031985 Golgi cisterna; GO:0043226 organelle; GO:0043227 membrane-bounded organelle; GO:0043229 intracellular organelle; GO:0043231 intracellular membrane-bounded organelle; GO:0097708 intracellular vesicle; GO:0098588 bounding membrane of organelle; GO:0098791 Golgi apparatus subcompartment;</t>
  </si>
  <si>
    <t>GO:0000785 chromatin; GO:0005622 intracellular anatomical structure; GO:0005634 nucleus; GO:0005654 nucleoplasm; GO:0005677 chromatin silencing complex; GO:0005694 chromosome; GO:0017053 transcription repressor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634 nucleus; GO:0005654 nucleoplasm; GO:0005681 spliceosomal complex; GO:0005689 U12-type spliceosomal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1990904 ribonucleoprotein complex;</t>
  </si>
  <si>
    <t>GO:0005622 intracellular anatomical structure; GO:0005737 cytoplasm; GO:0005773 vacuole; GO:0005776 autophagosome; GO:0005783 endoplasmic reticulum; GO:0005829 cytosol; GO:0012505 endomembrane system; GO:0016020 membrane; GO:0043226 organelle; GO:0043227 membrane-bounded organelle; GO:0043229 intracellular organelle; GO:0043231 intracellular membrane-bounded organelle;</t>
  </si>
  <si>
    <t>GO:0005576 extracellular region; GO:0005622 intracellular anatomical structure; GO:0005737 cytoplasm; GO:0005768 endosome; GO:0005829 cytosol; GO:0012505 endomembrane system; GO:0031410 cytoplasmic vesicle; GO:0031982 vesicle; GO:0043226 organelle; GO:0043227 membrane-bounded organelle; GO:0043229 intracellular organelle; GO:0055037 recycling endosome; GO:0097708 intracellular vesicle;</t>
  </si>
  <si>
    <t>GO:0005622 intracellular anatomical structure; GO:0005737 cytoplasm; GO:0005783 endoplasmic reticulum; GO:0005789 endoplasmic reticulum membrane; GO:0008250 oligosaccharyltransferase complex; GO:0012505 endomembrane system; GO:0016020 membrane; GO:0031984 organelle subcompartment; GO:0032991 protein-containing complex; GO:0042175 nuclear outer membrane-endoplasmic reticulum membrane network; GO:0043226 organelle; GO:0043227 membrane-bounded organelle; GO:0043229 intracellular organelle; GO:0043231 intracellular membrane-bounded organelle; GO:0098796 membrane protein complex; GO:0098827 endoplasmic reticulum subcompartment; GO:1902494 catalytic complex; GO:1990234 transferase complex;</t>
  </si>
  <si>
    <t>GO:0005622 intracellular anatomical structure; GO:0005634 nucleus; GO:0005730 nucleolus; GO:0005737 cytoplasm; GO:0005794 Golgi apparatus; GO:0012505 endomembrane system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1726 ruffle; GO:0005622 intracellular anatomical structure; GO:0005737 cytoplasm; GO:0005829 cytosol; GO:0005886 plasma membrane; GO:0016020 membrane; GO:0031252 cell leading edge; GO:0031253 cell projection membrane; GO:0031256 leading edge membrane; GO:0032587 ruffle membrane; GO:0032991 protein-containing complex; GO:0042995 cell projection; GO:0071944 cell periphery; GO:0098590 plasma membrane region; GO:0120025 plasma membrane bounded cell projection;</t>
  </si>
  <si>
    <t>GO:0005622 intracellular anatomical structure; GO:0005634 nucleus; GO:0005654 nucleoplasm; GO:0031974 membrane-enclosed lumen; GO:0031981 nuclear lumen; GO:0032991 protein-containing complex; GO:0034708 methyltransferase complex; GO:0035097 histone methyltransferase complex; GO:0043226 organelle; GO:0043227 membrane-bounded organelle; GO:0043229 intracellular organelle; GO:0043231 intracellular membrane-bounded organelle; GO:0043233 organelle lumen; GO:0070013 intracellular organelle lumen; GO:1902494 catalytic complex; GO:1990234 transferase complex;</t>
  </si>
  <si>
    <t>GO:0005622 intracellular anatomical structure; GO:0005634 nucleus; GO:0005654 nucleoplasm; GO:0005737 cytoplasm; GO:0005829 cytosol; GO:0016604 nuclear body; GO:0031974 membrane-enclosed lumen; GO:0031981 nuclear lumen; GO:0032797 SMN complex; GO:0032991 protein-containing complex; GO:0034718 SMN-Gemin2 complex; GO:0034719 SMN-Sm protein complex; GO:0043226 organelle; GO:0043227 membrane-bounded organelle; GO:0043229 intracellular organelle; GO:0043231 intracellular membrane-bounded organelle; GO:0043233 organelle lumen; GO:0070013 intracellular organelle lumen; GO:0097504 Gemini of coiled bodies; GO:0120114 Sm-like protein family complex;</t>
  </si>
  <si>
    <t>GO:0005622 intracellular anatomical structure; GO:0005634 nucleus; GO:0005654 nucleoplasm; GO:0005737 cytoplasm; GO:0005829 cytosol; GO:0016604 nuclear body; GO:0016607 nuclear speck; GO:0031974 membrane-enclosed lumen; GO:0031981 nuclear lumen; GO:0043226 organelle; GO:0043227 membrane-bounded organelle; GO:0043229 intracellular organelle; GO:0043231 intracellular membrane-bounded organelle; GO:0043233 organelle lumen; GO:0045202 synapse; GO:0048786 presynaptic active zone; GO:0070013 intracellular organelle lumen; GO:0098793 presynapse;</t>
  </si>
  <si>
    <t>GO:0000177 cytoplasmic exosome (RNase complex); GO:0000178 exosome (RNase complex); GO:0005622 intracellular anatomical structure; GO:0005737 cytoplasm; GO:0005813 centrosome; GO:0005815 microtubule organizing center; GO:0005829 cytosol; GO:0005856 cytoskeleton; GO:0005886 plasma membrane; GO:0015630 microtubule cytoskeleton; GO:0016020 membrane; GO:0032991 protein-containing complex; GO:0043226 organelle; GO:0043228 non-membrane-bounded organelle; GO:0043229 intracellular organelle; GO:0043232 intracellular non-membrane-bounded organelle; GO:0071944 cell periphery; GO:1902494 catalytic complex; GO:1905354 exoribonuclease complex;</t>
  </si>
  <si>
    <t>GO:0005622 intracellular anatomical structure; GO:0005634 nucleus; GO:0005654 nucleoplasm; GO:0005730 nucleolus; GO:0005737 cytoplasm; GO:0005739 mitochondrion; GO:0016604 nuclear body; GO:0016607 nuclear speck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0139 Golgi membrane; GO:0005622 intracellular anatomical structure; GO:0005737 cytoplasm; GO:0005794 Golgi apparatus; GO:0005802 trans-Golgi network; GO:0012505 endomembrane system; GO:0016020 membrane; GO:0017119 Golgi transport complex; GO:0031090 organelle membrane; GO:0031984 organelle subcompartment; GO:0032588 trans-Golgi network membrane; GO:0032991 protein-containing complex; GO:0043226 organelle; GO:0043227 membrane-bounded organelle; GO:0043229 intracellular organelle; GO:0043231 intracellular membrane-bounded organelle; GO:0098588 bounding membrane of organelle; GO:0098791 Golgi apparatus subcompartment; GO:0099023 vesicle tethering complex;</t>
  </si>
  <si>
    <t>GO:0005622 intracellular anatomical structure; GO:0005634 nucleus; GO:0005737 cytoplasm; GO:0030016 myofibril; GO:0030017 sarcomere; GO:0043226 organelle; GO:0043227 membrane-bounded organelle; GO:0043228 non-membrane-bounded organelle; GO:0043229 intracellular organelle; GO:0043231 intracellular membrane-bounded organelle; GO:0043232 intracellular non-membrane-bounded organelle; GO:0043292 contractile fiber; GO:0099080 supramolecular complex; GO:0099081 supramolecular polymer; GO:0099512 supramolecular fiber;</t>
  </si>
  <si>
    <t>GO:0000785 chromatin; GO:0005622 intracellular anatomical structure; GO:0005634 nucleus; GO:0005654 nucleoplasm; GO:0005694 chromosome; GO:0005737 cytoplasm; GO:0005829 cytosol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0127 transcription factor TFIIIC complex; GO:0005622 intracellular anatomical structure; GO:0005634 nucleus; GO:0005654 nucleoplasm; GO:0005667 transcription regulator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90576 RNA polymerase III transcription regulator complex;</t>
  </si>
  <si>
    <t>GO:0005622 intracellular anatomical structure; GO:0005737 cytoplasm; GO:0005794 Golgi apparatus; GO:0012505 endomembrane system; GO:0043226 organelle; GO:0043227 membrane-bounded organelle; GO:0043229 intracellular organelle; GO:0043231 intracellular membrane-bounded organelle;</t>
  </si>
  <si>
    <t>GO:0000228 nuclear chromosome; GO:0000785 chromatin; GO:0000791 euchromatin; GO:0000792 heterochromatin; GO:0005622 intracellular anatomical structure; GO:0005634 nucleus; GO:0005694 chromosome; GO:0005700 polytene chromosome; GO:0005701 polytene chromosome chromocenter; GO:0010369 chromocenter; GO:0016586 RSC-type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603 SWI/SNF superfamily-type complex; GO:0071564 npBAF complex; GO:0098687 chromosomal region; GO:1902494 catalytic complex; GO:1904949 ATPase complex;</t>
  </si>
  <si>
    <t>GO:0005576 extracellular region; GO:0005622 intracellular anatomical structure; GO:0005634 nucleus; GO:0005654 nucleoplasm; GO:0005737 cytoplasm; GO:0005829 cytosol; GO:0030054 cell junction; GO:0031974 membrane-enclosed lumen; GO:0031981 nuclear lumen; GO:0043226 organelle; GO:0043227 membrane-bounded organelle; GO:0043229 intracellular organelle; GO:0043231 intracellular membrane-bounded organelle; GO:0043233 organelle lumen; GO:0045171 intercellular bridge; GO:0070013 intracellular organelle lumen;</t>
  </si>
  <si>
    <t>GO:0005622 intracellular anatomical structure; GO:0005634 nucleus; GO:0005635 nuclear envelope; GO:0005643 nuclear pore; GO:0005737 cytoplasm; GO:0005829 cytosol; GO:0005856 cytoskeleton; GO:0012505 endomembrane system; GO:0016020 membrane; GO:0031080 nuclear pore outer ring; GO:0031090 organelle membrane; GO:0031965 nuclear membrane; GO:0031967 organelle envelope; GO:0031975 envelope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</t>
  </si>
  <si>
    <t>GO:0005622 intracellular anatomical structure; GO:0005634 nucleus; GO:0005654 nucleoplasm; GO:0005694 chromosome; GO:0005737 cytoplasm; GO:0005829 cytosol; GO:0031390 Ctf18 RFC-like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0428 DNA-directed RNA polymerase complex; GO:0001650 fibrillar center; GO:0005622 intracellular anatomical structure; GO:0005634 nucleus; GO:0005654 nucleoplasm; GO:0005730 nucleolus; GO:0005813 centrosome; GO:0005815 microtubule organizing center; GO:0005856 cytoskeleton; GO:0008023 transcription elongation factor complex; GO:0015630 microtubule cytoskeleton; GO:0016591 RNA polymerase II, holoenzyme; GO:0016593 Cdc73/Paf1 complex; GO:0030880 RNA polymerase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55029 nuclear DNA-directed RNA polymerase complex; GO:0061695 transferase complex, transferring phosphorus-containing groups; GO:0070013 intracellular organelle lumen; GO:1902494 catalytic complex; GO:1990234 transferase complex;</t>
  </si>
  <si>
    <t>GO:0000228 nuclear chromosome; GO:0000775 chromosome, centromeric region; GO:0000779 condensed chromosome, centromeric region; GO:0000785 chromatin; GO:0000792 heterochromatin; GO:0000793 condensed chromosome; GO:0000794 condensed nuclear chromosome; GO:0000798 nuclear cohesin complex; GO:0000922 spindle pole; GO:0005622 intracellular anatomical structure; GO:0005634 nucleus; GO:0005654 nucleoplasm; GO:0005694 chromosome; GO:0005721 pericentric heterochromatin; GO:0005737 cytoplasm; GO:0005819 spindle; GO:0005829 cytosol; GO:0005856 cytoskeleton; GO:0008278 cohesin complex; GO:0015630 microtubule cytoskeleton; GO:0016363 nuclear matrix; GO:0016604 nuclear body; GO:0030892 mitotic cohesin complex; GO:0031974 membrane-enclosed lumen; GO:0031981 nuclear lumen; GO:0032991 protein-containing complex; GO:0034399 nuclear periphery; GO:0034990 nuclear mitotic cohesin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2686 mitotic spindle; GO:0097431 mitotic spindle pole; GO:0098687 chromosomal region;</t>
  </si>
  <si>
    <t>GO:0005622 intracellular anatomical structure; GO:0005634 nucleus; GO:0005737 cytoplasm; GO:0005739 mitochondrion; GO:0005829 cytosol; GO:0043226 organelle; GO:0043227 membrane-bounded organelle; GO:0043229 intracellular organelle; GO:0043231 intracellular membrane-bounded organelle;</t>
  </si>
  <si>
    <t>GO:0005622 intracellular anatomical structure; GO:0005634 nucleus; GO:0005654 nucleoplasm; GO:0005737 cytoplasm; GO:0005794 Golgi apparatus; GO:0005802 trans-Golgi network; GO:0005829 cytosol; GO:0005844 polysome; GO:0010494 cytoplasmic stress granule; GO:0012505 endomembrane system; GO:0016020 membrane; GO:0016604 nuclear body; GO:0016607 nuclear speck; GO:0031974 membrane-enclosed lumen; GO:0031981 nuclear lumen; GO:0031984 organelle subcompartment; GO:0032991 protein-containing complex; GO:0035770 ribonucleoprotein granule; GO:0036464 cytoplasmic ribonucleoprotein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8471 perinuclear region of cytoplasm; GO:0070013 intracellular organelle lumen; GO:0098791 Golgi apparatus subcompartment; GO:1990904 ribonucleoprotein complex;</t>
  </si>
  <si>
    <t>GO:0005622 intracellular anatomical structure; GO:0005634 nucleus; GO:0005654 nucleoplasm; GO:0005681 spliceosomal complex; GO:0005684 U2-type spliceosomal complex; GO:0005687 U4 snRNP; GO:0005690 U4atac snRNP; GO:0015030 Cajal body; GO:0016604 nuclear body; GO:0016607 nuclear speck; GO:0030532 small nuclear ribonucleoprotein complex; GO:0031974 membrane-enclosed lumen; GO:0031981 nuclear lumen; GO:0032991 protein-containing complex; GO:0034708 methyltransferase complex; GO:0035097 histone methyltransferase complex; GO:0043226 organelle; GO:0043227 membrane-bounded organelle; GO:0043229 intracellular organelle; GO:0043231 intracellular membrane-bounded organelle; GO:0043233 organelle lumen; GO:0044665 MLL1/2 complex; GO:0046540 U4/U6 x U5 tri-snRNP complex; GO:0070013 intracellular organelle lumen; GO:0071005 U2-type precatalytic spliceosome; GO:0071011 precatalytic spliceosome; GO:0071339 MLL1 complex; GO:0097525 spliceosomal snRNP complex; GO:0097526 spliceosomal tri-snRNP complex; GO:0120114 Sm-like protein family complex; GO:1902494 catalytic complex; GO:1990234 transferase complex; GO:1990904 ribonucleoprotein complex;</t>
  </si>
  <si>
    <t>GO:0001725 stress fiber; GO:0001726 ruffle; GO:0002102 podosome; GO:0005622 intracellular anatomical structure; GO:0005634 nucleus; GO:0005737 cytoplasm; GO:0005829 cytosol; GO:0005856 cytoskeleton; GO:0005884 actin filament; GO:0005886 plasma membrane; GO:0015629 actin cytoskeleton; GO:0016020 membrane; GO:0030175 filopodium; GO:0030424 axon; GO:0030426 growth cone; GO:0030427 site of polarized growth; GO:0031252 cell leading edge; GO:0032432 actin filament bundle; GO:0032991 protein-containing complex; GO:0036477 somatodendritic compartment; GO:0042641 actomyosin; GO:0042995 cell projection; GO:0043005 neuron projection; GO:0043025 neuronal cell body; GO:0043226 organelle; GO:0043227 membrane-bounded organelle; GO:0043228 non-membrane-bounded organelle; GO:0043229 intracellular organelle; GO:0043231 intracellular membrane-bounded organelle; GO:0043232 intracellular non-membrane-bounded organelle; GO:0044295 axonal growth cone; GO:0044297 cell body; GO:0071944 cell periphery; GO:0097517 contractile actin filament bundle; GO:0098858 actin-based cell projection; GO:0099080 supramolecular complex; GO:0099081 supramolecular polymer; GO:0099512 supramolecular fiber; GO:0099513 polymeric cytoskeletal fiber; GO:0120025 plasma membrane bounded cell projection; GO:0150034 distal axon;</t>
  </si>
  <si>
    <t>GO:0005622 intracellular anatomical structure; GO:0005634 nucleus; GO:0005635 nuclear envelope; GO:0005654 nucleoplasm; GO:0005737 cytoplasm; GO:0005783 endoplasmic reticulum; GO:0005789 endoplasmic reticulum membrane; GO:0005829 cytosol; GO:0012505 endomembrane system; GO:0016020 membrane; GO:0031967 organelle envelope; GO:0031974 membrane-enclosed lumen; GO:0031975 envelope; GO:0031981 nuclear lumen; GO:0031984 organelle subcompartment; GO:0042175 nuclear outer membrane-endoplasmic reticulum membrane network; GO:0043226 organelle; GO:0043227 membrane-bounded organelle; GO:0043229 intracellular organelle; GO:0043231 intracellular membrane-bounded organelle; GO:0043233 organelle lumen; GO:0070013 intracellular organelle lumen; GO:0098827 endoplasmic reticulum subcompartment;</t>
  </si>
  <si>
    <t>GO:0001650 fibrillar center; GO:0005622 intracellular anatomical structure; GO:0005634 nucleus; GO:0005654 nucleoplasm; GO:0005681 spliceosomal complex; GO:0005730 nucleolus; GO:0016604 nuclear body; GO:0016607 nuclear speck; GO:0031974 membrane-enclosed lumen; GO:0031981 nuclear lumen; GO:0032991 protein-containing complex; GO:0042382 paraspeckles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90904 ribonucleoprotein complex;</t>
  </si>
  <si>
    <t>GO:0005576 extracellular region; GO:0005615 extracellular space; GO:0005622 intracellular anatomical structure; GO:0005634 nucleus; GO:0005654 nucleoplasm; GO:0005737 cytoplasm; GO:0005829 cytosol; GO:0005886 plasma membrane; GO:0016020 membrane; GO:0031974 membrane-enclosed lumen; GO:0031981 nuclear lumen; GO:0043226 organelle; GO:0043227 membrane-bounded organelle; GO:0043229 intracellular organelle; GO:0043231 intracellular membrane-bounded organelle; GO:0043233 organelle lumen; GO:0070013 intracellular organelle lumen; GO:0071944 cell periphery;</t>
  </si>
  <si>
    <t>GO:0000974 Prp19 complex; GO:0005622 intracellular anatomical structure; GO:0005634 nucleus; GO:0005654 nucleoplasm; GO:0005681 spliceosomal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1990904 ribonucleoprotein complex;</t>
  </si>
  <si>
    <t>GO:0005622 intracellular anatomical structure; GO:0005634 nucleus; GO:0005635 nuclear envelope; GO:0005737 cytoplasm; GO:0005829 cytosol; GO:0012505 endomembrane system; GO:0016020 membrane; GO:0016363 nuclear matrix; GO:0031090 organelle membrane; GO:0031965 nuclear membrane; GO:0031967 organelle envelope; GO:0031974 membrane-enclosed lumen; GO:0031975 envelope; GO:0031981 nuclear lumen; GO:0034399 nuclear periphery; GO:0043226 organelle; GO:0043227 membrane-bounded organelle; GO:0043229 intracellular organelle; GO:0043231 intracellular membrane-bounded organelle; GO:0043233 organelle lumen; GO:0070013 intracellular organelle lumen;</t>
  </si>
  <si>
    <t>GO:0005622 intracellular anatomical structure; GO:0005634 nucleus; GO:0005654 nucleoplasm; GO:0005737 cytoplasm; GO:0014069 postsynaptic density; GO:0031974 membrane-enclosed lumen; GO:0031981 nuclear lumen; GO:0032279 asymmetric synapse; GO:0032991 protein-containing complex; GO:0043226 organelle; GO:0043227 membrane-bounded organelle; GO:0043229 intracellular organelle; GO:0043231 intracellular membrane-bounded organelle; GO:0043233 organelle lumen; GO:0045202 synapse; GO:0070013 intracellular organelle lumen; GO:0070877 microprocessor complex; GO:0098794 postsynapse; GO:0098984 neuron to neuron synapse; GO:0099572 postsynaptic specialization; GO:1902494 catalytic complex; GO:1902555 endoribonuclease complex; GO:1903095 ribonuclease III complex; GO:1905348 endonuclease complex;</t>
  </si>
  <si>
    <t>GO:0000151 ubiquitin ligase complex; GO:0005622 intracellular anatomical structure; GO:0005634 nucleus; GO:0005654 nucleoplasm; GO:0030054 cell junction; GO:0031461 cullin-RING ubiquitin ligase complex; GO:0031465 Cul4B-RING E3 ubiquitin ligase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80008 Cul4-RING E3 ubiquitin ligase complex; GO:1902494 catalytic complex; GO:1990234 transferase complex;</t>
  </si>
  <si>
    <t>GO:0005622 intracellular anatomical structure; GO:0005634 nucleus; GO:0005654 nucleoplasm; GO:0005730 nucleolus; GO:0005737 cytoplasm; GO:0005829 cytosol; GO:0010494 cytoplasmic stress granule; GO:0016604 nuclear body; GO:0031974 membrane-enclosed lumen; GO:0031981 nuclear lumen; GO:0032991 protein-containing complex; GO:0035770 ribonucleoprotein granule; GO:0036464 cytoplasmic ribonucleoprotein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1920 cleavage body; GO:0072669 tRNA-splicing ligase complex; GO:1990904 ribonucleoprotein complex;</t>
  </si>
  <si>
    <t>GO:0005622 intracellular anatomical structure; GO:0005634 nucleus; GO:0005694 chromosome; GO:0005730 nucleolus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0428 DNA-directed RNA polymerase complex; GO:0000785 chromatin; GO:0005622 intracellular anatomical structure; GO:0005634 nucleus; GO:0005654 nucleoplasm; GO:0005694 chromosome; GO:0005730 nucleolus; GO:0008023 transcription elongation factor complex; GO:0016591 RNA polymerase II, holoenzyme; GO:0016593 Cdc73/Paf1 complex; GO:0030880 RNA polymerase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55029 nuclear DNA-directed RNA polymerase complex; GO:0061695 transferase complex, transferring phosphorus-containing groups; GO:0070013 intracellular organelle lumen; GO:1902494 catalytic complex; GO:1990234 transferase complex;</t>
  </si>
  <si>
    <t>GO:0000228 nuclear chromosome; GO:0000793 condensed chromosome; GO:0000794 condensed nuclear chromosome; GO:0000922 spindle pole; GO:0001673 male germ cell nucleus; GO:0005622 intracellular anatomical structure; GO:0005634 nucleus; GO:0005654 nucleoplasm; GO:0005694 chromosome; GO:0005815 microtubule organizing center; GO:0005819 spindle; GO:0005856 cytoskeleton; GO:0015629 actin cytoskeleton; GO:0015630 microtubule cytoskeleton; GO:0016604 nuclear body; GO:0016605 PML body; GO:0031974 membrane-enclosed lumen; GO:0031981 nuclear lumen; GO:0043073 germ cell nucleus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1650 fibrillar center; GO:0005622 intracellular anatomical structure; GO:0005634 nucleus; GO:0005654 nucleoplasm; GO:0005730 nucleolus; GO:0005737 cytoplasm; GO:0005829 cytosol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737 cytoplasm; GO:0005794 Golgi apparatus; GO:0005802 trans-Golgi network; GO:0012505 endomembrane system; GO:0012506 vesicle membrane; GO:0016020 membrane; GO:0030117 membrane coat; GO:0030119 AP-type membrane coat adaptor complex; GO:0030123 AP-3 adaptor complex; GO:0030133 transport vesicle; GO:0030659 cytoplasmic vesicle membrane; GO:0031090 organelle membrane; GO:0031410 cytoplasmic vesicle; GO:0031982 vesicle; GO:0031984 organelle subcompartment; GO:0032991 protein-containing complex; GO:0043226 organelle; GO:0043227 membrane-bounded organelle; GO:0043229 intracellular organelle; GO:0043231 intracellular membrane-bounded organelle; GO:0048475 coated membrane; GO:0097708 intracellular vesicle; GO:0098791 Golgi apparatus subcompartment; GO:0098796 membrane protein complex;</t>
  </si>
  <si>
    <t>GO:0002193 MAML1-RBP-Jkappa- ICN1 complex; GO:0005622 intracellular anatomical structure; GO:0005634 nucleus; GO:0005654 nucleoplasm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</t>
  </si>
  <si>
    <t>GO:0005576 extracellular region; GO:0005622 intracellular anatomical structure; GO:0005634 nucleus; GO:0005654 nucleoplasm; GO:0005737 cytoplasm; GO:0005829 cytosol; GO:0030139 endocytic vesicle; GO:0031410 cytoplasmic vesicle; GO:0031974 membrane-enclosed lumen; GO:0031981 nuclear lumen; GO:0031982 vesicle; GO:0031983 vesicle lumen; GO:0032991 protein-containing complex; GO:0043226 organelle; GO:0043227 membrane-bounded organelle; GO:0043229 intracellular organelle; GO:0043231 intracellular membrane-bounded organelle; GO:0043233 organelle lumen; GO:0060205 cytoplasmic vesicle lumen; GO:0070013 intracellular organelle lumen; GO:0071682 endocytic vesicle lumen; GO:0097708 intracellular vesicle;</t>
  </si>
  <si>
    <t>GO:0005622 intracellular anatomical structure; GO:0005737 cytoplasm; GO:0005768 endosome; GO:0005773 vacuole; GO:0005776 autophagosome; GO:0005794 Golgi apparatus; GO:0010008 endosome membrane; GO:0012505 endomembrane system; GO:0016020 membrane; GO:0030904 retromer complex; GO:0031090 organelle membrane; GO:0031410 cytoplasmic vesicle; GO:0031982 vesicle; GO:0032991 protein-containing complex; GO:0043226 organelle; GO:0043227 membrane-bounded organelle; GO:0043229 intracellular organelle; GO:0043231 intracellular membrane-bounded organelle; GO:0097708 intracellular vesicle; GO:0098588 bounding membrane of organelle; GO:0098796 membrane protein complex;</t>
  </si>
  <si>
    <t>GO:0000123 histone acetyltransferase complex; GO:0005622 intracellular anatomical structure; GO:0005634 nucleus; GO:0005654 nucleoplasm; GO:0005737 cytoplasm; GO:0005815 microtubule organizing center; GO:0005829 cytosol; GO:0005856 cytoskeleton; GO:0005886 plasma membrane; GO:0005929 cilium; GO:0015630 microtubule cytoskeleton; GO:0016020 membrane; GO:0016604 nuclear body; GO:0016607 nuclear speck; GO:0031248 protein acetyltransferase complex; GO:0031974 membrane-enclosed lumen; GO:0031981 nuclear lumen; GO:0032991 protein-containing complex; GO:0036064 ciliary basal body; GO:0042995 cell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1944 cell periphery; GO:0120025 plasma membrane bounded cell projection; GO:1902493 acetyltransferase complex; GO:1902494 catalytic complex; GO:1990234 transferase complex;</t>
  </si>
  <si>
    <t>GO:0005622 intracellular anatomical structure; GO:0005737 cytoplasm; GO:0005829 cytosol; GO:0005840 ribosome; GO:0005844 polysome; GO:0022626 cytosolic ribosome; GO:0032991 protein-containing complex; GO:0043226 organelle; GO:0043228 non-membrane-bounded organelle; GO:0043229 intracellular organelle; GO:0043232 intracellular non-membrane-bounded organelle; GO:1990904 ribonucleoprotein complex;</t>
  </si>
  <si>
    <t>GO:0005622 intracellular anatomical structure; GO:0005634 nucleus; GO:0005654 nucleoplasm; GO:0005681 spliceosomal complex; GO:0005737 cytoplasm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71013 catalytic step 2 spliceosome; GO:1902494 catalytic complex; GO:1990904 ribonucleoprotein complex;</t>
  </si>
  <si>
    <t>GO:0000775 chromosome, centromeric region; GO:0000776 kinetochore; GO:0005622 intracellular anatomical structure; GO:0005634 nucleus; GO:0005654 nucleoplasm; GO:0005694 chromosome; GO:0005737 cytoplasm; GO:0005829 cytosol; GO:0016604 nuclear body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8687 chromosomal region;</t>
  </si>
  <si>
    <t>GO:0001650 fibrillar center; GO:0005622 intracellular anatomical structure; GO:0005634 nucleus; GO:0005654 nucleoplasm; GO:0005694 chromosome; GO:0005700 polytene chromosome; GO:0005730 nucleolus; GO:0005737 cytoplasm; GO:0016604 nuclear body; GO:0016607 nuclear speck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0118 histone deacetylase complex; GO:0000228 nuclear chromosome; GO:0000785 chromatin; GO:0000792 heterochromatin; GO:0005622 intracellular anatomical structure; GO:0005634 nucleus; GO:0005654 nucleoplasm; GO:0005657 replication fork; GO:0005667 transcription regulator complex; GO:0005694 chromosome; GO:0005700 polytene chromosome; GO:0005705 polytene chromosome interband; GO:0005737 cytoplasm; GO:0005829 cytosol; GO:0016580 Sin3 complex; GO:0016581 NuRD complex; GO:0017053 transcription repressor complex; GO:0031519 PcG protein complex; GO:0031523 Myb complex; GO:0031974 membrane-enclosed lumen; GO:0031981 nuclear lumen; GO:0032991 protein-containing complex; GO:0034708 methyltransferase complex; GO:0035097 histone methyltransferase complex; GO:0035098 ESC/E(Z)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603 SWI/SNF superfamily-type complex; GO:0070822 Sin3-type complex; GO:0090545 CHD-type complex; GO:0090571 RNA polymerase II transcription repressor complex; GO:0098687 chromosomal region; GO:1902494 catalytic complex; GO:1904949 ATPase complex; GO:1990234 transferase complex;</t>
  </si>
  <si>
    <t>GO:0005622 intracellular anatomical structure; GO:0005634 nucleus; GO:0005654 nucleoplasm; GO:0005737 cytoplasm; GO:0005813 centrosome; GO:0005815 microtubule organizing center; GO:0005829 cytosol; GO:0005856 cytoskeleton; GO:0015630 microtubule cytoskeleton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634 nucleus; GO:0005654 nucleoplasm; GO:0005737 cytoplasm; GO:0005829 cytosol; GO:0005847 mRNA cleavage and polyadenylation specificity factor complex; GO:0005849 mRNA cleavage factor complex; GO:0005856 cytoskeleton; GO:0005886 plasma membrane; GO:0005911 cell-cell junction; GO:0005923 bicellular tight junction; GO:0016020 membrane; GO:0016604 nuclear body; GO:0030054 cell junction; GO:0031974 membrane-enclosed lumen; GO:0031981 nuclear lumen; GO:0032991 protein-containing complex; GO:0035363 histone locus body; GO:0035770 ribonucleoprotein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296 apical junction complex; GO:0061689 tricellular tight junction; GO:0070013 intracellular organelle lumen; GO:0070160 tight junction; GO:0071944 cell periphery; GO:0097165 nuclear stress granule; GO:1990904 ribonucleoprotein complex;</t>
  </si>
  <si>
    <t>GO:0000228 nuclear chromosome; GO:0000785 chromatin; GO:0000791 euchromatin; GO:0005622 intracellular anatomical structure; GO:0005634 nucleus; GO:0005654 nucleoplasm; GO:0005694 chromosome; GO:0005700 polytene chromosome; GO:0005737 cytoplasm; GO:0005739 mitochondrion; GO:0031519 PcG protein complex; GO:0031974 membrane-enclosed lumen; GO:0031981 nuclear lumen; GO:0032991 protein-containing complex; GO:0034708 methyltransferase complex; GO:0035097 histone methyltransferase complex; GO:0035098 ESC/E(Z)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02494 catalytic complex; GO:1990234 transferase complex;</t>
  </si>
  <si>
    <t>GO:0005622 intracellular anatomical structure; GO:0005634 nucleus; GO:0005654 nucleoplasm; GO:0005694 chromosome; GO:0005700 polytene chromosome; GO:0005703 polytene chromosome puff; GO:0005730 nucleolus; GO:0005737 cytoplasm; GO:0016604 nuclear body; GO:0016607 nuclear speck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8687 chromosomal region;</t>
  </si>
  <si>
    <t>GO:0000228 nuclear chromosome; GO:0000781 chromosome, telomeric region; GO:0000785 chromatin; GO:0000932 P-body; GO:0005622 intracellular anatomical structure; GO:0005634 nucleus; GO:0005654 nucleoplasm; GO:0005681 spliceosomal complex; GO:0005694 chromosome; GO:0005737 cytoplasm; GO:0005829 cytosol; GO:0031974 membrane-enclosed lumen; GO:0031981 nuclear lumen; GO:0032991 protein-containing complex; GO:0035145 exon-exon junction complex; GO:0035770 ribonucleoprotein granule; GO:0036464 cytoplasmic ribonucleoprotein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530 supraspliceosomal complex; GO:0070013 intracellular organelle lumen; GO:0098687 chromosomal region; GO:1990904 ribonucleoprotein complex;</t>
  </si>
  <si>
    <t>GO:0005622 intracellular anatomical structure; GO:0005634 nucleus; GO:0005635 nuclear envelope; GO:0005654 nucleoplasm; GO:0005667 transcription regulator complex; GO:0012505 endomembrane system; GO:0016020 membrane; GO:0031090 organelle membrane; GO:0031965 nuclear membrane; GO:0031967 organelle envelope; GO:0031974 membrane-enclosed lumen; GO:0031975 envelope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</t>
  </si>
  <si>
    <t>GO:0005622 intracellular anatomical structure; GO:0005634 nucleus; GO:0005654 nucleoplasm; GO:0005681 spliceosomal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1990904 ribonucleoprotein complex;</t>
  </si>
  <si>
    <t>GO:0000228 nuclear chromosome; GO:0000785 chromatin; GO:0000803 sex chromosome; GO:0001741 XY body; GO:0005622 intracellular anatomical structure; GO:0005634 nucleus; GO:0005654 nucleoplasm; GO:0005694 chromosome; GO:0005737 cytoplasm; GO:0016514 SWI/SNF complex; GO:0016586 RSC-type complex; GO:0031974 membrane-enclosed lumen; GO:0031981 nuclear lumen; GO:0032991 protein-containing complex; GO:0035060 brahma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603 SWI/SNF superfamily-type complex; GO:0071564 npBAF complex; GO:0071565 nBAF complex; GO:1902494 catalytic complex; GO:1904949 ATPase complex;</t>
  </si>
  <si>
    <t>GO:0005622 intracellular anatomical structure; GO:0005634 nucleus; GO:0005654 nucleoplasm; GO:0005737 cytoplasm; GO:0005829 cytosol; GO:0010494 cytoplasmic stress granule; GO:0030425 dendrite; GO:0031974 membrane-enclosed lumen; GO:0031981 nuclear lumen; GO:0032991 protein-containing complex; GO:0035770 ribonucleoprotein granule; GO:0036464 cytoplasmic ribonucleoprotein granule; GO:0036477 somatodendritic compartment; GO:0042995 cell projection; GO:0043005 neuron projection; GO:0043025 neuronal cell bod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297 cell body; GO:0070013 intracellular organelle lumen; GO:0097447 dendritic tree; GO:0120025 plasma membrane bounded cell projection; GO:1990904 ribonucleoprotein complex;</t>
  </si>
  <si>
    <t>GO:0005622 intracellular anatomical structure; GO:0005634 nucleus; GO:0005654 nucleoplasm; GO:0005730 nucleolus; GO:0005737 cytoplasm; GO:0030684 preribosome; GO:0031974 membrane-enclosed lumen; GO:0031981 nuclear lumen; GO:0032040 small-subunit processome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90904 ribonucleoprotein complex;</t>
  </si>
  <si>
    <t>GO:0000126 transcription factor TFIIIB complex; GO:0005622 intracellular anatomical structure; GO:0005634 nucleus; GO:0005654 nucleoplasm; GO:0005667 transcription regulator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90576 RNA polymerase III transcription regulator complex;</t>
  </si>
  <si>
    <t>GO:0000323 lytic vacuole; GO:0005622 intracellular anatomical structure; GO:0005634 nucleus; GO:0005654 nucleoplasm; GO:0005737 cytoplasm; GO:0005764 lysosome; GO:0005773 vacuole; GO:0005829 cytosol; GO:0031974 membrane-enclosed lumen; GO:0031981 nuclear lumen; GO:0043226 organelle; GO:0043227 membrane-bounded organelle; GO:0043229 intracellular organelle; GO:0043231 intracellular membrane-bounded organelle; GO:0043233 organelle lumen; GO:0070013 intracellular organelle lumen;</t>
  </si>
  <si>
    <t>GO:0000785 chromatin; GO:0000803 sex chromosome; GO:0001741 XY body; GO:0005622 intracellular anatomical structure; GO:0005634 nucleus; GO:0005654 nucleoplasm; GO:0005694 chromosome; GO:0005700 polytene chromosome; GO:0005737 cytoplasm; GO:0005829 cytosol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0151 ubiquitin ligase complex; GO:0005622 intracellular anatomical structure; GO:0005634 nucleus; GO:0005737 cytoplasm; GO:0005829 cytosol; GO:0005886 plasma membrane; GO:0016020 membrane; GO:0031461 cullin-RING ubiquitin ligase complex; GO:0031466 Cul5-RING ubiquitin ligase complex; GO:0032991 protein-containing complex; GO:0043226 organelle; GO:0043227 membrane-bounded organelle; GO:0043229 intracellular organelle; GO:0043231 intracellular membrane-bounded organelle; GO:0071944 cell periphery; GO:0080008 Cul4-RING E3 ubiquitin ligase complex; GO:1902494 catalytic complex; GO:1990234 transferase complex;</t>
  </si>
  <si>
    <t>GO:0001725 stress fiber; GO:0005622 intracellular anatomical structure; GO:0005634 nucleus; GO:0005737 cytoplasm; GO:0005829 cytosol; GO:0005856 cytoskeleton; GO:0005886 plasma membrane; GO:0005911 cell-cell junction; GO:0005912 adherens junction; GO:0005925 focal adhesion; GO:0015629 actin cytoskeleton; GO:0016020 membrane; GO:0030016 myofibril; GO:0030017 sarcomere; GO:0030054 cell junction; GO:0030055 cell-substrate junction; GO:0031430 M band; GO:0031672 A band; GO:0032432 actin filament bundle; GO:0032991 protein-containing complex; GO:0035003 subapical complex; GO:0042641 actomyosin; GO:0043226 organelle; GO:0043227 membrane-bounded organelle; GO:0043228 non-membrane-bounded organelle; GO:0043229 intracellular organelle; GO:0043231 intracellular membrane-bounded organelle; GO:0043232 intracellular non-membrane-bounded organelle; GO:0043292 contractile fiber; GO:0043296 apical junction complex; GO:0055120 striated muscle dense body; GO:0070161 anchoring junction; GO:0071944 cell periphery; GO:0097517 contractile actin filament bundle; GO:0098796 membrane protein complex; GO:0098797 plasma membrane protein complex; GO:0099080 supramolecular complex; GO:0099081 supramolecular polymer; GO:0099512 supramolecular fiber;</t>
  </si>
  <si>
    <t>GO:0000151 ubiquitin ligase complex; GO:0000428 DNA-directed RNA polymerase complex; GO:0005622 intracellular anatomical structure; GO:0005634 nucleus; GO:0005654 nucleoplasm; GO:0005667 transcription regulator complex; GO:0005694 chromosome; GO:0005700 polytene chromosome; GO:0016591 RNA polymerase II, holoenzyme; GO:0016592 mediator complex; GO:0030880 RNA polymerase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55029 nuclear DNA-directed RNA polymerase complex; GO:0061695 transferase complex, transferring phosphorus-containing groups; GO:0070013 intracellular organelle lumen; GO:0070847 core mediator complex; GO:0090575 RNA polymerase II transcription regulator complex; GO:1902494 catalytic complex; GO:1990234 transferase complex;</t>
  </si>
  <si>
    <t>GO:0000228 nuclear chromosome; GO:0000785 chromatin; GO:0005622 intracellular anatomical structure; GO:0005634 nucleus; GO:0005654 nucleoplasm; GO:0005694 chromosome; GO:0016514 SWI/SNF complex; GO:0016586 RSC-type complex; GO:0017053 transcription repressor complex; GO:0031974 membrane-enclosed lumen; GO:0031981 nuclear lumen; GO:0032991 protein-containing complex; GO:0035060 brahma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603 SWI/SNF superfamily-type complex; GO:0071564 npBAF complex; GO:0071565 nBAF complex; GO:1902494 catalytic complex; GO:1904949 ATPase complex;</t>
  </si>
  <si>
    <t>GO:0000151 ubiquitin ligase complex; GO:0005622 intracellular anatomical structure; GO:0005634 nucleus; GO:0005654 nucleoplasm; GO:0005730 nucleolus; GO:0005737 cytoplasm; GO:0005739 mitochondrion; GO:0005783 endoplasmic reticulum; GO:0005794 Golgi apparatus; GO:0005829 cytosol; GO:0012505 endomembrane system; GO:0016020 membrane; GO:0016021 integral component of membrane; GO:0019005 SCF ubiquitin ligase complex; GO:0030424 axon; GO:0031224 intrinsic component of membrane; GO:0031461 cullin-RING ubiquitin ligase complex; GO:0031974 membrane-enclosed lumen; GO:0031981 nuclear lumen; GO:0032991 protein-containing complex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8471 perinuclear region of cytoplasm; GO:0070013 intracellular organelle lumen; GO:0120025 plasma membrane bounded cell projection; GO:1902494 catalytic complex; GO:1990234 transferase complex; GO:1990452 Parkin-FBXW7-Cul1 ubiquitin ligase complex;</t>
  </si>
  <si>
    <t>GO:0000323 lytic vacuole; GO:0005622 intracellular anatomical structure; GO:0005737 cytoplasm; GO:0005764 lysosome; GO:0005765 lysosomal membrane; GO:0005773 vacuole; GO:0005774 vacuolar membrane; GO:0005829 cytosol; GO:0008021 synaptic vesicle; GO:0012505 endomembrane system; GO:0012506 vesicle membrane; GO:0016020 membrane; GO:0030133 transport vesicle; GO:0030658 transport vesicle membrane; GO:0030659 cytoplasmic vesicle membrane; GO:0030672 synaptic vesicle membrane; GO:0031090 organelle membrane; GO:0031224 intrinsic component of membrane; GO:0031410 cytoplasmic vesicle; GO:0031982 vesicle; GO:0032991 protein-containing complex; GO:0043226 organelle; GO:0043227 membrane-bounded organelle; GO:0043229 intracellular organelle; GO:0043231 intracellular membrane-bounded organelle; GO:0045202 synapse; GO:0070382 exocytic vesicle; GO:0097708 intracellular vesicle; GO:0098552 side of membrane; GO:0098562 cytoplasmic side of membrane; GO:0098574 cytoplasmic side of lysosomal membrane; GO:0098588 bounding membrane of organelle; GO:0098793 presynapse; GO:0098852 lytic vacuole membrane; GO:0099078 BORC complex; GO:0099501 exocytic vesicle membrane; GO:0099503 secretory vesicle;</t>
  </si>
  <si>
    <t>GO:0005622 intracellular anatomical structure; GO:0005634 nucleus; GO:0005730 nucleolus; GO:0005737 cytoplasm; GO:0005794 Golgi apparatus; GO:0005829 cytosol; GO:0005840 ribosome; GO:0012505 endomembrane system; GO:0015934 large ribosomal subunit; GO:0022625 cytosolic large ribosomal subunit; GO:0022626 cytosolic ribosome; GO:0030684 preribosome; GO:0030687 preribosome, large subunit precursor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391 ribosomal subunit; GO:0070013 intracellular organelle lumen; GO:1990904 ribonucleoprotein complex;</t>
  </si>
  <si>
    <t>GO:0005622 intracellular anatomical structure; GO:0005634 nucleus; GO:0005635 nuclear envelope; GO:0005737 cytoplasm; GO:0005739 mitochondrion; GO:0005759 mitochondrial matrix; GO:0005783 endoplasmic reticulum; GO:0005789 endoplasmic reticulum membrane; GO:0009295 nucleoid; GO:0012505 endomembrane system; GO:0016020 membrane; GO:0031967 organelle envelope; GO:0031974 membrane-enclosed lumen; GO:0031975 envelope; GO:0031984 organelle subcompartment; GO:0042175 nuclear outer membrane-endoplasmic reticulum membrane network; GO:0042645 mitochondrial nucleoid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8827 endoplasmic reticulum subcompartment;</t>
  </si>
  <si>
    <t>GO:0000228 nuclear chromosome; GO:0000785 chromatin; GO:0000792 heterochromatin; GO:0005622 intracellular anatomical structure; GO:0005634 nucleus; GO:0005654 nucleoplasm; GO:0005694 chromosome; GO:0005730 nucleolus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8476 Holliday junction resolvase complex; GO:0070013 intracellular organelle lumen;</t>
  </si>
  <si>
    <t>GO:0000228 nuclear chromosome; GO:0000785 chromatin; GO:0005622 intracellular anatomical structure; GO:0005634 nucleus; GO:0005654 nucleoplasm; GO:0005694 chromosome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737 cytoplasm; GO:0005829 cytosol; GO:0005856 cytoskeleton; GO:0005886 plasma membrane; GO:0005911 cell-cell junction; GO:0005912 adherens junction; GO:0005925 focal adhesion; GO:0012506 vesicle membrane; GO:0016020 membrane; GO:0030054 cell junction; GO:0030055 cell-substrate junction; GO:0030139 endocytic vesicle; GO:0030659 cytoplasmic vesicle membrane; GO:0031090 organelle membrane; GO:0031410 cytoplasmic vesicle; GO:0031982 vesicle; GO:0042995 cell projection; GO:0043005 neuron projection; GO:0043226 organelle; GO:0043227 membrane-bounded organelle; GO:0043228 non-membrane-bounded organelle; GO:0043229 intracellular organelle; GO:0043232 intracellular non-membrane-bounded organelle; GO:0070161 anchoring junction; GO:0071944 cell periphery; GO:0097708 intracellular vesicle; GO:0120025 plasma membrane bounded cell projection;</t>
  </si>
  <si>
    <t>GO:0000228 nuclear chromosome; GO:0000775 chromosome, centromeric region; GO:0000776 kinetochore; GO:0000779 condensed chromosome, centromeric region; GO:0000781 chromosome, telomeric region; GO:0000793 condensed chromosome; GO:0005622 intracellular anatomical structure; GO:0005634 nucleus; GO:0005694 chromosome; GO:0005730 nucleolus; GO:0005819 spindle; GO:0005856 cytoskeleton; GO:0015630 microtubule cytoskeleton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8687 chromosomal region;</t>
  </si>
  <si>
    <t>GO:0005622 intracellular anatomical structure; GO:0005634 nucleus; GO:0005654 nucleoplasm; GO:0005681 spliceosomal complex; GO:0016604 nuclear body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71013 catalytic step 2 spliceosome; GO:1902494 catalytic complex; GO:1990904 ribonucleoprotein complex;</t>
  </si>
  <si>
    <t>GO:0005886 plasma membrane; GO:0005912 adherens junction; GO:0005927 muscle tendon junction; GO:0016020 membrane; GO:0030054 cell junction; GO:0030055 cell-substrate junction; GO:0070161 anchoring junction; GO:0071944 cell periphery;</t>
  </si>
  <si>
    <t>GO:0000932 P-body; GO:0005622 intracellular anatomical structure; GO:0005634 nucleus; GO:0005654 nucleoplasm; GO:0005737 cytoplasm; GO:0005739 mitochondrion; GO:0005829 cytosol; GO:0031974 membrane-enclosed lumen; GO:0031981 nuclear lumen; GO:0032991 protein-containing complex; GO:0035770 ribonucleoprotein granule; GO:0036464 cytoplasmic ribonucleoprotein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90904 ribonucleoprotein complex;</t>
  </si>
  <si>
    <t>GO:0000815 ESCRT III complex; GO:0005622 intracellular anatomical structure; GO:0005634 nucleus; GO:0005635 nuclear envelope; GO:0005737 cytoplasm; GO:0005768 endosome; GO:0005770 late endosome; GO:0005771 multivesicular body; GO:0005829 cytosol; GO:0005886 plasma membrane; GO:0009898 cytoplasmic side of plasma membrane; GO:0010008 endosome membrane; GO:0012505 endomembrane system; GO:0016020 membrane; GO:0030117 membrane coat; GO:0030425 dendrite; GO:0030496 midbody; GO:0031090 organelle membrane; GO:0031410 cytoplasmic vesicle; GO:0031967 organelle envelope; GO:0031975 envelope; GO:0031982 vesicle; GO:0032991 protein-containing complex; GO:0036452 ESCRT complex; GO:0036477 somatodendritic compartment; GO:0042995 cell projection; GO:0043005 neuron projection; GO:0043025 neuronal cell body; GO:0043226 organelle; GO:0043227 membrane-bounded organelle; GO:0043229 intracellular organelle; GO:0043231 intracellular membrane-bounded organelle; GO:0044297 cell body; GO:0045169 fusome; GO:0048475 coated membrane; GO:0070938 contractile ring; GO:0071944 cell periphery; GO:0097447 dendritic tree; GO:0097708 intracellular vesicle; GO:0098552 side of membrane; GO:0098562 cytoplasmic side of membrane; GO:0098588 bounding membrane of organelle; GO:0098796 membrane protein complex; GO:0120025 plasma membrane bounded cell projection; GO:1990635 proximal dendrite;</t>
  </si>
  <si>
    <t>GO:0005576 extracellular region; GO:0005622 intracellular anatomical structure; GO:0005634 nucleus; GO:0005654 nucleoplasm; GO:0008023 transcription elongation factor complex; GO:0016604 nuclear body; GO:0031974 membrane-enclosed lumen; GO:0031981 nuclear lumen; GO:0032783 super elongation complex; GO:0032991 protein-containing complex; GO:0043226 organelle; GO:0043227 membrane-bounded organelle; GO:0043229 intracellular organelle; GO:0043231 intracellular membrane-bounded organelle; GO:0043233 organelle lumen; GO:0045171 intercellular bridge; GO:0070013 intracellular organelle lumen;</t>
  </si>
  <si>
    <t>GO:0005622 intracellular anatomical structure; GO:0005737 cytoplasm; GO:0005739 mitochondrion; GO:0005759 mitochondrial matrix; GO:0005777 peroxisome; GO:0031974 membrane-enclosed lumen; GO:0042579 microbody; GO:0043226 organelle; GO:0043227 membrane-bounded organelle; GO:0043229 intracellular organelle; GO:0043231 intracellular membrane-bounded organelle; GO:0043233 organelle lumen; GO:0070013 intracellular organelle lumen;</t>
  </si>
  <si>
    <t>GO:0005622 intracellular anatomical structure; GO:0005737 cytoplasm; GO:0005829 cytosol; GO:0005886 plasma membrane; GO:0005905 clathrin-coated pit; GO:0012505 endomembrane system; GO:0016020 membrane; GO:0071944 cell periphery;</t>
  </si>
  <si>
    <t>GO:0005622 intracellular anatomical structure; GO:0005634 nucleus; GO:0005681 spliceosomal complex; GO:0032991 protein-containing complex; GO:0043226 organelle; GO:0043227 membrane-bounded organelle; GO:0043229 intracellular organelle; GO:0043231 intracellular membrane-bounded organelle; GO:0071013 catalytic step 2 spliceosome; GO:1902494 catalytic complex; GO:1990904 ribonucleoprotein complex;</t>
  </si>
  <si>
    <t>GO:0005622 intracellular anatomical structure; GO:0005634 nucleus; GO:0005654 nucleoplasm; GO:0005681 spliceosomal complex; GO:0005682 U5 snRNP; GO:0005684 U2-type spliceosomal complex; GO:0005732 sno(s)RNA-containing ribonucleoprotein complex; GO:0005737 cytoplasm; GO:0005829 cytosol; GO:0016604 nuclear body; GO:0016607 nuclear speck; GO:0030532 small nuclear ribonucleoprotein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71007 U2-type catalytic step 2 spliceosome; GO:0071011 precatalytic spliceosome; GO:0071013 catalytic step 2 spliceosome; GO:0097525 spliceosomal snRNP complex; GO:0120114 Sm-like protein family complex; GO:1902494 catalytic complex; GO:1990904 ribonucleoprotein complex;</t>
  </si>
  <si>
    <t>GO:0000775 chromosome, centromeric region; GO:0000776 kinetochore; GO:0000779 condensed chromosome, centromeric region; GO:0000793 condensed chromosome; GO:0000922 spindle pole; GO:0000940 outer kinetochore; GO:0005622 intracellular anatomical structure; GO:0005634 nucleus; GO:0005694 chromosome; GO:0005737 cytoplasm; GO:0005815 microtubule organizing center; GO:0005819 spindle; GO:0005829 cytosol; GO:0005856 cytoskeleton; GO:0015630 microtubule cytoskeleto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98687 chromosomal region;</t>
  </si>
  <si>
    <t>GO:0000323 lytic vacuole; GO:0005622 intracellular anatomical structure; GO:0005634 nucleus; GO:0005635 nuclear envelope; GO:0005643 nuclear pore; GO:0005737 cytoplasm; GO:0005764 lysosome; GO:0005765 lysosomal membrane; GO:0005773 vacuole; GO:0005774 vacuolar membrane; GO:0005829 cytosol; GO:0012505 endomembrane system; GO:0016020 membrane; GO:0031080 nuclear pore outer ring; GO:0031090 organelle membrane; GO:0031967 organelle envelope; GO:0031975 envelope; GO:0032991 protein-containing complex; GO:0035859 Seh1-associated complex; GO:0043226 organelle; GO:0043227 membrane-bounded organelle; GO:0043229 intracellular organelle; GO:0043231 intracellular membrane-bounded organelle; GO:0061700 GATOR2 complex; GO:0098588 bounding membrane of organelle; GO:0098852 lytic vacuole membrane;</t>
  </si>
  <si>
    <t>GO:0005576 extracellular region; GO:0005622 intracellular anatomical structure; GO:0005634 nucleus; GO:0005654 nucleoplasm; GO:0031974 membrane-enclosed lumen; GO:0031981 nuclear lumen; GO:0043226 organelle; GO:0043227 membrane-bounded organelle; GO:0043229 intracellular organelle; GO:0043231 intracellular membrane-bounded organelle; GO:0043233 organelle lumen; GO:0045171 intercellular bridge; GO:0070013 intracellular organelle lumen;</t>
  </si>
  <si>
    <t>GO:0005622 intracellular anatomical structure; GO:0005634 nucleus; GO:0005654 nucleoplasm; GO:0005737 cytoplasm; GO:0005829 cytosol; GO:0031974 membrane-enclosed lumen; GO:0031981 nuclear lumen; GO:0032991 protein-containing complex; GO:0035770 ribonucleoprotein granule; GO:0036464 cytoplasmic ribonucleoprotein granule; GO:0043186 P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495 pole plasm; GO:0060293 germ plasm; GO:0070013 intracellular organelle lumen; GO:1990904 ribonucleoprotein complex;</t>
  </si>
  <si>
    <t>GO:0000123 histone acetyltransferase complex; GO:0000124 SAGA complex; GO:0005622 intracellular anatomical structure; GO:0005634 nucleus; GO:0005654 nucleoplasm; GO:0031248 protein acetyltransferase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70461 SAGA-type complex; GO:1902493 acetyltransferase complex; GO:1902494 catalytic complex; GO:1902562 H4 histone acetyltransferase complex; GO:1905368 peptidase complex; GO:1990234 transferase complex;</t>
  </si>
  <si>
    <t>GO:0000123 histone acetyltransferase complex; GO:0000228 nuclear chromosome; GO:0000785 chromatin; GO:0005622 intracellular anatomical structure; GO:0005634 nucleus; GO:0005654 nucleoplasm; GO:0005694 chromosome; GO:0005700 polytene chromosome; GO:0005705 polytene chromosome interband; GO:0005730 nucleolus; GO:0005737 cytoplasm; GO:0005783 endoplasmic reticulum; GO:0005844 polysome; GO:0012505 endomembrane system; GO:0030425 dendrite; GO:0031011 Ino80 complex; GO:0031248 protein acetyltransferase complex; GO:0031974 membrane-enclosed lumen; GO:0031981 nuclear lumen; GO:0032991 protein-containing complex; GO:0033202 DNA helicase complex; GO:0034708 methyltransferase complex; GO:0035097 histone methyltransferase complex; GO:0036477 somatodendritic compartment; GO:0042995 cell projection; GO:0043005 neuron projection; GO:0043025 neuronal cell body; GO:0043204 perikary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297 cell body; GO:0044545 NSL complex; GO:0044665 MLL1/2 complex; GO:0070013 intracellular organelle lumen; GO:0070603 SWI/SNF superfamily-type complex; GO:0071339 MLL1 complex; GO:0097346 INO80-type complex; GO:0097447 dendritic tree; GO:0098687 chromosomal region; GO:0120025 plasma membrane bounded cell projection; GO:1902493 acetyltransferase complex; GO:1902494 catalytic complex; GO:1902562 H4 histone acetyltransferase complex; GO:1904949 ATPase complex; GO:1990234 transferase complex; GO:1990904 ribonucleoprotein complex;</t>
  </si>
  <si>
    <t>GO:0000932 P-body; GO:0005622 intracellular anatomical structure; GO:0005737 cytoplasm; GO:0005829 cytosol; GO:0032991 protein-containing complex; GO:0035770 ribonucleoprotein granule; GO:0036464 cytoplasmic ribonucleoprotein granule; GO:0043226 organelle; GO:0043228 non-membrane-bounded organelle; GO:0043229 intracellular organelle; GO:0043232 intracellular non-membrane-bounded organelle; GO:1990904 ribonucleoprotein complex;</t>
  </si>
  <si>
    <t>GO:0005622 intracellular anatomical structure; GO:0005634 nucleus; GO:0005654 nucleoplasm; GO:0005694 chromosome; GO:0005737 cytoplasm; GO:0005815 microtubule organizing center; GO:0005856 cytoskeleton; GO:0015630 microtubule cytoskeleton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737 cytoplasm; GO:0005813 centrosome; GO:0005815 microtubule organizing center; GO:0005829 cytosol; GO:0005856 cytoskeleton; GO:0005868 cytoplasmic dynein complex; GO:0005875 microtubule associated complex; GO:0005886 plasma membrane; GO:0005929 cilium; GO:0015629 actin cytoskeleton; GO:0015630 microtubule cytoskeleton; GO:0016020 membrane; GO:0016459 myosin complex; GO:0016461 unconventional myosin complex; GO:0030286 dynein complex; GO:0031475 myosin V complex; GO:0032991 protein-containing complex; GO:0042995 cell projection; GO:0043226 organelle; GO:0043228 non-membrane-bounded organelle; GO:0043229 intracellular organelle; GO:0043232 intracellular non-membrane-bounded organelle; GO:0071944 cell periphery; GO:0097542 ciliary tip; GO:0120025 plasma membrane bounded cell projection; GO:1902494 catalytic complex;</t>
  </si>
  <si>
    <t>GO:0005576 extracellular region; GO:0005615 extracellular space; GO:0005622 intracellular anatomical structure; GO:0005634 nucleus; GO:0005730 nucleolus; GO:0005737 cytoplasm; GO:0005829 cytosol; GO:0005886 plasma membrane; GO:0016020 membrane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1944 cell periphery;</t>
  </si>
  <si>
    <t>GO:0005622 intracellular anatomical structure; GO:0005634 nucleus; GO:0005654 nucleoplasm; GO:0005737 cytoplasm; GO:0005768 endosome; GO:0005770 late endosome; GO:0005773 vacuole; GO:0005774 vacuolar membrane; GO:0005829 cytosol; GO:0005840 ribosome; GO:0010008 endosome membrane; GO:0012505 endomembrane system; GO:0015935 small ribosomal subunit; GO:0016020 membrane; GO:0022626 cytosolic ribosome; GO:0022627 cytosolic small ribosomal subunit; GO:0030684 preribosome; GO:0030688 preribosome, small subunit precursor; GO:0031090 organelle membrane; GO:0031410 cytoplasmic vesicle; GO:0031902 late endosome membrane; GO:0031974 membrane-enclosed lumen; GO:0031981 nuclear lumen; GO:0031982 vesicle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391 ribosomal subunit; GO:0070013 intracellular organelle lumen; GO:0097708 intracellular vesicle; GO:0098588 bounding membrane of organelle; GO:0098796 membrane protein complex; GO:1990904 ribonucleoprotein complex;</t>
  </si>
  <si>
    <t>GO:0000228 nuclear chromosome; GO:0000785 chromatin; GO:0000791 euchromatin; GO:0000793 condensed chromosome; GO:0005622 intracellular anatomical structure; GO:0005634 nucleus; GO:0005635 nuclear envelope; GO:0005654 nucleoplasm; GO:0005694 chromosome; GO:0012505 endomembrane system; GO:0016514 SWI/SNF complex; GO:0016586 RSC-type complex; GO:0031967 organelle envelope; GO:0031974 membrane-enclosed lumen; GO:0031975 envelope; GO:0031981 nuclear lumen; GO:0032991 protein-containing complex; GO:0035060 brahma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603 SWI/SNF superfamily-type complex; GO:0071564 npBAF complex; GO:0071565 nBAF complex; GO:1902494 catalytic complex; GO:1904949 ATPase complex;</t>
  </si>
  <si>
    <t>GO:0005622 intracellular anatomical structure; GO:0005634 nucleus; GO:0005694 chromosome; GO:0005730 nucleolus; GO:0005737 cytoplasm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634 nucleus; GO:0005635 nuclear envelope; GO:0005654 nucleoplasm; GO:0005737 cytoplasm; GO:0005813 centrosome; GO:0005815 microtubule organizing center; GO:0005856 cytoskeleton; GO:0005886 plasma membrane; GO:0012505 endomembrane system; GO:0015630 microtubule cytoskeleton; GO:0016020 membrane; GO:0031967 organelle envelope; GO:0031974 membrane-enclosed lumen; GO:0031975 envelope; GO:0031981 nuclear lumen; GO:0032153 cell division site; GO:0032154 cleavage furrow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1944 cell periphery; GO:0098590 plasma membrane region;</t>
  </si>
  <si>
    <t>GO:0005622 intracellular anatomical structure; GO:0005634 nucleus; GO:0005654 nucleoplasm; GO:0005694 chromosome; GO:0031523 Myb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0814 ESCRT II complex; GO:0005622 intracellular anatomical structure; GO:0005634 nucleus; GO:0005654 nucleoplasm; GO:0005667 transcription regulator complex; GO:0005737 cytoplasm; GO:0005768 endosome; GO:0005770 late endosome; GO:0005829 cytosol; GO:0005886 plasma membrane; GO:0010008 endosome membrane; GO:0012505 endomembrane system; GO:0016020 membrane; GO:0031090 organelle membrane; GO:0031410 cytoplasmic vesicle; GO:0031902 late endosome membrane; GO:0031974 membrane-enclosed lumen; GO:0031981 nuclear lumen; GO:0031982 vesicle; GO:0032991 protein-containing complex; GO:0036452 ESCRT complex; GO:0043226 organelle; GO:0043227 membrane-bounded organelle; GO:0043229 intracellular organelle; GO:0043231 intracellular membrane-bounded organelle; GO:0043233 organelle lumen; GO:0048471 perinuclear region of cytoplasm; GO:0055037 recycling endosome; GO:0070013 intracellular organelle lumen; GO:0071944 cell periphery; GO:0097708 intracellular vesicle; GO:0098588 bounding membrane of organelle; GO:0098796 membrane protein complex;</t>
  </si>
  <si>
    <t>GO:0005622 intracellular anatomical structure; GO:0005737 cytoplasm; GO:0005829 cytosol; GO:0005856 cytoskeleton; GO:0014069 postsynaptic density; GO:0015629 actin cytoskeleton; GO:0016020 membrane; GO:0030016 myofibril; GO:0030017 sarcomere; GO:0030018 Z disc; GO:0031674 I band; GO:0032279 asymmetric synapse; GO:0043226 organelle; GO:0043228 non-membrane-bounded organelle; GO:0043229 intracellular organelle; GO:0043232 intracellular non-membrane-bounded organelle; GO:0043292 contractile fiber; GO:0045202 synapse; GO:0098794 postsynapse; GO:0098984 neuron to neuron synapse; GO:0099080 supramolecular complex; GO:0099081 supramolecular polymer; GO:0099512 supramolecular fiber; GO:0099572 postsynaptic specialization;</t>
  </si>
  <si>
    <t>GO:0005622 intracellular anatomical structure; GO:0005634 nucleus; GO:0005730 nucleolus; GO:0005737 cytoplasm; GO:0005783 endoplasmic reticulum; GO:0005789 endoplasmic reticulum membrane; GO:0012505 endomembrane system; GO:0016020 membrane; GO:0031974 membrane-enclosed lumen; GO:0031981 nuclear lumen; GO:0031984 organelle subcompartment; GO:0042175 nuclear outer membrane-endoplasmic reticulum membrane network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8827 endoplasmic reticulum subcompartment;</t>
  </si>
  <si>
    <t>GO:0005622 intracellular anatomical structure; GO:0005634 nucleus; GO:0005654 nucleoplasm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</t>
  </si>
  <si>
    <t>GO:0000444 MIS12/MIND type complex; GO:0000775 chromosome, centromeric region; GO:0000776 kinetochore; GO:0000779 condensed chromosome, centromeric region; GO:0000793 condensed chromosome; GO:0005622 intracellular anatomical structure; GO:0005634 nucleus; GO:0005654 nucleoplasm; GO:0005694 chromosome; GO:0005737 cytoplasm; GO:0005829 cytosol; GO:0016604 nuclear body; GO:0016607 nuclear speck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8687 chromosomal region;</t>
  </si>
  <si>
    <t>GO:0000228 nuclear chromosome; GO:0000785 chromatin; GO:0005622 intracellular anatomical structure; GO:0005634 nucleus; GO:0005694 chromosome; GO:0005737 cytoplasm; GO:0005856 cytoskeleton; GO:0005884 actin filament; GO:0015629 actin cytoskeleton; GO:0030424 axon; GO:0031974 membrane-enclosed lumen; GO:0031981 nuclear lumen; GO:0036477 somatodendritic compartment; GO:0042995 cell projection; GO:0043005 neuron projection; GO:0043025 neuronal cell bod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297 cell body; GO:0070013 intracellular organelle lumen; GO:0099080 supramolecular complex; GO:0099081 supramolecular polymer; GO:0099512 supramolecular fiber; GO:0099513 polymeric cytoskeletal fiber; GO:0120025 plasma membrane bounded cell projection;</t>
  </si>
  <si>
    <t>GO:0005622 intracellular anatomical structure; GO:0005634 nucleus; GO:0005681 spliceosomal complex; GO:0005689 U12-type spliceosomal complex; GO:0032991 protein-containing complex; GO:0043226 organelle; GO:0043227 membrane-bounded organelle; GO:0043229 intracellular organelle; GO:0043231 intracellular membrane-bounded organelle; GO:1990904 ribonucleoprotein complex;</t>
  </si>
  <si>
    <t>GO:0000775 chromosome, centromeric region; GO:0000776 kinetochore; GO:0000779 condensed chromosome, centromeric region; GO:0000793 condensed chromosome; GO:0005622 intracellular anatomical structure; GO:0005634 nucleus; GO:0005654 nucleoplasm; GO:0005694 chromosome; GO:0005819 spindle; GO:0005856 cytoskeleton; GO:0015630 microtubule cytoskeleton; GO:0030496 midbody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0543 Flemming body; GO:0098687 chromosomal region;</t>
  </si>
  <si>
    <t>GO:0000785 chromatin; GO:0000793 condensed chromosome; GO:0005622 intracellular anatomical structure; GO:0005634 nucleus; GO:0005654 nucleoplasm; GO:0005694 chromosome; GO:0005700 polytene chromosome; GO:0005730 nucleolus; GO:0005737 cytoplasm; GO:0005886 plasma membrane; GO:0016020 membrane; GO:0031523 Myb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1944 cell periphery;</t>
  </si>
  <si>
    <t>GO:0005622 intracellular anatomical structure; GO:0005737 cytoplasm; GO:0005739 mitochondrion; GO:0005854 nascent polypeptide-associated complex; GO:0032991 protein-containing complex; GO:0043226 organelle; GO:0043227 membrane-bounded organelle; GO:0043229 intracellular organelle; GO:0043231 intracellular membrane-bounded organelle;</t>
  </si>
  <si>
    <t>GO:0005622 intracellular anatomical structure; GO:0005813 centrosome; GO:0005815 microtubule organizing center; GO:0005856 cytoskeleton; GO:0005886 plasma membrane; GO:0015630 microtubule cytoskeleton; GO:0016020 membrane; GO:0030496 midbody; GO:0032153 cell division site; GO:0032154 cleavage furrow; GO:0043226 organelle; GO:0043228 non-membrane-bounded organelle; GO:0043229 intracellular organelle; GO:0043232 intracellular non-membrane-bounded organelle; GO:0071944 cell periphery; GO:0098590 plasma membrane region;</t>
  </si>
  <si>
    <t>GO:0000145 exocyst; GO:0005622 intracellular anatomical structure; GO:0005642 annulate lamellae; GO:0005737 cytoplasm; GO:0005768 endosome; GO:0005829 cytosol; GO:0005886 plasma membrane; GO:0005911 cell-cell junction; GO:0005938 cell cortex; GO:0012505 endomembrane system; GO:0016020 membrane; GO:0016028 rhabdomere; GO:0030054 cell junction; GO:0030135 coated vesicle; GO:0030136 clathrin-coated vesicle; GO:0031410 cytoplasmic vesicle; GO:0031982 vesicle; GO:0032991 protein-containing complex; GO:0035003 subapical complex; GO:0042175 nuclear outer membrane-endoplasmic reticulum membrane network; GO:0042995 cell projection; GO:0043226 organelle; GO:0043227 membrane-bounded organelle; GO:0043229 intracellular organelle; GO:0043296 apical junction complex; GO:0055037 recycling endosome; GO:0071944 cell periphery; GO:0097708 intracellular vesicle; GO:0098796 membrane protein complex; GO:0098797 plasma membrane protein complex; GO:0099023 vesicle tethering complex; GO:0099568 cytoplasmic region; GO:0120025 plasma membrane bounded cell projection;</t>
  </si>
  <si>
    <t>GO:0000228 nuclear chromosome; GO:0000785 chromatin; GO:0005622 intracellular anatomical structure; GO:0005634 nucleus; GO:0005654 nucleoplasm; GO:0005694 chromosome; GO:0005700 polytene chromosome; GO:0005705 polytene chromosome interband; GO:0016604 nuclear body; GO:0016607 nuclear speck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8687 chromosomal region;</t>
  </si>
  <si>
    <t>GO:0005622 intracellular anatomical structure; GO:0005634 nucleus; GO:0005694 chromosome; GO:0005737 cytoplasm; GO:0043226 organelle; GO:0043227 membrane-bounded organelle; GO:0043228 non-membrane-bounded organelle; GO:0043229 intracellular organelle; GO:0043231 intracellular membrane-bounded organelle; GO:0043232 intracellular non-membrane-bounded organelle;</t>
  </si>
  <si>
    <t>GO:0000123 histone acetyltransferase complex; GO:0000228 nuclear chromosome; GO:0000785 chromatin; GO:0000812 Swr1 complex; GO:0005622 intracellular anatomical structure; GO:0005634 nucleus; GO:0005654 nucleoplasm; GO:0005694 chromosome; GO:0016604 nuclear body; GO:0016607 nuclear speck; GO:0031248 protein acetyltransferase complex; GO:0031974 membrane-enclosed lumen; GO:0031981 nuclear lumen; GO:0032991 protein-containing complex; GO:0035267 NuA4 histone acetyltransferase complex; GO:0043189 H4/H2A histone acetyltransferase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603 SWI/SNF superfamily-type complex; GO:0097346 INO80-type complex; GO:1902493 acetyltransferase complex; GO:1902494 catalytic complex; GO:1902562 H4 histone acetyltransferase complex; GO:1904949 ATPase complex; GO:1990234 transferase complex;</t>
  </si>
  <si>
    <t>GO:0005622 intracellular anatomical structure; GO:0005634 nucleus; GO:0005654 nucleoplasm; GO:0005681 spliceosomal complex; GO:0005689 U12-type spliceosomal complex; GO:0005693 U12 snRNP; GO:0030532 small nuclear ribonucleoprotein complex; GO:0031974 membrane-enclosed lumen; GO:0031981 nuclear lumen; GO:0032991 protein-containing complex; GO:0034693 U11/U12 snRNP; GO:0043226 organelle; GO:0043227 membrane-bounded organelle; GO:0043229 intracellular organelle; GO:0043231 intracellular membrane-bounded organelle; GO:0043233 organelle lumen; GO:0070013 intracellular organelle lumen; GO:0097525 spliceosomal snRNP complex; GO:0120114 Sm-like protein family complex; GO:1990904 ribonucleoprotein complex;</t>
  </si>
  <si>
    <t>GO:0000781 chromosome, telomeric region; GO:0000793 condensed chromosome; GO:0005622 intracellular anatomical structure; GO:0005634 nucleus; GO:0005654 nucleoplasm; GO:0005694 chromosome; GO:0016604 nuclear body; GO:0016605 PML body; GO:0030915 Smc5-Smc6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8687 chromosomal region; GO:0106068 SUMO ligase complex; GO:1902494 catalytic complex; GO:1990234 transferase complex;</t>
  </si>
  <si>
    <t>GO:0005622 intracellular anatomical structure; GO:0005634 nucleus; GO:0005654 nucleoplasm; GO:0005886 plasma membrane; GO:0016020 membrane; GO:0016604 nuclear body; GO:0016607 nuclear speck; GO:0031974 membrane-enclosed lumen; GO:0031981 nuclear lumen; GO:0043226 organelle; GO:0043227 membrane-bounded organelle; GO:0043229 intracellular organelle; GO:0043231 intracellular membrane-bounded organelle; GO:0043233 organelle lumen; GO:0070013 intracellular organelle lumen; GO:0071944 cell periphery;</t>
  </si>
  <si>
    <t>GO:0030424 axon; GO:0030426 growth cone; GO:0030427 site of polarized growth; GO:0042995 cell projection; GO:0043005 neuron projection; GO:0045178 basal part of cell; GO:0120025 plasma membrane bounded cell projection; GO:0150034 distal axon;</t>
  </si>
  <si>
    <t>GO:0005622 intracellular anatomical structure; GO:0005634 nucleus; GO:0030532 small nuclear ribonucleoprotein complex; GO:0032991 protein-containing complex; GO:0043226 organelle; GO:0043227 membrane-bounded organelle; GO:0043229 intracellular organelle; GO:0043231 intracellular membrane-bounded organelle; GO:0046540 U4/U6 x U5 tri-snRNP complex; GO:0097525 spliceosomal snRNP complex; GO:0097526 spliceosomal tri-snRNP complex; GO:0120114 Sm-like protein family complex; GO:1990904 ribonucleoprotein complex;</t>
  </si>
  <si>
    <t>GO:0005622 intracellular anatomical structure; GO:0005634 nucleus; GO:0005654 nucleoplasm; GO:0005667 transcription regulator complex; GO:0005737 cytoplasm; GO:0016592 mediator complex; GO:0016604 nuclear body; GO:0016607 nuclear speck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1990904 ribonucleoprotein complex;</t>
  </si>
  <si>
    <t>GO:0005622 intracellular anatomical structure; GO:0005634 nucleus; GO:0005654 nucleoplasm; GO:0030425 dendrite; GO:0031974 membrane-enclosed lumen; GO:0031981 nuclear lumen; GO:0036477 somatodendritic compartment; GO:0042995 cell projection; GO:0043005 neuron projection; GO:0043025 neuronal cell body; GO:0043226 organelle; GO:0043227 membrane-bounded organelle; GO:0043229 intracellular organelle; GO:0043231 intracellular membrane-bounded organelle; GO:0043233 organelle lumen; GO:0044297 cell body; GO:0070013 intracellular organelle lumen; GO:0097447 dendritic tree; GO:0120025 plasma membrane bounded cell projection;</t>
  </si>
  <si>
    <t>GO:0000118 histone deacetylase complex; GO:0005622 intracellular anatomical structure; GO:0005634 nucleus; GO:0005654 nucleoplasm; GO:0005667 transcription regulator complex; GO:0005730 nucleolus; GO:0005737 cytoplasm; GO:0005829 cytosol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02494 catalytic complex;</t>
  </si>
  <si>
    <t>GO:0000922 spindle pole; GO:0005622 intracellular anatomical structure; GO:0005634 nucleus; GO:0005654 nucleoplasm; GO:0005730 nucleolus; GO:0005737 cytoplasm; GO:0005813 centrosome; GO:0005815 microtubule organizing center; GO:0005819 spindle; GO:0005856 cytoskeleton; GO:0005871 kinesin complex; GO:0005875 microtubule associated complex; GO:0015630 microtubule cytoskeleton; GO:0030496 midbody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8471 perinuclear region of cytoplasm; GO:0051233 spindle midzone; GO:0070013 intracellular organelle lumen; GO:0070938 contractile ring; GO:0072686 mitotic spindle; GO:0097431 mitotic spindle pole; GO:1990023 mitotic spindle midzone;</t>
  </si>
  <si>
    <t>GO:0000228 nuclear chromosome; GO:0000785 chromatin; GO:0005622 intracellular anatomical structure; GO:0005634 nucleus; GO:0005654 nucleoplasm; GO:0005694 chromosome; GO:0008287 protein serine/threonine phosphatase complex; GO:0016604 nuclear body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2357 PTW/PP1 phosphatase complex; GO:1902494 catalytic complex; GO:1903293 phosphatase complex;</t>
  </si>
  <si>
    <t>GO:0005622 intracellular anatomical structure; GO:0005634 nucleus; GO:0005737 cytoplasm; GO:0005813 centrosome; GO:0005815 microtubule organizing center; GO:0005829 cytosol; GO:0005856 cytoskeleton; GO:0005929 cilium; GO:0015630 microtubule cytoskeleton; GO:0030027 lamellipodium; GO:0030425 dendrite; GO:0031252 cell leading edge; GO:0036064 ciliary basal body; GO:0036477 somatodendritic compartment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48471 perinuclear region of cytoplasm; GO:0097447 dendritic tree; GO:0120025 plasma membrane bounded cell projection; GO:1990635 proximal dendrite;</t>
  </si>
  <si>
    <t>GO:0005622 intracellular anatomical structure; GO:0005634 nucleus; GO:0005654 nucleoplasm; GO:0005737 cytoplasm; GO:0016604 nuclear body; GO:0030054 cell junction; GO:0031974 membrane-enclosed lumen; GO:0031981 nuclear lumen; GO:0043226 organelle; GO:0043227 membrane-bounded organelle; GO:0043229 intracellular organelle; GO:0043231 intracellular membrane-bounded organelle; GO:0043233 organelle lumen; GO:0070013 intracellular organelle lumen;</t>
  </si>
  <si>
    <t>GO:0005622 intracellular anatomical structure; GO:0005634 nucleus; GO:0005737 cytoplasm; GO:0043226 organelle; GO:0043227 membrane-bounded organelle; GO:0043229 intracellular organelle; GO:0043231 intracellular membrane-bounded organelle; GO:0048471 perinuclear region of cytoplasm;</t>
  </si>
  <si>
    <t>GO:0005622 intracellular anatomical structure; GO:0005634 nucleus; GO:0005654 nucleoplasm; GO:0005730 nucleolus; GO:0005737 cytoplasm; GO:0005829 cytosol; GO:0005886 plasma membrane; GO:0016020 membrane; GO:0016363 nuclear matrix; GO:0030424 axon; GO:0031974 membrane-enclosed lumen; GO:0031981 nuclear lumen; GO:0034399 nuclear periphery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679 axon terminus; GO:0044306 neuron projection terminus; GO:0045202 synapse; GO:0048786 presynaptic active zone; GO:0070013 intracellular organelle lumen; GO:0071944 cell periphery; GO:0098793 presynapse; GO:0120025 plasma membrane bounded cell projection; GO:0150034 distal axon;</t>
  </si>
  <si>
    <t>GO:0000781 chromosome, telomeric region; GO:0000793 condensed chromosome; GO:0000803 sex chromosome; GO:0001674 female germ cell nucleus; GO:0005622 intracellular anatomical structure; GO:0005634 nucleus; GO:0005654 nucleoplasm; GO:0005694 chromosome; GO:0016604 nuclear body; GO:0016605 PML body; GO:0030915 Smc5-Smc6 complex; GO:0031974 membrane-enclosed lumen; GO:0031981 nuclear lumen; GO:0032991 protein-containing complex; GO:0035061 interchromatin granule; GO:0035861 site of double-strand break; GO:0042585 germinal vesicle; GO:0043073 germ cell nucleus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0734 site of DNA damage; GO:0098687 chromosomal region; GO:0106068 SUMO ligase complex; GO:1902494 catalytic complex; GO:1990234 transferase complex;</t>
  </si>
  <si>
    <t>GO:0005622 intracellular anatomical structure; GO:0005634 nucleus; GO:0005856 cytoskeleton; GO:0015630 microtubule cytoskeleton; GO:0043226 organelle; GO:0043227 membrane-bounded organelle; GO:0043228 non-membrane-bounded organelle; GO:0043229 intracellular organelle; GO:0043231 intracellular membrane-bounded organelle; GO:0043232 intracellular non-membrane-bounded organelle;</t>
  </si>
  <si>
    <t>GO:0000118 histone deacetylase complex; GO:0000228 nuclear chromosome; GO:0000775 chromosome, centromeric region; GO:0000776 kinetochore; GO:0000785 chromatin; GO:0000791 euchromatin; GO:0005622 intracellular anatomical structure; GO:0005634 nucleus; GO:0005654 nucleoplasm; GO:0005667 transcription regulator complex; GO:0005694 chromosome; GO:0005700 polytene chromosome; GO:0016580 Sin3 complex; GO:0017053 transcription repressor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822 Sin3-type complex; GO:0098687 chromosomal region; GO:1902494 catalytic complex;</t>
  </si>
  <si>
    <t>GO:0000228 nuclear chromosome; GO:0000785 chromatin; GO:0005622 intracellular anatomical structure; GO:0005634 nucleus; GO:0005654 nucleoplasm; GO:0005694 chromosome; GO:0005700 polytene chromosome; GO:0005705 polytene chromosome interband; GO:0031010 ISWI-type complex; GO:0031213 RSF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603 SWI/SNF superfamily-type complex; GO:0098687 chromosomal region; GO:1902494 catalytic complex; GO:1904949 ATPase complex;</t>
  </si>
  <si>
    <t>GO:0005622 intracellular anatomical structure; GO:0005634 nucleus; GO:0005654 nucleoplasm; GO:0017053 transcription repressor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</t>
  </si>
  <si>
    <t>GO:0000228 nuclear chromosome; GO:0000785 chromatin; GO:0000791 euchromatin; GO:0000792 heterochromatin; GO:0005622 intracellular anatomical structure; GO:0005634 nucleus; GO:0005654 nucleoplasm; GO:0005657 replication fork; GO:0005694 chromosome; GO:0005737 cytoplasm; GO:0005886 plasma membrane; GO:0016020 membrane; GO:0016363 nuclear matrix; GO:0031410 cytoplasmic vesicle; GO:0031974 membrane-enclosed lumen; GO:0031981 nuclear lumen; GO:0031982 vesicle; GO:0034399 nuclear peripher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1944 cell periphery; GO:0097708 intracellular vesicle;</t>
  </si>
  <si>
    <t>GO:0005622 intracellular anatomical structure; GO:0005634 nucleus; GO:0005737 cytoplasm; GO:0005739 mitochondrion; GO:0043226 organelle; GO:0043227 membrane-bounded organelle; GO:0043229 intracellular organelle; GO:0043231 intracellular membrane-bounded organelle;</t>
  </si>
  <si>
    <t>GO:0005622 intracellular anatomical structure; GO:0005634 nucleus; GO:0005737 cytoplasm; GO:0005813 centrosome; GO:0005815 microtubule organizing center; GO:0005819 spindle; GO:0005829 cytosol; GO:0005856 cytoskeleton; GO:0005938 cell cortex; GO:0015630 microtubule cytoskeleton; GO:0043226 organelle; GO:0043227 membrane-bounded organelle; GO:0043228 non-membrane-bounded organelle; GO:0043229 intracellular organelle; GO:0043231 intracellular membrane-bounded organelle; GO:0043232 intracellular non-membrane-bounded organelle; GO:0071944 cell periphery; GO:0072686 mitotic spindle; GO:0099568 cytoplasmic region;</t>
  </si>
  <si>
    <t>GO:0000502 proteasome complex; GO:0005576 extracellular region; GO:0005622 intracellular anatomical structure; GO:0005634 nucleus; GO:0005654 nucleoplasm; GO:0005737 cytoplasm; GO:0005829 cytosol; GO:0005839 proteasome core complex; GO:0012505 endomembrane system; GO:0019774 proteasome core complex, beta-subunit complex; GO:0030141 secretory granule; GO:0031410 cytoplasmic vesicle; GO:0031974 membrane-enclosed lumen; GO:0031981 nuclear lumen; GO:0031982 vesicle; GO:0031983 vesicle lumen; GO:0032991 protein-containing complex; GO:0034774 secretory granule lumen; GO:0043226 organelle; GO:0043227 membrane-bounded organelle; GO:0043229 intracellular organelle; GO:0043231 intracellular membrane-bounded organelle; GO:0043233 organelle lumen; GO:0060205 cytoplasmic vesicle lumen; GO:0070013 intracellular organelle lumen; GO:0097708 intracellular vesicle; GO:0099503 secretory vesicle; GO:0101002 ficolin-1-rich granule; GO:1902494 catalytic complex; GO:1904813 ficolin-1-rich granule lumen; GO:1905368 peptidase complex; GO:1905369 endopeptidase complex; GO:1990111 spermatoproteasome complex;</t>
  </si>
  <si>
    <t>GO:0001725 stress fiber; GO:0005576 extracellular region; GO:0005622 intracellular anatomical structure; GO:0005737 cytoplasm; GO:0005856 cytoskeleton; GO:0005911 cell-cell junction; GO:0012505 endomembrane system; GO:0015629 actin cytoskeleton; GO:0030054 cell junction; GO:0030141 secretory granule; GO:0031410 cytoplasmic vesicle; GO:0031974 membrane-enclosed lumen; GO:0031982 vesicle; GO:0031983 vesicle lumen; GO:0032432 actin filament bundle; GO:0034774 secretory granule lumen; GO:0035580 specific granule lumen; GO:0042581 specific granule; GO:0042641 actomyosin; GO:0043226 organelle; GO:0043227 membrane-bounded organelle; GO:0043228 non-membrane-bounded organelle; GO:0043229 intracellular organelle; GO:0043232 intracellular non-membrane-bounded organelle; GO:0043233 organelle lumen; GO:0060205 cytoplasmic vesicle lumen; GO:0070013 intracellular organelle lumen; GO:0070820 tertiary granule; GO:0097517 contractile actin filament bundle; GO:0097708 intracellular vesicle; GO:0099503 secretory vesicle; GO:1904724 tertiary granule lumen;</t>
  </si>
  <si>
    <t>GO:0000974 Prp19 complex; GO:0005622 intracellular anatomical structure; GO:0005634 nucleus; GO:0005654 nucleoplasm; GO:0005681 spliceosomal complex; GO:0005684 U2-type spliceosomal complex; GO:0005737 cytoplasm; GO:0016604 nuclear body; GO:0016607 nuclear speck; GO:0031974 membrane-enclosed lumen; GO:0031981 nuclear lumen; GO:0032991 protein-containing complex; GO:0032993 protein-DNA complex; GO:0043226 organelle; GO:0043227 membrane-bounded organelle; GO:0043229 intracellular organelle; GO:0043231 intracellular membrane-bounded organelle; GO:0043233 organelle lumen; GO:0048471 perinuclear region of cytoplasm; GO:0070013 intracellular organelle lumen; GO:0071007 U2-type catalytic step 2 spliceosome; GO:0071013 catalytic step 2 spliceosome; GO:1902494 catalytic complex; GO:1990904 ribonucleoprotein complex;</t>
  </si>
  <si>
    <t>GO:0000323 lytic vacuole; GO:0000502 proteasome complex; GO:0005576 extracellular region; GO:0005622 intracellular anatomical structure; GO:0005634 nucleus; GO:0005635 nuclear envelope; GO:0005654 nucleoplasm; GO:0005737 cytoplasm; GO:0005764 lysosome; GO:0005766 primary lysosome; GO:0005773 vacuole; GO:0005775 vacuolar lumen; GO:0005819 spindle; GO:0005829 cytosol; GO:0005838 proteasome regulatory particle; GO:0005856 cytoskeleton; GO:0005886 plasma membrane; GO:0005938 cell cortex; GO:0008540 proteasome regulatory particle, base subcomplex; GO:0012505 endomembrane system; GO:0015630 microtubule cytoskeleton; GO:0016020 membrane; GO:0022624 proteasome accessory complex; GO:0030141 secretory granule; GO:0031090 organelle membrane; GO:0031410 cytoplasmic vesicle; GO:0031597 cytosolic proteasome complex; GO:0031965 nuclear membrane; GO:0031967 organelle envelope; GO:0031974 membrane-enclosed lumen; GO:0031975 envelope; GO:0031981 nuclear lumen; GO:0031982 vesicle; GO:0031983 vesicle lumen; GO:0032991 protein-containing complex; GO:0034515 proteasome storage granule; GO:0034774 secretory granule lumen; GO:0035578 azurophil granule lumen; GO:0042582 azurophil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60205 cytoplasmic vesicle lumen; GO:0070013 intracellular organelle lumen; GO:0071944 cell periphery; GO:0072686 mitotic spindle; GO:0097708 intracellular vesicle; GO:0099503 secretory vesicle; GO:0099568 cytoplasmic region; GO:1902494 catalytic complex; GO:1905368 peptidase complex; GO:1905369 endopeptidase complex;</t>
  </si>
  <si>
    <t>GO:0000151 ubiquitin ligase complex; GO:0000152 nuclear ubiquitin ligase complex; GO:0000228 nuclear chromosome; GO:0000785 chromatin; GO:0000791 euchromatin; GO:0000792 heterochromatin; GO:0000803 sex chromosome; GO:0001739 sex chromatin; GO:0005622 intracellular anatomical structure; GO:0005634 nucleus; GO:0005654 nucleoplasm; GO:0005694 chromosome; GO:0016604 nuclear body; GO:0031519 PcG protein complex; GO:0031974 membrane-enclosed lumen; GO:0031981 nuclear lumen; GO:0032991 protein-containing complex; GO:0034708 methyltransferase complex; GO:0035097 histone methyltransferase complex; GO:0035102 PRC1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665 MLL1/2 complex; GO:0070013 intracellular organelle lumen; GO:0071339 MLL1 complex; GO:1902494 catalytic complex; GO:1990234 transferase complex;</t>
  </si>
  <si>
    <t>GO:0000785 chromatin; GO:0005576 extracellular region; GO:0005615 extracellular space; GO:0005622 intracellular anatomical structure; GO:0005634 nucleus; GO:0005654 nucleoplasm; GO:0005694 chromosome; GO:0005737 cytoplasm; GO:0005739 mitochondrion; GO:0005740 mitochondrial envelope; GO:0005758 mitochondrial intermembrane space; GO:0005759 mitochondrial matrix; GO:0005783 endoplasmic reticulum; GO:0005829 cytosol; GO:0012505 endomembrane system; GO:0016020 membrane; GO:0016604 nuclear body; GO:0016605 PML body; GO:0030424 axon; GO:0031967 organelle envelope; GO:0031970 organelle envelope lumen; GO:0031974 membrane-enclosed lumen; GO:0031975 envelope; GO:0031981 nuclear lumen; GO:0031982 vesicle; GO:0042995 cell projection; GO:0043005 neuron projection; GO:0043226 organelle; GO:0043227 membrane-bounded organelle; GO:0043228 non-membrane-bounded organelle; GO:0043229 intracellular organelle; GO:0043230 extracellular organelle; GO:0043231 intracellular membrane-bounded organelle; GO:0043232 intracellular non-membrane-bounded organelle; GO:0043233 organelle lumen; GO:0044297 cell body; GO:0045121 membrane raft; GO:0048471 perinuclear region of cytoplasm; GO:0061827 sperm head; GO:0070013 intracellular organelle lumen; GO:0070062 extracellular exosome; GO:0098857 membrane microdomain; GO:0120025 plasma membrane bounded cell projection; GO:1903561 extracellular vesicle;</t>
  </si>
  <si>
    <t>GO:0005622 intracellular anatomical structure; GO:0005634 nucleus; GO:0005654 nucleoplasm; GO:0005667 transcription regulator complex; GO:0005813 centrosome; GO:0005815 microtubule organizing center; GO:0005856 cytoskeleton; GO:0015630 microtubule cytoskeleton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0178 exosome (RNase complex); GO:0005622 intracellular anatomical structure; GO:0005634 nucleus; GO:0005654 nucleoplasm; GO:0005730 nucleolus; GO:0005737 cytoplasm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02494 catalytic complex; GO:1905354 exoribonuclease complex;</t>
  </si>
  <si>
    <t>GO:0000151 ubiquitin ligase complex; GO:0000228 nuclear chromosome; GO:0000785 chromatin; GO:0000786 nucleosome; GO:0000792 heterochromatin; GO:0005622 intracellular anatomical structure; GO:0005634 nucleus; GO:0005694 chromosome; GO:0005730 nucleolus; GO:0005737 cytoplasm; GO:0005829 cytosol; GO:0005886 plasma membrane; GO:0016020 membrane; GO:0031974 membrane-enclosed lumen; GO:0031981 nuclear lumen; GO:0032991 protein-containing complex; GO:0032993 protein-DNA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815 DNA packaging complex; GO:0070013 intracellular organelle lumen; GO:0071944 cell periphery; GO:1902494 catalytic complex; GO:1990234 transferase complex;</t>
  </si>
  <si>
    <t>GO:0005622 intracellular anatomical structure; GO:0005634 nucleus; GO:0005654 nucleoplasm; GO:0005730 nucleolus; GO:0016604 nuclear body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634 nucleus; GO:0005654 nucleoplasm; GO:0005667 transcription regulator complex; GO:0005737 cytoplasm; GO:0005829 cytosol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90575 RNA polymerase II transcription regulator complex;</t>
  </si>
  <si>
    <t>GO:0005622 intracellular anatomical structure; GO:0005634 nucleus; GO:0005737 cytoplasm; GO:0005739 mitochondrion; GO:0005740 mitochondrial envelope; GO:0005741 mitochondrial outer membrane; GO:0005743 mitochondrial inner membrane; GO:0009986 cell surface; GO:0016020 membrane; GO:0016363 nuclear matrix; GO:0019866 organelle inner membrane; GO:0019867 outer membrane; GO:0031090 organelle membrane; GO:0031966 mitochondrial membrane; GO:0031967 organelle envelope; GO:0031968 organelle outer membrane; GO:0031974 membrane-enclosed lumen; GO:0031975 envelope; GO:0031981 nuclear lumen; GO:0032991 protein-containing complex; GO:0034399 nuclear periphery; GO:0035632 mitochondrial prohibitin complex; GO:0043226 organelle; GO:0043227 membrane-bounded organelle; GO:0043229 intracellular organelle; GO:0043231 intracellular membrane-bounded organelle; GO:0043233 organelle lumen; GO:0070013 intracellular organelle lumen; GO:0071944 cell periphery; GO:0098588 bounding membrane of organelle; GO:0098796 membrane protein complex; GO:0098798 mitochondrial protein-containing complex; GO:0098800 inner mitochondrial membrane protein complex;</t>
  </si>
  <si>
    <t>GO:0000235 astral microtubule; GO:0000775 chromosome, centromeric region; GO:0000776 kinetochore; GO:0000779 condensed chromosome, centromeric region; GO:0000793 condensed chromosome; GO:0000922 spindle pole; GO:0005622 intracellular anatomical structure; GO:0005634 nucleus; GO:0005654 nucleoplasm; GO:0005694 chromosome; GO:0005730 nucleolus; GO:0005737 cytoplasm; GO:0005813 centrosome; GO:0005814 centriole; GO:0005815 microtubule organizing center; GO:0005818 aster; GO:0005819 spindle; GO:0005828 kinetochore microtubule; GO:0005829 cytosol; GO:0005856 cytoskeleton; GO:0005871 kinesin complex; GO:0005874 microtubule; GO:0005875 microtubule associated complex; GO:0005876 spindle microtubule; GO:0005881 cytoplasmic microtubule; GO:0005929 cilium; GO:0005938 cell cortex; GO:0015630 microtubule cytoskeleton; GO:0016604 nuclear body; GO:0030496 midbody; GO:0030863 cortical cytoskeleton; GO:0030981 cortical microtubule cytoskeleton; GO:0031974 membrane-enclosed lumen; GO:0031981 nuclear lumen; GO:0032991 protein-containing complex; GO:0035371 microtubule plus-end; GO:0042995 cell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55028 cortical microtubule; GO:0061673 mitotic spindle astral microtubule; GO:0070013 intracellular organelle lumen; GO:0071944 cell periphery; GO:0072686 mitotic spindle; GO:0072687 meiotic spindle; GO:0090619 meiotic spindle pole; GO:0097431 mitotic spindle pole; GO:0098687 chromosomal region; GO:0099080 supramolecular complex; GO:0099081 supramolecular polymer; GO:0099512 supramolecular fiber; GO:0099513 polymeric cytoskeletal fiber; GO:0099568 cytoplasmic region; GO:0120025 plasma membrane bounded cell projection; GO:0120103 centriolar subdistal appendage; GO:1990752 microtubule end;</t>
  </si>
  <si>
    <t>GO:0005622 intracellular anatomical structure; GO:0005737 cytoplasm; GO:0005739 mitochondrion; GO:0005759 mitochondrial matrix; GO:0005783 endoplasmic reticulum; GO:0005829 cytosol; GO:0005886 plasma membrane; GO:0009295 nucleoid; GO:0012505 endomembrane system; GO:0016020 membrane; GO:0030677 ribonuclease P complex; GO:0030678 mitochondrial ribonuclease P complex; GO:0031974 membrane-enclosed lumen; GO:0032991 protein-containing complex; GO:0042645 mitochondrial nucleoid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1944 cell periphery; GO:0098798 mitochondrial protein-containing complex; GO:1902494 catalytic complex; GO:1902555 endoribonuclease complex; GO:1905348 endonuclease complex; GO:1990904 ribonucleoprotein complex;</t>
  </si>
  <si>
    <t>GO:0000151 ubiquitin ligase complex; GO:0000152 nuclear ubiquitin ligase complex; GO:0005622 intracellular anatomical structure; GO:0005634 nucleus; GO:0005654 nucleoplasm; GO:0005737 cytoplasm; GO:0016604 nuclear body; GO:0016607 nuclear speck; GO:0031436 BRCA1-BARD1 complex; GO:0031974 membrane-enclosed lumen; GO:0031981 nuclear lumen; GO:0032991 protein-containing complex; GO:0035770 ribonucleoprotein granule; GO:0036464 cytoplasmic ribonucleoprotein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531 BRCA1-A complex; GO:1902494 catalytic complex; GO:1990234 transferase complex; GO:1990904 ribonucleoprotein complex;</t>
  </si>
  <si>
    <t>GO:0005622 intracellular anatomical structure; GO:0005634 nucleus; GO:0005654 nucleoplasm; GO:0005667 transcription regulator complex; GO:0005737 cytoplasm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90575 RNA polymerase II transcription regulator complex; GO:1990904 ribonucleoprotein complex;</t>
  </si>
  <si>
    <t>GO:0005622 intracellular anatomical structure; GO:0005634 nucleus; GO:0005737 cytoplasm; GO:0005739 mitochondrion; GO:0030425 dendrite; GO:0036477 somatodendritic compartment; GO:0042995 cell projection; GO:0043005 neuron projection; GO:0043025 neuronal cell body; GO:0043226 organelle; GO:0043227 membrane-bounded organelle; GO:0043229 intracellular organelle; GO:0043231 intracellular membrane-bounded organelle; GO:0044297 cell body; GO:0097447 dendritic tree; GO:0120025 plasma membrane bounded cell projection;</t>
  </si>
  <si>
    <t>GO:0005622 intracellular anatomical structure; GO:0005737 cytoplasm; GO:0005739 mitochondrion; GO:0005773 vacuole; GO:0005774 vacuolar membrane; GO:0016020 membrane; GO:0031090 organelle membrane; GO:0031201 SNARE complex; GO:0032991 protein-containing complex; GO:0043209 myelin sheath; GO:0043226 organelle; GO:0043227 membrane-bounded organelle; GO:0043229 intracellular organelle; GO:0043231 intracellular membrane-bounded organelle; GO:0098588 bounding membrane of organelle; GO:0098796 membrane protein complex;</t>
  </si>
  <si>
    <t>GO:0002199 zona pellucida receptor complex; GO:0005622 intracellular anatomical structure; GO:0005737 cytoplasm; GO:0005829 cytosol; GO:0005832 chaperonin-containing T-complex; GO:0005856 cytoskeleton; GO:0005874 microtubule; GO:0015630 microtubule cytoskeleton; GO:0032991 protein-containing complex; GO:0043226 organelle; GO:0043228 non-membrane-bounded organelle; GO:0043229 intracellular organelle; GO:0043232 intracellular non-membrane-bounded organelle; GO:0044297 cell body; GO:0099080 supramolecular complex; GO:0099081 supramolecular polymer; GO:0099512 supramolecular fiber; GO:0099513 polymeric cytoskeletal fiber; GO:0101031 chaperone complex;</t>
  </si>
  <si>
    <t>GO:0005622 intracellular anatomical structure; GO:0005634 nucleus; GO:0005730 nucleolus; GO:0030684 preribosome; GO:0030687 preribosome, large subunit precursor; GO:0031974 membrane-enclosed lumen; GO:0031981 nuclear lumen; GO:0032991 protein-containing complex; GO:0034399 nuclear peripher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90904 ribonucleoprotein complex;</t>
  </si>
  <si>
    <t>GO:0005622 intracellular anatomical structure; GO:0005634 nucleus; GO:0005737 cytoplasm; GO:0005739 mitochondrion; GO:0005829 cytosol; GO:0043226 organelle; GO:0043227 membrane-bounded organelle; GO:0043229 intracellular organelle; GO:0043231 intracellular membrane-bounded organelle; GO:0048471 perinuclear region of cytoplasm;</t>
  </si>
  <si>
    <t>GO:0001533 cornified envelope; GO:0005622 intracellular anatomical structure; GO:0005634 nucleus; GO:0005654 nucleoplasm; GO:0005856 cytoskeleton; GO:0005882 intermediate filament; GO:0005886 plasma membrane; GO:0005911 cell-cell junction; GO:0005912 adherens junction; GO:0014704 intercalated disc; GO:0016020 membrane; GO:0016021 integral component of membrane; GO:0030054 cell junction; GO:0030057 desmosome; GO:0031224 intrinsic component of membrane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291 cell-cell contact zone; GO:0045111 intermediate filament cytoskeleton; GO:0070013 intracellular organelle lumen; GO:0070161 anchoring junction; GO:0071944 cell periphery; GO:0099080 supramolecular complex; GO:0099081 supramolecular polymer; GO:0099512 supramolecular fiber; GO:0099513 polymeric cytoskeletal fiber;</t>
  </si>
  <si>
    <t>GO:0000139 Golgi membrane; GO:0005622 intracellular anatomical structure; GO:0005737 cytoplasm; GO:0005768 endosome; GO:0005769 early endosome; GO:0005794 Golgi apparatus; GO:0005829 cytosol; GO:0005886 plasma membrane; GO:0012505 endomembrane system; GO:0012506 vesicle membrane; GO:0016020 membrane; GO:0030135 coated vesicle; GO:0030136 clathrin-coated vesicle; GO:0030139 endocytic vesicle; GO:0030424 axon; GO:0030659 cytoplasmic vesicle membrane; GO:0030662 coated vesicle membrane; GO:0030665 clathrin-coated vesicle membrane; GO:0030666 endocytic vesicle membrane; GO:0030669 clathrin-coated endocytic vesicle membrane; GO:0031090 organelle membrane; GO:0031410 cytoplasmic vesicle; GO:0031594 neuromuscular junction; GO:0031982 vesicle; GO:0031984 organelle subcompartment; GO:0042995 cell projection; GO:0043005 neuron projection; GO:0043195 terminal bouton; GO:0043226 organelle; GO:0043227 membrane-bounded organelle; GO:0043229 intracellular organelle; GO:0043231 intracellular membrane-bounded organelle; GO:0043679 axon terminus; GO:0044306 neuron projection terminus; GO:0045202 synapse; GO:0045334 clathrin-coated endocytic vesicle; GO:0061174 type I terminal bouton; GO:0071944 cell periphery; GO:0097708 intracellular vesicle; GO:0098588 bounding membrane of organelle; GO:0098686 hippocampal mossy fiber to CA3 synapse; GO:0098791 Golgi apparatus subcompartment; GO:0098793 presynapse; GO:0098984 neuron to neuron synapse; GO:0120025 plasma membrane bounded cell projection; GO:0150034 distal axon;</t>
  </si>
  <si>
    <t>GO:0001669 acrosomal vesicle; GO:0005622 intracellular anatomical structure; GO:0005737 cytoplasm; GO:0005768 endosome; GO:0005769 early endosome; GO:0005829 cytosol; GO:0012505 endomembrane system; GO:0016020 membrane; GO:0030141 secretory granule; GO:0030424 axon; GO:0031410 cytoplasmic vesicle; GO:0031594 neuromuscular junction; GO:0031982 vesicle; GO:0042995 cell projection; GO:0043005 neuron projection; GO:0043195 terminal bouton; GO:0043226 organelle; GO:0043227 membrane-bounded organelle; GO:0043229 intracellular organelle; GO:0043679 axon terminus; GO:0044306 neuron projection terminus; GO:0045202 synapse; GO:0061174 type I terminal bouton; GO:0097708 intracellular vesicle; GO:0098793 presynapse; GO:0099503 secretory vesicle; GO:0120025 plasma membrane bounded cell projection; GO:0150034 distal axon;</t>
  </si>
  <si>
    <t>GO:0000785 chromatin; GO:0000793 condensed chromosome; GO:0000796 condensin complex; GO:0005622 intracellular anatomical structure; GO:0005634 nucleus; GO:0005694 chromosome; GO:0005737 cytoplasm; GO:0005829 cytosol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4815 DNA packaging complex;</t>
  </si>
  <si>
    <t>GO:0005622 intracellular anatomical structure; GO:0005634 nucleus; GO:0005654 nucleoplasm; GO:0005730 nucleolus; GO:0005737 cytoplasm; GO:0005829 cytosol; GO:0010494 cytoplasmic stress granule; GO:0016604 nuclear body; GO:0016607 nuclear speck; GO:0031974 membrane-enclosed lumen; GO:0031981 nuclear lumen; GO:0032991 protein-containing complex; GO:0035770 ribonucleoprotein granule; GO:0036464 cytoplasmic ribonucleoprotein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90904 ribonucleoprotein complex;</t>
  </si>
  <si>
    <t>GO:0005622 intracellular anatomical structure; GO:0005634 nucleus; GO:0005730 nucleolus; GO:0005737 cytoplasm; GO:0005886 plasma membrane; GO:0016020 membrane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1944 cell periphery;</t>
  </si>
  <si>
    <t>GO:0005622 intracellular anatomical structure; GO:0005634 nucleus; GO:0005654 nucleoplasm; GO:0005737 cytoplasm; GO:0005794 Golgi apparatus; GO:0005829 cytosol; GO:0012505 endomembrane system; GO:0031974 membrane-enclosed lumen; GO:0031981 nuclear lumen; GO:0032991 protein-containing complex; GO:0034708 methyltransferase complex; GO:0034709 methylosome; GO:0035770 ribonucleoprotein granule; GO:0036464 cytoplasmic ribonucleoprotein granule; GO:0043186 P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495 pole plasm; GO:0060293 germ plasm; GO:0070013 intracellular organelle lumen; GO:1902494 catalytic complex; GO:1990234 transferase complex; GO:1990904 ribonucleoprotein complex;</t>
  </si>
  <si>
    <t>GO:0005622 intracellular anatomical structure; GO:0005634 nucleus; GO:0005654 nucleoplasm; GO:0005730 nucleolus; GO:0005737 cytoplasm; GO:0031074 nucleocytoplasmic transport complex; GO:0031974 membrane-enclosed lumen; GO:0031981 nuclear lumen; GO:0032991 protein-containing complex; GO:0042564 NLS-dependent protein nuclear import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856 cytoskeleton; GO:0005912 adherens junction; GO:0005925 focal adhesion; GO:0015629 actin cytoskeleton; GO:0030054 cell junction; GO:0030055 cell-substrate junction; GO:0032991 protein-containing complex; GO:0043226 organelle; GO:0043228 non-membrane-bounded organelle; GO:0043229 intracellular organelle; GO:0043232 intracellular non-membrane-bounded organelle; GO:0070161 anchoring junction;</t>
  </si>
  <si>
    <t>GO:0005622 intracellular anatomical structure; GO:0005634 nucleus; GO:0032991 protein-containing complex; GO:0043226 organelle; GO:0043227 membrane-bounded organelle; GO:0043229 intracellular organelle; GO:0043231 intracellular membrane-bounded organelle; GO:0070274 RES complex;</t>
  </si>
  <si>
    <t>GO:0005622 intracellular anatomical structure; GO:0005634 nucleus; GO:0005730 nucleolus; GO:0005737 cytoplasm; GO:0005829 cytosol; GO:0030054 cell junction; GO:0031974 membrane-enclosed lumen; GO:0031981 nuclear lumen; GO:0032991 protein-containing complex; GO:0035145 exon-exon junction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634 nucleus; GO:0005654 nucleoplasm; GO:0005737 cytoplasm; GO:0005829 cytosol; GO:0030684 preribosome; GO:0030688 preribosome, small subunit precursor; GO:0031974 membrane-enclosed lumen; GO:0031981 nuclear lumen; GO:0032991 protein-containing complex; GO:0034708 methyltransferase complex; GO:0043226 organelle; GO:0043227 membrane-bounded organelle; GO:0043229 intracellular organelle; GO:0043231 intracellular membrane-bounded organelle; GO:0043233 organelle lumen; GO:0070013 intracellular organelle lumen; GO:1902494 catalytic complex; GO:1990234 transferase complex; GO:1990904 ribonucleoprotein complex;</t>
  </si>
  <si>
    <t>GO:0005622 intracellular anatomical structure; GO:0005634 nucleus; GO:0005730 nucleolus; GO:0030684 preribosome; GO:0031974 membrane-enclosed lumen; GO:0031981 nuclear lumen; GO:0032040 small-subunit processome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90904 ribonucleoprotein complex;</t>
  </si>
  <si>
    <t>GO:0000228 nuclear chromosome; GO:0000811 GINS complex; GO:0005622 intracellular anatomical structure; GO:0005634 nucleus; GO:0005654 nucleoplasm; GO:0005694 chromosome; GO:0031261 DNA replication preinitiation complex; GO:0031974 membrane-enclosed lumen; GO:0031981 nuclear lumen; GO:0032991 protein-containing complex; GO:0032993 protein-DNA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634 nucleus; GO:0005654 nucleoplasm; GO:0031519 PcG protein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</t>
  </si>
  <si>
    <t>GO:0005622 intracellular anatomical structure; GO:0005737 cytoplasm; GO:0005813 centrosome; GO:0005815 microtubule organizing center; GO:0005829 cytosol; GO:0005856 cytoskeleton; GO:0005875 microtubule associated complex; GO:0015630 microtubule cytoskeleton; GO:0032991 protein-containing complex; GO:0043226 organelle; GO:0043228 non-membrane-bounded organelle; GO:0043229 intracellular organelle; GO:0043232 intracellular non-membrane-bounded organelle; GO:0070652 HAUS complex;</t>
  </si>
  <si>
    <t>GO:0005622 intracellular anatomical structure; GO:0005634 nucleus; GO:0005654 nucleoplasm; GO:0005737 cytoplasm; GO:0005829 cytosol; GO:0008021 synaptic vesicle; GO:0008180 COP9 signalosome; GO:0012505 endomembrane system; GO:0016604 nuclear body; GO:0016607 nuclear speck; GO:0030054 cell junction; GO:0030133 transport vesicle; GO:0031410 cytoplasmic vesicle; GO:0031974 membrane-enclosed lumen; GO:0031981 nuclear lumen; GO:0031982 vesicle; GO:0032991 protein-containing complex; GO:0043226 organelle; GO:0043227 membrane-bounded organelle; GO:0043229 intracellular organelle; GO:0043231 intracellular membrane-bounded organelle; GO:0043233 organelle lumen; GO:0045202 synapse; GO:0070013 intracellular organelle lumen; GO:0070382 exocytic vesicle; GO:0097708 intracellular vesicle; GO:0098793 presynapse; GO:0099503 secretory vesicle;</t>
  </si>
  <si>
    <t>GO:0000118 histone deacetylase complex; GO:0000228 nuclear chromosome; GO:0000785 chromatin; GO:0005622 intracellular anatomical structure; GO:0005634 nucleus; GO:0005654 nucleoplasm; GO:0005694 chromosome; GO:0005737 cytoplasm; GO:0016581 NuRD complex; GO:0017053 transcription repressor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603 SWI/SNF superfamily-type complex; GO:0090545 CHD-type complex; GO:1902494 catalytic complex; GO:1904949 ATPase complex;</t>
  </si>
  <si>
    <t>GO:0000151 ubiquitin ligase complex; GO:0005622 intracellular anatomical structure; GO:0005634 nucleus; GO:0032991 protein-containing complex; GO:0043226 organelle; GO:0043227 membrane-bounded organelle; GO:0043229 intracellular organelle; GO:0043231 intracellular membrane-bounded organelle; GO:1902494 catalytic complex; GO:1990234 transferase complex;</t>
  </si>
  <si>
    <t>GO:0000228 nuclear chromosome; GO:0000785 chromatin; GO:0000812 Swr1 complex; GO:0005622 intracellular anatomical structure; GO:0005634 nucleus; GO:0005694 chromosome; GO:0005737 cytoplasm; GO:0031410 cytoplasmic vesicle; GO:0031974 membrane-enclosed lumen; GO:0031981 nuclear lumen; GO:0031982 vesicle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603 SWI/SNF superfamily-type complex; GO:0097346 INO80-type complex; GO:0097708 intracellular vesicle; GO:1902494 catalytic complex; GO:1904949 ATPase complex;</t>
  </si>
  <si>
    <t>GO:0005576 extracellular region; GO:0005622 intracellular anatomical structure; GO:0005737 cytoplasm; GO:0012505 endomembrane system; GO:0030141 secretory granule; GO:0031410 cytoplasmic vesicle; GO:0031974 membrane-enclosed lumen; GO:0031982 vesicle; GO:0031983 vesicle lumen; GO:0034774 secretory granule lumen; GO:0043226 organelle; GO:0043227 membrane-bounded organelle; GO:0043229 intracellular organelle; GO:0043233 organelle lumen; GO:0060205 cytoplasmic vesicle lumen; GO:0070013 intracellular organelle lumen; GO:0097708 intracellular vesicle; GO:0099503 secretory vesicle; GO:0101002 ficolin-1-rich granule; GO:1904813 ficolin-1-rich granule lumen;</t>
  </si>
  <si>
    <t>GO:0005622 intracellular anatomical structure; GO:0005634 nucleus; GO:0005694 chromosome; GO:0032991 protein-containing complex; GO:0035861 site of double-strand break; GO:0043226 organelle; GO:0043227 membrane-bounded organelle; GO:0043228 non-membrane-bounded organelle; GO:0043229 intracellular organelle; GO:0043231 intracellular membrane-bounded organelle; GO:0043232 intracellular non-membrane-bounded organelle; GO:0070419 nonhomologous end joining complex; GO:0090734 site of DNA damage; GO:1990391 DNA repair complex;</t>
  </si>
  <si>
    <t>GO:0005622 intracellular anatomical structure; GO:0005634 nucleus; GO:0005654 nucleoplasm; GO:0005681 spliceosomal complex; GO:0005682 U5 snRNP; GO:0005730 nucleolus; GO:0005737 cytoplasm; GO:0030532 small nuclear ribonucleoprotein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1013 catalytic step 2 spliceosome; GO:0097525 spliceosomal snRNP complex; GO:0120114 Sm-like protein family complex; GO:1902494 catalytic complex; GO:1990904 ribonucleoprotein complex;</t>
  </si>
  <si>
    <t>GO:0005622 intracellular anatomical structure; GO:0005634 nucleus; GO:0005654 nucleoplasm; GO:0005697 telomerase holoenzyme complex; GO:0005737 cytoplasm; GO:0005829 cytosol; GO:0015030 Cajal body; GO:0016604 nuclear body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1990904 ribonucleoprotein complex;</t>
  </si>
  <si>
    <t>GO:0005622 intracellular anatomical structure; GO:0005634 nucleus; GO:0005737 cytoplasm; GO:0010494 cytoplasmic stress granule; GO:0032991 protein-containing complex; GO:0035770 ribonucleoprotein granule; GO:0036464 cytoplasmic ribonucleoprotein granule; GO:0043226 organelle; GO:0043227 membrane-bounded organelle; GO:0043228 non-membrane-bounded organelle; GO:0043229 intracellular organelle; GO:0043231 intracellular membrane-bounded organelle; GO:0043232 intracellular non-membrane-bounded organelle; GO:1990904 ribonucleoprotein complex;</t>
  </si>
  <si>
    <t>GO:0005622 intracellular anatomical structure; GO:0005634 nucleus; GO:0005654 nucleoplasm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72669 tRNA-splicing ligase complex;</t>
  </si>
  <si>
    <t>GO:0005622 intracellular anatomical structure; GO:0005634 nucleus; GO:0005635 nuclear envelope; GO:0005737 cytoplasm; GO:0005783 endoplasmic reticulum; GO:0012505 endomembrane system; GO:0016020 membrane; GO:0031090 organelle membrane; GO:0031965 nuclear membrane; GO:0031967 organelle envelope; GO:0031975 envelope; GO:0043226 organelle; GO:0043227 membrane-bounded organelle; GO:0043229 intracellular organelle; GO:0043231 intracellular membrane-bounded organelle;</t>
  </si>
  <si>
    <t>GO:0005622 intracellular anatomical structure; GO:0005634 nucleus; GO:0005635 nuclear envelope; GO:0005643 nuclear pore; GO:0012505 endomembrane system; GO:0031967 organelle envelope; GO:0031975 envelope; GO:0032991 protein-containing complex; GO:0043226 organelle; GO:0043227 membrane-bounded organelle; GO:0043229 intracellular organelle; GO:0043231 intracellular membrane-bounded organelle;</t>
  </si>
  <si>
    <t>GO:0001652 granular component; GO:0005622 intracellular anatomical structure; GO:0005634 nucleus; GO:0005654 nucleoplasm; GO:0005697 telomerase holoenzyme complex; GO:0005730 nucleolus; GO:0005737 cytoplasm; GO:0005829 cytosol; GO:0016604 nuclear body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90904 ribonucleoprotein complex;</t>
  </si>
  <si>
    <t>GO:0000922 spindle pole; GO:0005622 intracellular anatomical structure; GO:0005634 nucleus; GO:0005737 cytoplasm; GO:0005813 centrosome; GO:0005815 microtubule organizing center; GO:0005819 spindle; GO:0005856 cytoskeleton; GO:0005871 kinesin complex; GO:0005874 microtubule; GO:0005875 microtubule associated complex; GO:0005876 spindle microtubule; GO:0015630 microtubule cytoskeleton; GO:0030139 endocytic vesicle; GO:0030496 midbody; GO:0031410 cytoplasmic vesicle; GO:0031616 spindle pole centrosome; GO:0031982 vesicle; GO:0032991 protein-containing complex; GO:0036477 somatodendritic compartment; GO:0043025 neuronal cell body; GO:0043226 organelle; GO:0043227 membrane-bounded organelle; GO:0043228 non-membrane-bounded organelle; GO:0043229 intracellular organelle; GO:0043231 intracellular membrane-bounded organelle; GO:0043232 intracellular non-membrane-bounded organelle; GO:0044297 cell body; GO:0072686 mitotic spindle; GO:0072687 meiotic spindle; GO:0097708 intracellular vesicle; GO:0099080 supramolecular complex; GO:0099081 supramolecular polymer; GO:0099512 supramolecular fiber; GO:0099513 polymeric cytoskeletal fiber; GO:1990498 mitotic spindle microtubule;</t>
  </si>
  <si>
    <t>GO:0000151 ubiquitin ligase complex; GO:0005622 intracellular anatomical structure; GO:0005634 nucleus; GO:0005654 nucleoplasm; GO:0031461 cullin-RING ubiquitin ligase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80008 Cul4-RING E3 ubiquitin ligase complex; GO:1902494 catalytic complex; GO:1990234 transferase complex;</t>
  </si>
  <si>
    <t>GO:0000228 nuclear chromosome; GO:0000808 origin recognition complex; GO:0005622 intracellular anatomical structure; GO:0005634 nucleus; GO:0005635 nuclear envelope; GO:0005664 nuclear origin of replication recognition complex; GO:0005694 chromosome; GO:0005737 cytoplasm; GO:0005811 lipid droplet; GO:0005829 cytosol; GO:0005840 ribosome; GO:0012505 endomembrane system; GO:0016020 membrane; GO:0022626 cytosolic ribosome; GO:0031090 organelle membrane; GO:0031965 nuclear membrane; GO:0031967 organelle envelope; GO:0031974 membrane-enclosed lumen; GO:0031975 envelope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90904 ribonucleoprotein complex;</t>
  </si>
  <si>
    <t>GO:0005622 intracellular anatomical structure; GO:0005737 cytoplasm; GO:0005739 mitochondrion; GO:0005740 mitochondrial envelope; GO:0005741 mitochondrial outer membrane; GO:0016020 membrane; GO:0016021 integral component of membrane; GO:0019867 outer membrane; GO:0031090 organelle membrane; GO:0031224 intrinsic component of membrane; GO:0031300 intrinsic component of organelle membrane; GO:0031301 integral component of organelle membrane; GO:0031306 intrinsic component of mitochondrial outer membrane; GO:0031307 integral component of mitochondrial outer membrane; GO:0031966 mitochondrial membrane; GO:0031967 organelle envelope; GO:0031968 organelle outer membrane; GO:0031975 envelope; GO:0032592 integral component of mitochondrial membrane; GO:0043226 organelle; GO:0043227 membrane-bounded organelle; GO:0043229 intracellular organelle; GO:0043231 intracellular membrane-bounded organelle; GO:0098573 intrinsic component of mitochondrial membrane; GO:0098588 bounding membrane of organelle;</t>
  </si>
  <si>
    <t>GO:0005622 intracellular anatomical structure; GO:0005634 nucleus; GO:0005654 nucleoplasm; GO:0005681 spliceosomal complex; GO:0005684 U2-type spliceosomal complex; GO:0005686 U2 snRNP; GO:0005689 U12-type spliceosomal complex; GO:0030532 small nuclear ribonucleoprotein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71005 U2-type precatalytic spliceosome; GO:0071011 precatalytic spliceosome; GO:0097525 spliceosomal snRNP complex; GO:0120114 Sm-like protein family complex; GO:1990904 ribonucleoprotein complex;</t>
  </si>
  <si>
    <t>GO:0005622 intracellular anatomical structure; GO:0005634 nucleus; GO:0005654 nucleoplasm; GO:0005737 cytoplasm; GO:0005829 cytosol; GO:0016604 nuclear body; GO:0031974 membrane-enclosed lumen; GO:0031981 nuclear lumen; GO:0043226 organelle; GO:0043227 membrane-bounded organelle; GO:0043229 intracellular organelle; GO:0043231 intracellular membrane-bounded organelle; GO:0043233 organelle lumen; GO:0070013 intracellular organelle lumen;</t>
  </si>
  <si>
    <t>GO:0005622 intracellular anatomical structure; GO:0005634 nucleus; GO:0032991 protein-containing complex; GO:0043226 organelle; GO:0043227 membrane-bounded organelle; GO:0043229 intracellular organelle; GO:0043231 intracellular membrane-bounded organelle;</t>
  </si>
  <si>
    <t>GO:0005622 intracellular anatomical structure; GO:0005634 nucleus; GO:0005635 nuclear envelope; GO:0005654 nucleoplasm; GO:0005737 cytoplasm; GO:0012505 endomembrane system; GO:0016020 membrane; GO:0031090 organelle membrane; GO:0031965 nuclear membrane; GO:0031967 organelle envelope; GO:0031974 membrane-enclosed lumen; GO:0031975 envelope; GO:0031981 nuclear lumen; GO:0043226 organelle; GO:0043227 membrane-bounded organelle; GO:0043229 intracellular organelle; GO:0043231 intracellular membrane-bounded organelle; GO:0043233 organelle lumen; GO:0070013 intracellular organelle lumen;</t>
  </si>
  <si>
    <t>GO:0000408 EKC/KEOPS complex; GO:0005622 intracellular anatomical structure; GO:0005634 nucleus; GO:0032991 protein-containing complex; GO:0043226 organelle; GO:0043227 membrane-bounded organelle; GO:0043229 intracellular organelle; GO:0043231 intracellular membrane-bounded organelle;</t>
  </si>
  <si>
    <t>GO:0000793 condensed chromosome; GO:0005622 intracellular anatomical structure; GO:0005634 nucleus; GO:0005654 nucleoplasm; GO:0005694 chromosome; GO:0005730 nucleolus; GO:0005737 cytoplasm; GO:0005829 cytosol; GO:0016604 nuclear body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0815 ESCRT III complex; GO:0005622 intracellular anatomical structure; GO:0005634 nucleus; GO:0005737 cytoplasm; GO:0005768 endosome; GO:0005829 cytosol; GO:0005886 plasma membrane; GO:0009898 cytoplasmic side of plasma membrane; GO:0010008 endosome membrane; GO:0012505 endomembrane system; GO:0016020 membrane; GO:0030117 membrane coat; GO:0030496 midbody; GO:0031090 organelle membrane; GO:0031410 cytoplasmic vesicle; GO:0031982 vesicle; GO:0032991 protein-containing complex; GO:0036452 ESCRT complex; GO:0043226 organelle; GO:0043227 membrane-bounded organelle; GO:0043229 intracellular organelle; GO:0043231 intracellular membrane-bounded organelle; GO:0048475 coated membrane; GO:0071944 cell periphery; GO:0097708 intracellular vesicle; GO:0098552 side of membrane; GO:0098562 cytoplasmic side of membrane; GO:0098588 bounding membrane of organelle; GO:0098796 membrane protein complex;</t>
  </si>
  <si>
    <t>GO:0005622 intracellular anatomical structure; GO:0005737 cytoplasm; GO:0005829 cytosol; GO:0005840 ribosome; GO:0005850 eukaryotic translation initiation factor 2 complex; GO:0015935 small ribosomal subunit; GO:0022626 cytosolic ribosome; GO:0022627 cytosolic small ribosomal subunit; GO:0032991 protein-containing complex; GO:0043226 organelle; GO:0043228 non-membrane-bounded organelle; GO:0043229 intracellular organelle; GO:0043232 intracellular non-membrane-bounded organelle; GO:0044391 ribosomal subunit; GO:1990904 ribonucleoprotein complex;</t>
  </si>
  <si>
    <t>GO:0000228 nuclear chromosome; GO:0000793 condensed chromosome; GO:0000794 condensed nuclear chromosome; GO:0005622 intracellular anatomical structure; GO:0005634 nucleus; GO:0005654 nucleoplasm; GO:0005694 chromosome; GO:0005730 nucleolus; GO:0005737 cytoplasm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634 nucleus; GO:0005737 cytoplasm; GO:0005829 cytosol; GO:0005886 plasma membrane; GO:0005911 cell-cell junction; GO:0005923 bicellular tight junction; GO:0005938 cell cortex; GO:0016020 membrane; GO:0016021 integral component of membrane; GO:0016324 apical plasma membrane; GO:0030054 cell junction; GO:0030424 axon; GO:0031224 intrinsic component of membrane; GO:0031594 neuromuscular junction; GO:0032991 protein-containing complex; GO:0035003 subapical complex; GO:0042995 cell projection; GO:0043005 neuron projection; GO:0043195 terminal bouton; GO:0043226 organelle; GO:0043227 membrane-bounded organelle; GO:0043229 intracellular organelle; GO:0043231 intracellular membrane-bounded organelle; GO:0043296 apical junction complex; GO:0043679 axon terminus; GO:0044306 neuron projection terminus; GO:0045177 apical part of cell; GO:0045179 apical cortex; GO:0045202 synapse; GO:0070160 tight junction; GO:0071944 cell periphery; GO:0097482 muscle cell postsynaptic specialization; GO:0098590 plasma membrane region; GO:0098793 presynapse; GO:0098794 postsynapse; GO:0098796 membrane protein complex; GO:0098797 plasma membrane protein complex; GO:0098975 postsynapse of neuromuscular junction; GO:0099568 cytoplasmic region; GO:0099572 postsynaptic specialization; GO:0099738 cell cortex region; GO:0120025 plasma membrane bounded cell projection; GO:0150034 distal axon;</t>
  </si>
  <si>
    <t>GO:0000932 P-body; GO:0005622 intracellular anatomical structure; GO:0005634 nucleus; GO:0005737 cytoplasm; GO:0005815 microtubule organizing center; GO:0005829 cytosol; GO:0005856 cytoskeleton; GO:0015630 microtubule cytoskeleton; GO:0032991 protein-containing complex; GO:0035770 ribonucleoprotein granule; GO:0036464 cytoplasmic ribonucleoprotein granule; GO:0043226 organelle; GO:0043227 membrane-bounded organelle; GO:0043228 non-membrane-bounded organelle; GO:0043229 intracellular organelle; GO:0043231 intracellular membrane-bounded organelle; GO:0043232 intracellular non-membrane-bounded organelle; GO:1990904 ribonucleoprotein complex;</t>
  </si>
  <si>
    <t>GO:0005622 intracellular anatomical structure; GO:0005634 nucleus; GO:0005654 nucleoplasm; GO:0005694 chromosome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634 nucleus; GO:0005635 nuclear envelope; GO:0005730 nucleolus; GO:0005737 cytoplasm; GO:0005794 Golgi apparatus; GO:0005829 cytosol; GO:0012505 endomembrane system; GO:0016020 membrane; GO:0031090 organelle membrane; GO:0031965 nuclear membrane; GO:0031967 organelle envelope; GO:0031974 membrane-enclosed lumen; GO:0031975 envelope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8471 perinuclear region of cytoplasm; GO:0070013 intracellular organelle lumen;</t>
  </si>
  <si>
    <t>GO:0005622 intracellular anatomical structure; GO:0005634 nucleus; GO:0005654 nucleoplasm; GO:0005737 cytoplasm; GO:0005829 cytosol; GO:0005886 plasma membrane; GO:0009898 cytoplasmic side of plasma membrane; GO:0012506 vesicle membrane; GO:0016020 membrane; GO:0019898 extrinsic component of membrane; GO:0030659 cytoplasmic vesicle membrane; GO:0031090 organelle membrane; GO:0031410 cytoplasmic vesicle; GO:0031974 membrane-enclosed lumen; GO:0031981 nuclear lumen; GO:0031982 vesicle; GO:0043226 organelle; GO:0043227 membrane-bounded organelle; GO:0043229 intracellular organelle; GO:0043231 intracellular membrane-bounded organelle; GO:0043233 organelle lumen; GO:0048471 perinuclear region of cytoplasm; GO:0070013 intracellular organelle lumen; GO:0071944 cell periphery; GO:0097708 intracellular vesicle; GO:0098552 side of membrane; GO:0098562 cytoplasmic side of membrane;</t>
  </si>
  <si>
    <t>GO:0005622 intracellular anatomical structure; GO:0005634 nucleus; GO:0005654 nucleoplasm; GO:0005730 nucleolus; GO:0005737 cytoplasm; GO:0005815 microtubule organizing center; GO:0005829 cytosol; GO:0005856 cytoskeleton; GO:0015630 microtubule cytoskeleton; GO:0031974 membrane-enclosed lumen; GO:0031981 nuclear lumen; GO:0032991 protein-containing complex; GO:0035145 exon-exon junction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8471 perinuclear region of cytoplasm; GO:0070013 intracellular organelle lumen;</t>
  </si>
  <si>
    <t>GO:0000974 Prp19 complex; GO:0005622 intracellular anatomical structure; GO:0005634 nucleus; GO:0005654 nucleoplasm; GO:0005681 spliceosomal complex; GO:0005684 U2-type spliceosomal complex; GO:0005737 cytoplasm; GO:0016604 nuclear body; GO:0016607 nuclear speck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71007 U2-type catalytic step 2 spliceosome; GO:0071010 prespliceosome; GO:0071011 precatalytic spliceosome; GO:0071012 catalytic step 1 spliceosome; GO:0071013 catalytic step 2 spliceosome; GO:0071014 post-mRNA release spliceosomal complex; GO:1902494 catalytic complex; GO:1990904 ribonucleoprotein complex;</t>
  </si>
  <si>
    <t>GO:0000118 histone deacetylase complex; GO:0005622 intracellular anatomical structure; GO:0005634 nucleus; GO:0005654 nucleoplasm; GO:0005694 chromosome; GO:0005700 polytene chromosome; GO:0005819 spindle; GO:0005856 cytoskeleton; GO:0005874 microtubule; GO:0005876 spindle microtubule; GO:0015630 microtubule cytoskeleton; GO:0017053 transcription repressor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9080 supramolecular complex; GO:0099081 supramolecular polymer; GO:0099512 supramolecular fiber; GO:0099513 polymeric cytoskeletal fiber; GO:1902494 catalytic complex;</t>
  </si>
  <si>
    <t>GO:0005622 intracellular anatomical structure; GO:0005634 nucleus; GO:0005654 nucleoplasm; GO:0005737 cytoplasm; GO:0005794 Golgi apparatus; GO:0005802 trans-Golgi network; GO:0012505 endomembrane system; GO:0031974 membrane-enclosed lumen; GO:0031981 nuclear lumen; GO:0031984 organelle subcompartment; GO:0032991 protein-containing complex; GO:0034708 methyltransferase complex; GO:0035097 histone methyltransferase complex; GO:0043226 organelle; GO:0043227 membrane-bounded organelle; GO:0043229 intracellular organelle; GO:0043231 intracellular membrane-bounded organelle; GO:0043233 organelle lumen; GO:0044665 MLL1/2 complex; GO:0044666 MLL3/4 complex; GO:0048188 Set1C/COMPASS complex; GO:0070013 intracellular organelle lumen; GO:0098791 Golgi apparatus subcompartment; GO:1902494 catalytic complex; GO:1990234 transferase complex;</t>
  </si>
  <si>
    <t>GO:0000228 nuclear chromosome; GO:0000785 chromatin; GO:0005622 intracellular anatomical structure; GO:0005634 nucleus; GO:0005654 nucleoplasm; GO:0005694 chromosome; GO:0005730 nucleolus; GO:0031011 Ino80 complex; GO:0031974 membrane-enclosed lumen; GO:0031981 nuclear lumen; GO:0032991 protein-containing complex; GO:0033202 DNA helicase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603 SWI/SNF superfamily-type complex; GO:0097346 INO80-type complex; GO:1902494 catalytic complex; GO:1904949 ATPase complex;</t>
  </si>
  <si>
    <t>GO:0005622 intracellular anatomical structure; GO:0005737 cytoplasm; GO:0005794 Golgi apparatus; GO:0005829 cytosol; GO:0012505 endomembrane system; GO:0043226 organelle; GO:0043227 membrane-bounded organelle; GO:0043229 intracellular organelle; GO:0043231 intracellular membrane-bounded organelle;</t>
  </si>
  <si>
    <t>GO:0005622 intracellular anatomical structure; GO:0005634 nucleus; GO:0005654 nucleoplasm; GO:0005737 cytoplasm; GO:0016604 nuclear body; GO:0031974 membrane-enclosed lumen; GO:0031981 nuclear lumen; GO:0043226 organelle; GO:0043227 membrane-bounded organelle; GO:0043229 intracellular organelle; GO:0043231 intracellular membrane-bounded organelle; GO:0043233 organelle lumen; GO:0070013 intracellular organelle lumen;</t>
  </si>
  <si>
    <t>GO:0001650 fibrillar center; GO:0005622 intracellular anatomical structure; GO:0005634 nucleus; GO:0005654 nucleoplasm; GO:0005730 nucleolus; GO:0005847 mRNA cleavage and polyadenylation specificity factor complex; GO:0005849 mRNA cleavage factor complex; GO:0016604 nuclear body; GO:0016607 nuclear speck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634 nucleus; GO:0005654 nucleoplasm; GO:0005737 cytoplasm; GO:0005829 cytosol; GO:0005886 plasma membrane; GO:0005887 integral component of plasma membrane; GO:0016020 membrane; GO:0016021 integral component of membrane; GO:0031224 intrinsic component of membrane; GO:0031226 intrinsic component of plasma membrane; GO:0031974 membrane-enclosed lumen; GO:0031981 nuclear lumen; GO:0043226 organelle; GO:0043227 membrane-bounded organelle; GO:0043229 intracellular organelle; GO:0043231 intracellular membrane-bounded organelle; GO:0043233 organelle lumen; GO:0070013 intracellular organelle lumen; GO:0071944 cell periphery;</t>
  </si>
  <si>
    <t>GO:0005622 intracellular anatomical structure; GO:0005634 nucleus; GO:0005654 nucleoplasm; GO:0005730 nucleolus; GO:0016604 nuclear body; GO:0016607 nuclear speck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0428 DNA-directed RNA polymerase complex; GO:0001650 fibrillar center; GO:0005622 intracellular anatomical structure; GO:0005634 nucleus; GO:0005654 nucleoplasm; GO:0005730 nucleolus; GO:0005736 RNA polymerase I complex; GO:0030880 RNA polymerase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55029 nuclear DNA-directed RNA polymerase complex; GO:0061695 transferase complex, transferring phosphorus-containing groups; GO:0070013 intracellular organelle lumen; GO:1902494 catalytic complex; GO:1990234 transferase complex;</t>
  </si>
  <si>
    <t>GO:0005622 intracellular anatomical structure; GO:0005634 nucleus; GO:0005737 cytoplasm; GO:0005773 vacuole; GO:0005776 autophagosome; GO:0043226 organelle; GO:0043227 membrane-bounded organelle; GO:0043229 intracellular organelle; GO:0043231 intracellular membrane-bounded organelle;</t>
  </si>
  <si>
    <t>GO:0005622 intracellular anatomical structure; GO:0005737 cytoplasm; GO:0005829 cytosol; GO:0019008 molybdopterin synthase complex; GO:0032991 protein-containing complex; GO:0043226 organelle; GO:0043227 membrane-bounded organelle; GO:0043229 intracellular organelle; GO:0043231 intracellular membrane-bounded organelle;</t>
  </si>
  <si>
    <t>GO:0005622 intracellular anatomical structure; GO:0005634 nucleus; GO:0005654 nucleoplasm; GO:0005730 nucleolus; GO:0005737 cytoplasm; GO:0005829 cytosol; GO:0005886 plasma membrane; GO:0016020 membrane; GO:0030424 axon; GO:0030425 dendrite; GO:0031974 membrane-enclosed lumen; GO:0031981 nuclear lumen; GO:0036477 somatodendritic compartment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202 synapse; GO:0048471 perinuclear region of cytoplasm; GO:0060077 inhibitory synapse; GO:0070013 intracellular organelle lumen; GO:0071944 cell periphery; GO:0097447 dendritic tree; GO:0120025 plasma membrane bounded cell projection;</t>
  </si>
  <si>
    <t>GO:0005622 intracellular anatomical structure; GO:0005634 nucleus; GO:0005654 nucleoplasm; GO:0005737 cytoplasm; GO:0005783 endoplasmic reticulum; GO:0005829 cytosol; GO:0012505 endomembrane system; GO:0015030 Cajal body; GO:0016604 nuclear body; GO:0031974 membrane-enclosed lumen; GO:0031981 nuclear lumen; GO:0043226 organelle; GO:0043227 membrane-bounded organelle; GO:0043229 intracellular organelle; GO:0043231 intracellular membrane-bounded organelle; GO:0043233 organelle lumen; GO:0070013 intracellular organelle lumen;</t>
  </si>
  <si>
    <t>GO:0005622 intracellular anatomical structure; GO:0005634 nucleus; GO:0005654 nucleoplasm; GO:0005697 telomerase holoenzyme complex; GO:0005730 nucleolus; GO:0030496 midbody; GO:0030684 preribosome; GO:0030686 90S preribosome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90904 ribonucleoprotein complex;</t>
  </si>
  <si>
    <t>GO:0005622 intracellular anatomical structure; GO:0005634 nucleus; GO:0005654 nucleoplasm; GO:0005730 nucleolus; GO:0016234 inclusion body; GO:0016235 aggresome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0118 histone deacetylase complex; GO:0000228 nuclear chromosome; GO:0000785 chromatin; GO:0005622 intracellular anatomical structure; GO:0005634 nucleus; GO:0005654 nucleoplasm; GO:0005694 chromosome; GO:0016604 nuclear body; GO:0016607 nuclear speck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822 Sin3-type complex; GO:1902494 catalytic complex;</t>
  </si>
  <si>
    <t>GO:0000123 histone acetyltransferase complex; GO:0000228 nuclear chromosome; GO:0000785 chromatin; GO:0000812 Swr1 complex; GO:0005622 intracellular anatomical structure; GO:0005634 nucleus; GO:0005654 nucleoplasm; GO:0005694 chromosome; GO:0005737 cytoplasm; GO:0005739 mitochondrion; GO:0031248 protein acetyltransferase complex; GO:0031974 membrane-enclosed lumen; GO:0031981 nuclear lumen; GO:0032991 protein-containing complex; GO:0035267 NuA4 histone acetyltransferase complex; GO:0043189 H4/H2A histone acetyltransferase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603 SWI/SNF superfamily-type complex; GO:0097346 INO80-type complex; GO:1902493 acetyltransferase complex; GO:1902494 catalytic complex; GO:1902562 H4 histone acetyltransferase complex; GO:1904949 ATPase complex; GO:1990234 transferase complex;</t>
  </si>
  <si>
    <t>GO:0005622 intracellular anatomical structure; GO:0005634 nucleus; GO:0005654 nucleoplasm; GO:0005737 cytoplasm; GO:0016604 nuclear body; GO:0016607 nuclear speck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1990904 ribonucleoprotein complex;</t>
  </si>
  <si>
    <t>GO:0005622 intracellular anatomical structure; GO:0005634 nucleus; GO:0005654 nucleoplasm; GO:0005737 cytoplasm; GO:0005819 spindle; GO:0005829 cytosol; GO:0005856 cytoskeleton; GO:0005886 plasma membrane; GO:0009898 cytoplasmic side of plasma membrane; GO:0015630 microtubule cytoskeleton; GO:0016020 membrane; GO:0019897 extrinsic component of plasma membrane; GO:0019898 extrinsic component of membrane; GO:0030496 midbody; GO:0031234 extrinsic component of cytoplasmic side of plasma membrane; GO:0031974 membrane-enclosed lumen; GO:0031981 nuclear lumen; GO:0032153 cell division site; GO:0032154 cleavage furrow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8471 perinuclear region of cytoplasm; GO:0051233 spindle midzone; GO:0070013 intracellular organelle lumen; GO:0071944 cell periphery; GO:0072686 mitotic spindle; GO:0097149 centralspindlin complex; GO:0098552 side of membrane; GO:0098562 cytoplasmic side of membrane; GO:0098590 plasma membrane region; GO:1990023 mitotic spindle midzone;</t>
  </si>
  <si>
    <t>GO:0000118 histone deacetylase complex; GO:0005622 intracellular anatomical structure; GO:0005634 nucleus; GO:0005654 nucleoplasm; GO:0005730 nucleolus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02494 catalytic complex;</t>
  </si>
  <si>
    <t>GO:0000151 ubiquitin ligase complex; GO:0000152 nuclear ubiquitin ligase complex; GO:0005622 intracellular anatomical structure; GO:0005634 nucleus; GO:0005654 nucleoplasm; GO:0005680 anaphase-promoting complex; GO:0005737 cytoplasm; GO:0005829 cytosol; GO:0031461 cullin-RING ubiquitin ligase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1902494 catalytic complex; GO:1990234 transferase complex;</t>
  </si>
  <si>
    <t>GO:0000228 nuclear chromosome; GO:0000785 chromatin; GO:0005622 intracellular anatomical structure; GO:0005634 nucleus; GO:0005694 chromosome; GO:0005730 nucleolus; GO:0005737 cytoplasm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0323 lytic vacuole; GO:0005622 intracellular anatomical structure; GO:0005737 cytoplasm; GO:0005764 lysosome; GO:0005768 endosome; GO:0005769 early endosome; GO:0005770 late endosome; GO:0005773 vacuole; GO:0005794 Golgi apparatus; GO:0010008 endosome membrane; GO:0012505 endomembrane system; GO:0016020 membrane; GO:0030135 coated vesicle; GO:0030136 clathrin-coated vesicle; GO:0030141 secretory granule; GO:0030897 HOPS complex; GO:0031090 organelle membrane; GO:0031091 platelet alpha granule; GO:0031410 cytoplasmic vesicle; GO:0031901 early endosome membrane; GO:0031982 vesicle; GO:0032991 protein-containing complex; GO:0033263 CORVET complex; GO:0043226 organelle; GO:0043227 membrane-bounded organelle; GO:0043229 intracellular organelle; GO:0043231 intracellular membrane-bounded organelle; GO:0048471 perinuclear region of cytoplasm; GO:0097708 intracellular vesicle; GO:0098588 bounding membrane of organelle; GO:0098796 membrane protein complex; GO:0099023 vesicle tethering complex; GO:0099503 secretory vesicle;</t>
  </si>
  <si>
    <t>GO:0005622 intracellular anatomical structure; GO:0005737 cytoplasm; GO:0005819 spindle; GO:0005856 cytoskeleton; GO:0005886 plasma membrane; GO:0005938 cell cortex; GO:0012505 endomembrane system; GO:0012506 vesicle membrane; GO:0015630 microtubule cytoskeleton; GO:0016020 membrane; GO:0030141 secretory granule; GO:0030659 cytoplasmic vesicle membrane; GO:0030667 secretory granule membrane; GO:0031090 organelle membrane; GO:0031252 cell leading edge; GO:0031410 cytoplasmic vesicle; GO:0031982 vesicle; GO:0032153 cell division site; GO:0032154 cleavage furrow; GO:0035579 specific granule membrane; GO:0042581 specific granule; GO:0043226 organelle; GO:0043227 membrane-bounded organelle; GO:0043228 non-membrane-bounded organelle; GO:0043229 intracellular organelle; GO:0043232 intracellular non-membrane-bounded organelle; GO:0048471 perinuclear region of cytoplasm; GO:0051233 spindle midzone; GO:0071944 cell periphery; GO:0072686 mitotic spindle; GO:0097708 intracellular vesicle; GO:0098588 bounding membrane of organelle; GO:0098590 plasma membrane region; GO:0099503 secretory vesicle; GO:0099568 cytoplasmic region; GO:1990023 mitotic spindle midzone;</t>
  </si>
  <si>
    <t>GO:0005622 intracellular anatomical structure; GO:0005737 cytoplasm; GO:0005783 endoplasmic reticulum; GO:0005789 endoplasmic reticulum membrane; GO:0005829 cytosol; GO:0005886 plasma membrane; GO:0008021 synaptic vesicle; GO:0012505 endomembrane system; GO:0016020 membrane; GO:0030133 transport vesicle; GO:0031410 cytoplasmic vesicle; GO:0031982 vesicle; GO:0031984 organelle subcompartment; GO:0032991 protein-containing complex; GO:0042175 nuclear outer membrane-endoplasmic reticulum membrane network; GO:0043226 organelle; GO:0043227 membrane-bounded organelle; GO:0043229 intracellular organelle; GO:0043231 intracellular membrane-bounded organelle; GO:0045202 synapse; GO:0070382 exocytic vesicle; GO:0071944 cell periphery; GO:0097708 intracellular vesicle; GO:0098793 presynapse; GO:0098827 endoplasmic reticulum subcompartment; GO:0099503 secretory vesicle;</t>
  </si>
  <si>
    <t>GO:0005576 extracellular region; GO:0005615 extracellular space; GO:0005622 intracellular anatomical structure; GO:0005634 nucleus; GO:0005737 cytoplasm; GO:0030424 axon; GO:0030425 dendrite; GO:0036477 somatodendritic compartment; GO:0042995 cell projection; GO:0043005 neuron projection; GO:0043025 neuronal cell body; GO:0043226 organelle; GO:0043227 membrane-bounded organelle; GO:0043229 intracellular organelle; GO:0043231 intracellular membrane-bounded organelle; GO:0044297 cell body; GO:0097447 dendritic tree; GO:0120025 plasma membrane bounded cell projection;</t>
  </si>
  <si>
    <t>GO:0005622 intracellular anatomical structure; GO:0005634 nucleus; GO:0005654 nucleoplasm; GO:0005681 spliceosomal complex; GO:0005737 cytoplasm; GO:0005856 cytoskeleton; GO:0005882 intermediate filament; GO:0005886 plasma membrane; GO:0005911 cell-cell junction; GO:0016020 membrane; GO:0016604 nuclear body; GO:0016607 nuclear speck; GO:0030054 cell junction; GO:0030057 desmosome; GO:0031974 membrane-enclosed lumen; GO:0031981 nuclear lumen; GO:0032991 protein-containing complex; GO:0035145 exon-exon junction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111 intermediate filament cytoskeleton; GO:0070013 intracellular organelle lumen; GO:0070161 anchoring junction; GO:0071013 catalytic step 2 spliceosome; GO:0071944 cell periphery; GO:0099080 supramolecular complex; GO:0099081 supramolecular polymer; GO:0099512 supramolecular fiber; GO:0099513 polymeric cytoskeletal fiber; GO:1902494 catalytic complex; GO:1990904 ribonucleoprotein complex;</t>
  </si>
  <si>
    <t>GO:0005622 intracellular anatomical structure; GO:0005634 nucleus; GO:0005681 spliceosomal complex; GO:0005737 cytoplasm; GO:0005829 cytosol; GO:0010494 cytoplasmic stress granule; GO:0032991 protein-containing complex; GO:0035770 ribonucleoprotein granule; GO:0036464 cytoplasmic ribonucleoprotein granule; GO:0043226 organelle; GO:0043227 membrane-bounded organelle; GO:0043228 non-membrane-bounded organelle; GO:0043229 intracellular organelle; GO:0043231 intracellular membrane-bounded organelle; GO:0043232 intracellular non-membrane-bounded organelle; GO:0071013 catalytic step 2 spliceosome; GO:1902494 catalytic complex; GO:1990904 ribonucleoprotein complex;</t>
  </si>
  <si>
    <t>GO:0005622 intracellular anatomical structure; GO:0005737 cytoplasm; GO:0005783 endoplasmic reticulum; GO:0005789 endoplasmic reticulum membrane; GO:0012505 endomembrane system; GO:0016020 membrane; GO:0016021 integral component of membrane; GO:0031224 intrinsic component of membrane; GO:0031984 organelle subcompartment; GO:0042175 nuclear outer membrane-endoplasmic reticulum membrane network; GO:0043226 organelle; GO:0043227 membrane-bounded organelle; GO:0043229 intracellular organelle; GO:0043231 intracellular membrane-bounded organelle; GO:0098827 endoplasmic reticulum subcompartment;</t>
  </si>
  <si>
    <t>GO:0005622 intracellular anatomical structure; GO:0005634 nucleus; GO:0005654 nucleoplasm; GO:0005737 cytoplasm; GO:0005829 cytosol; GO:0008023 transcription elongation factor complex; GO:0016604 nuclear body; GO:0017053 transcription repressor complex; GO:0031974 membrane-enclosed lumen; GO:0031981 nuclear lumen; GO:0032021 NELF complex; GO:0032991 protein-containing complex; GO:0043226 organelle; GO:0043227 membrane-bounded organelle; GO:0043229 intracellular organelle; GO:0043231 intracellular membrane-bounded organelle; GO:0043233 organelle lumen; GO:0070013 intracellular organelle lumen;</t>
  </si>
  <si>
    <t>GO:0005622 intracellular anatomical structure; GO:0005737 cytoplasm; GO:0005856 cytoskeleton; GO:0005886 plasma membrane; GO:0005911 cell-cell junction; GO:0005912 adherens junction; GO:0012505 endomembrane system; GO:0015629 actin cytoskeleton; GO:0015630 microtubule cytoskeleton; GO:0016020 membrane; GO:0030054 cell junction; GO:0030139 endocytic vesicle; GO:0031410 cytoplasmic vesicle; GO:0031982 vesicle; GO:0043226 organelle; GO:0043227 membrane-bounded organelle; GO:0043228 non-membrane-bounded organelle; GO:0043229 intracellular organelle; GO:0043232 intracellular non-membrane-bounded organelle; GO:0045335 phagocytic vesicle; GO:0070161 anchoring junction; GO:0071944 cell periphery; GO:0097708 intracellular vesicle;</t>
  </si>
  <si>
    <t>GO:0000228 nuclear chromosome; GO:0000775 chromosome, centromeric region; GO:0000785 chromatin; GO:0000792 heterochromatin; GO:0001650 fibrillar center; GO:0005622 intracellular anatomical structure; GO:0005634 nucleus; GO:0005654 nucleoplasm; GO:0005694 chromosome; GO:0005721 pericentric heterochromatin; GO:0005730 nucleolus; GO:0005737 cytoplasm; GO:0005829 cytosol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8687 chromosomal region;</t>
  </si>
  <si>
    <t>GO:0005622 intracellular anatomical structure; GO:0005634 nucleus; GO:0005654 nucleoplasm; GO:0005737 cytoplasm; GO:0005794 Golgi apparatus; GO:0005829 cytosol; GO:0005886 plasma membrane; GO:0005938 cell cortex; GO:0012505 endomembrane system; GO:0016020 membrane; GO:0016604 nuclear body; GO:0016607 nuclear speck; GO:0031974 membrane-enclosed lumen; GO:0031981 nuclear lumen; GO:0032153 cell division site; GO:0032154 cleavage furrow; GO:0043226 organelle; GO:0043227 membrane-bounded organelle; GO:0043229 intracellular organelle; GO:0043231 intracellular membrane-bounded organelle; GO:0043233 organelle lumen; GO:0070013 intracellular organelle lumen; GO:0071944 cell periphery; GO:0098590 plasma membrane region; GO:0099568 cytoplasmic region;</t>
  </si>
  <si>
    <t>GO:0000228 nuclear chromosome; GO:0000323 lytic vacuole; GO:0000444 MIS12/MIND type complex; GO:0000775 chromosome, centromeric region; GO:0000776 kinetochore; GO:0000779 condensed chromosome, centromeric region; GO:0000793 condensed chromosome; GO:0000794 condensed nuclear chromosome; GO:0000818 nuclear MIS12/MIND complex; GO:0000922 spindle pole; GO:0000939 inner kinetochore; GO:0001650 fibrillar center; GO:0005576 extracellular region; GO:0005622 intracellular anatomical structure; GO:0005634 nucleus; GO:0005654 nucleoplasm; GO:0005694 chromosome; GO:0005730 nucleolus; GO:0005737 cytoplasm; GO:0005764 lysosome; GO:0005766 primary lysosome; GO:0005773 vacuole; GO:0005775 vacuolar lumen; GO:0005819 spindle; GO:0005829 cytosol; GO:0005856 cytoskeleton; GO:0012505 endomembrane system; GO:0015630 microtubule cytoskeleton; GO:0016604 nuclear body; GO:0030141 secretory granule; GO:0031410 cytoplasmic vesicle; GO:0031974 membrane-enclosed lumen; GO:0031981 nuclear lumen; GO:0031982 vesicle; GO:0031983 vesicle lumen; GO:0032991 protein-containing complex; GO:0034774 secretory granule lumen; GO:0035578 azurophil granule lumen; GO:0042582 azurophil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60205 cytoplasmic vesicle lumen; GO:0070013 intracellular organelle lumen; GO:0097708 intracellular vesicle; GO:0098687 chromosomal region; GO:0099503 secretory vesicle;</t>
  </si>
  <si>
    <t>GO:0005622 intracellular anatomical structure; GO:0005634 nucleus; GO:0005635 nuclear envelope; GO:0005654 nucleoplasm; GO:0005737 cytoplasm; GO:0005829 cytosol; GO:0012505 endomembrane system; GO:0016020 membrane; GO:0031090 organelle membrane; GO:0031965 nuclear membrane; GO:0031967 organelle envelope; GO:0031974 membrane-enclosed lumen; GO:0031975 envelope; GO:0031981 nuclear lumen; GO:0043226 organelle; GO:0043227 membrane-bounded organelle; GO:0043229 intracellular organelle; GO:0043231 intracellular membrane-bounded organelle; GO:0043233 organelle lumen; GO:0070013 intracellular organelle lumen;</t>
  </si>
  <si>
    <t>GO:0005622 intracellular anatomical structure; GO:0005634 nucleus; GO:0005654 nucleoplasm; GO:0005730 nucleolus; GO:0031974 membrane-enclosed lumen; GO:0031981 nuclear lumen; GO:0032991 protein-containing complex; GO:0034708 methyltransferase complex; GO:0035097 histone methyltransferase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665 MLL1/2 complex; GO:0070013 intracellular organelle lumen; GO:0071339 MLL1 complex; GO:1902494 catalytic complex; GO:1990234 transferase complex;</t>
  </si>
  <si>
    <t>GO:0000228 nuclear chromosome; GO:0000785 chromatin; GO:0000792 heterochromatin; GO:0005622 intracellular anatomical structure; GO:0005634 nucleus; GO:0005654 nucleoplasm; GO:0005657 replication fork; GO:0005694 chromosome; GO:0016363 nuclear matrix; GO:0031974 membrane-enclosed lumen; GO:0031981 nuclear lumen; GO:0034399 nuclear periphery; GO:0035861 site of double-strand break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596 nuclear replication fork; GO:0070013 intracellular organelle lumen; GO:0090734 site of DNA damage;</t>
  </si>
  <si>
    <t>GO:0001650 fibrillar center; GO:0005622 intracellular anatomical structure; GO:0005634 nucleus; GO:0005654 nucleoplasm; GO:0005730 nucleolus; GO:0005737 cytoplasm; GO:0005739 mitochondrion; GO:0030684 preribosome; GO:0030686 90S preribosome; GO:0031974 membrane-enclosed lumen; GO:0031981 nuclear lumen; GO:0032040 small-subunit processome; GO:0032991 protein-containing complex; GO:0034455 t-UTP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90904 ribonucleoprotein complex;</t>
  </si>
  <si>
    <t>GO:0005622 intracellular anatomical structure; GO:0005634 nucleus; GO:0043226 organelle; GO:0043227 membrane-bounded organelle; GO:0043229 intracellular organelle; GO:0043231 intracellular membrane-bounded organelle; GO:0044297 cell body;</t>
  </si>
  <si>
    <t>GO:0000228 nuclear chromosome; GO:0000793 condensed chromosome; GO:0000794 condensed nuclear chromosome; GO:0005622 intracellular anatomical structure; GO:0005634 nucleus; GO:0005654 nucleoplasm; GO:0005694 chromosome; GO:0005730 nucleolus; GO:0005737 cytoplasm; GO:0005739 mitochondrion; GO:0030684 preribosome; GO:0030686 90S preribosome; GO:0031974 membrane-enclosed lumen; GO:0031981 nuclear lumen; GO:0032040 small-subunit processome; GO:0032545 CURI complex; GO:0032991 protein-containing complex; GO:0034456 UTP-C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90904 ribonucleoprotein complex;</t>
  </si>
  <si>
    <t>GO:0005622 intracellular anatomical structure; GO:0005634 nucleus; GO:0005654 nucleoplasm; GO:0005737 cytoplasm; GO:0005813 centrosome; GO:0005815 microtubule organizing center; GO:0005856 cytoskeleton; GO:0015630 microtubule cytoskeleton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0118 histone deacetylase complex; GO:0000228 nuclear chromosome; GO:0000785 chromatin; GO:0005622 intracellular anatomical structure; GO:0005634 nucleus; GO:0005654 nucleoplasm; GO:0005694 chromosome; GO:0005737 cytoplasm; GO:0005829 cytosol; GO:0016580 Sin3 complex; GO:0016604 nuclear body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822 Sin3-type complex; GO:1902494 catalytic complex;</t>
  </si>
  <si>
    <t>GO:0000123 histone acetyltransferase complex; GO:0000228 nuclear chromosome; GO:0000775 chromosome, centromeric region; GO:0000776 kinetochore; GO:0000803 sex chromosome; GO:0000805 X chromosome; GO:0005622 intracellular anatomical structure; GO:0005634 nucleus; GO:0005654 nucleoplasm; GO:0005667 transcription regulator complex; GO:0005694 chromosome; GO:0005700 polytene chromosome; GO:0005705 polytene chromosome interband; GO:0016456 X chromosome located dosage compensation complex, transcription activating; GO:0031248 protein acetyltransferase complex; GO:0031974 membrane-enclosed lumen; GO:0031981 nuclear lumen; GO:0032991 protein-containing complex; GO:0034708 methyltransferase complex; GO:0035097 histone methyltransferase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545 NSL complex; GO:0044665 MLL1/2 complex; GO:0046536 dosage compensation complex; GO:0070013 intracellular organelle lumen; GO:0071339 MLL1 complex; GO:0072487 MSL complex; GO:0098687 chromosomal region; GO:1902493 acetyltransferase complex; GO:1902494 catalytic complex; GO:1902562 H4 histone acetyltransferase complex; GO:1990234 transferase complex; GO:1990904 ribonucleoprotein complex;</t>
  </si>
  <si>
    <t>GO:0005622 intracellular anatomical structure; GO:0005634 nucleus; GO:0005654 nucleoplasm; GO:0005737 cytoplasm; GO:0005813 centrosome; GO:0005815 microtubule organizing center; GO:0005829 cytosol; GO:0005856 cytoskeleton; GO:0015630 microtubule cytoskeleton; GO:0031974 membrane-enclosed lumen; GO:0031981 nuclear lumen; GO:0036477 somatodendritic compartment; GO:0043025 neuronal cell bod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297 cell body; GO:0070013 intracellular organelle lumen;</t>
  </si>
  <si>
    <t>GO:0000123 histone acetyltransferase complex; GO:0005622 intracellular anatomical structure; GO:0005634 nucleus; GO:0005654 nucleoplasm; GO:0005737 cytoplasm; GO:0005739 mitochondrion; GO:0031248 protein acetyltransferase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1902493 acetyltransferase complex; GO:1902494 catalytic complex; GO:1902562 H4 histone acetyltransferase complex; GO:1990234 transferase complex;</t>
  </si>
  <si>
    <t>GO:0005622 intracellular anatomical structure; GO:0005634 nucleus; GO:0005654 nucleoplasm; GO:0005730 nucleolus; GO:0031974 membrane-enclosed lumen; GO:0031981 nuclear lumen; GO:0032991 protein-containing complex; GO:0034455 t-UTP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0151 ubiquitin ligase complex; GO:0000228 nuclear chromosome; GO:0000785 chromatin; GO:0000792 heterochromatin; GO:0005622 intracellular anatomical structure; GO:0005634 nucleus; GO:0005694 chromosome; GO:0005737 cytoplasm; GO:0005886 plasma membrane; GO:0016020 membrane; GO:0031371 ubiquitin conjugating enzyme complex; GO:0031974 membrane-enclosed lumen; GO:0031981 nuclear lumen; GO:0032991 protein-containing complex; GO:0033503 HULC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695 FHF complex; GO:0071944 cell periphery; GO:1902494 catalytic complex; GO:1990234 transferase complex;</t>
  </si>
  <si>
    <t>GO:0005622 intracellular anatomical structure; GO:0005737 cytoplasm; GO:0005739 mitochondrion; GO:0005740 mitochondrial envelope; GO:0005741 mitochondrial outer membrane; GO:0016020 membrane; GO:0019867 outer membrane; GO:0030425 dendrite; GO:0031090 organelle membrane; GO:0031966 mitochondrial membrane; GO:0031967 organelle envelope; GO:0031968 organelle outer membrane; GO:0031975 envelope; GO:0032991 protein-containing complex; GO:0036266 Cdc48p-Npl4p-Vms1p AAA ATPase complex; GO:0036477 somatodendritic compartment; GO:0042995 cell projection; GO:0043005 neuron projection; GO:0043226 organelle; GO:0043227 membrane-bounded organelle; GO:0043229 intracellular organelle; GO:0043231 intracellular membrane-bounded organelle; GO:0097447 dendritic tree; GO:0098588 bounding membrane of organelle; GO:0098796 membrane protein complex; GO:0098798 mitochondrial protein-containing complex; GO:0098799 outer mitochondrial membrane protein complex; GO:0120025 plasma membrane bounded cell projection;</t>
  </si>
  <si>
    <t>GO:0005622 intracellular anatomical structure; GO:0005634 nucleus; GO:0005654 nucleoplasm; GO:0005730 nucleolus; GO:0005737 cytoplasm; GO:0016604 nuclear body; GO:0016607 nuclear speck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634 nucleus; GO:0005654 nucleoplasm; GO:0005737 cytoplasm; GO:0005829 cytosol; GO:0008180 COP9 signalosome; GO:0031974 membrane-enclosed lumen; GO:0031981 nuclear lumen; GO:0032991 protein-containing complex; GO:0034399 nuclear periphery; GO:0043226 organelle; GO:0043227 membrane-bounded organelle; GO:0043229 intracellular organelle; GO:0043231 intracellular membrane-bounded organelle; GO:0043233 organelle lumen; GO:0070013 intracellular organelle lumen;</t>
  </si>
  <si>
    <t>GO:0001650 fibrillar center; GO:0005622 intracellular anatomical structure; GO:0005634 nucleus; GO:0005654 nucleoplasm; GO:0005730 nucleolus; GO:0031974 membrane-enclosed lumen; GO:0031981 nuclear lumen; GO:0032807 DNA ligase IV complex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419 nonhomologous end joining complex; GO:1990391 DNA repair complex;</t>
  </si>
  <si>
    <t>GO:0000123 histone acetyltransferase complex; GO:0000775 chromosome, centromeric region; GO:0000776 kinetochore; GO:0005622 intracellular anatomical structure; GO:0005634 nucleus; GO:0005654 nucleoplasm; GO:0005694 chromosome; GO:0005730 nucleolus; GO:0031248 protein acetyltransferase complex; GO:0031974 membrane-enclosed lumen; GO:0031981 nuclear lumen; GO:0032991 protein-containing complex; GO:0035267 NuA4 histone acetyltransferase complex; GO:0043189 H4/H2A histone acetyltransferase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775 H3 histone acetyltransferase complex; GO:0070776 MOZ/MORF histone acetyltransferase complex; GO:0098687 chromosomal region; GO:1902493 acetyltransferase complex; GO:1902494 catalytic complex; GO:1902562 H4 histone acetyltransferase complex; GO:1990234 transferase complex;</t>
  </si>
  <si>
    <t>GO:0005576 extracellular region; GO:0005615 extracellular space;</t>
  </si>
  <si>
    <t>GO:0005622 intracellular anatomical structure; GO:0005634 nucleus; GO:0005654 nucleoplasm; GO:0005737 cytoplasm; GO:0016604 nuclear body; GO:0031974 membrane-enclosed lumen; GO:0031981 nuclear lumen; GO:0036477 somatodendritic compartment; GO:0043025 neuronal cell body; GO:0043226 organelle; GO:0043227 membrane-bounded organelle; GO:0043229 intracellular organelle; GO:0043231 intracellular membrane-bounded organelle; GO:0043233 organelle lumen; GO:0044297 cell body; GO:0070013 intracellular organelle lumen;</t>
  </si>
  <si>
    <t>GO:0005622 intracellular anatomical structure; GO:0005634 nucleus; GO:0005737 cytoplasm; GO:0005829 cytosol; GO:0005844 polysome; GO:0032991 protein-containing complex; GO:0035145 exon-exon junction complex; GO:0035770 ribonucleoprotein granule; GO:0036464 cytoplasmic ribonucleoprotein granule; GO:0043226 organelle; GO:0043227 membrane-bounded organelle; GO:0043228 non-membrane-bounded organelle; GO:0043229 intracellular organelle; GO:0043231 intracellular membrane-bounded organelle; GO:0043232 intracellular non-membrane-bounded organelle; GO:1990904 ribonucleoprotein complex;</t>
  </si>
  <si>
    <t>GO:0005622 intracellular anatomical structure; GO:0005634 nucleus; GO:0005654 nucleoplasm; GO:0005737 cytoplasm; GO:0005829 cytosol; GO:0031074 nucleocytoplasmic transport complex; GO:0031974 membrane-enclosed lumen; GO:0031981 nuclear lumen; GO:0032991 protein-containing complex; GO:0042272 nuclear RNA export factor complex; GO:0042565 RNA nuclear export complex; GO:0043226 organelle; GO:0043227 membrane-bounded organelle; GO:0043229 intracellular organelle; GO:0043231 intracellular membrane-bounded organelle; GO:0043233 organelle lumen; GO:0070013 intracellular organelle lumen; GO:1990904 ribonucleoprotein complex;</t>
  </si>
  <si>
    <t>GO:0000151 ubiquitin ligase complex; GO:0005622 intracellular anatomical structure; GO:0005634 nucleus; GO:0005635 nuclear envelope; GO:0005641 nuclear envelope lumen; GO:0005654 nucleoplasm; GO:0005737 cytoplasm; GO:0005829 cytosol; GO:0012505 endomembrane system; GO:0019005 SCF ubiquitin ligase complex; GO:0030877 beta-catenin destruction complex; GO:0031461 cullin-RING ubiquitin ligase complex; GO:0031967 organelle envelope; GO:0031970 organelle envelope lumen; GO:0031974 membrane-enclosed lumen; GO:0031975 envelope; GO:0031981 nuclear lumen; GO:0032991 protein-containing complex; GO:0042995 cell projection; GO:0043005 neuron projection; GO:0043226 organelle; GO:0043227 membrane-bounded organelle; GO:0043229 intracellular organelle; GO:0043231 intracellular membrane-bounded organelle; GO:0043233 organelle lumen; GO:0044297 cell body; GO:0070013 intracellular organelle lumen; GO:0120025 plasma membrane bounded cell projection; GO:1902494 catalytic complex; GO:1990234 transferase complex;</t>
  </si>
  <si>
    <t>GO:0005622 intracellular anatomical structure; GO:0005737 cytoplasm; GO:0005856 cytoskeleton; GO:0015630 microtubule cytoskeleton; GO:0043226 organelle; GO:0043228 non-membrane-bounded organelle; GO:0043229 intracellular organelle; GO:0043232 intracellular non-membrane-bounded organelle;</t>
  </si>
  <si>
    <t>GO:0000151 ubiquitin ligase complex; GO:0000152 nuclear ubiquitin ligase complex; GO:0000228 nuclear chromosome; GO:0000785 chromatin; GO:0005622 intracellular anatomical structure; GO:0005634 nucleus; GO:0005654 nucleoplasm; GO:0005694 chromosome; GO:0031519 PcG protein complex; GO:0031974 membrane-enclosed lumen; GO:0031981 nuclear lumen; GO:0032991 protein-containing complex; GO:0035102 PRC1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02494 catalytic complex; GO:1990234 transferase complex;</t>
  </si>
  <si>
    <t>GO:0000228 nuclear chromosome; GO:0000785 chromatin; GO:0005622 intracellular anatomical structure; GO:0005634 nucleus; GO:0005654 nucleoplasm; GO:0005681 spliceosomal complex; GO:0005684 U2-type spliceosomal complex; GO:0005694 chromosome; GO:0005737 cytoplasm; GO:0005829 cytosol; GO:0016604 nuclear body; GO:0016607 nuclear speck; GO:0031974 membrane-enclosed lumen; GO:0031981 nuclear lumen; GO:0032991 protein-containing complex; GO:0043073 germ cell nucleus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1006 U2-type catalytic step 1 spliceosome; GO:0071007 U2-type catalytic step 2 spliceosome; GO:0071012 catalytic step 1 spliceosome; GO:0071013 catalytic step 2 spliceosome; GO:1902494 catalytic complex; GO:1990904 ribonucleoprotein complex;</t>
  </si>
  <si>
    <t>GO:0000974 Prp19 complex; GO:0005622 intracellular anatomical structure; GO:0005634 nucleus; GO:0005654 nucleoplasm; GO:0005681 spliceosomal complex; GO:0005684 U2-type spliceosomal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71007 U2-type catalytic step 2 spliceosome; GO:0071010 prespliceosome; GO:0071012 catalytic step 1 spliceosome; GO:0071013 catalytic step 2 spliceosome; GO:0071014 post-mRNA release spliceosomal complex; GO:1902494 catalytic complex; GO:1990904 ribonucleoprotein complex;</t>
  </si>
  <si>
    <t>GO:0005576 extracellular region; GO:0005622 intracellular anatomical structure; GO:0005634 nucleus; GO:0005654 nucleoplasm; GO:0005667 transcription regulator complex; GO:0005737 cytoplasm; GO:0005829 cytosol; GO:0005831 steroid hormone aporeceptor complex; GO:0005856 cytoskeleton; GO:0005886 plasma membrane; GO:0015629 actin cytoskeleton; GO:0015630 microtubule cytoskeleton; GO:0016020 membrane; GO:0031252 cell leading edge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171 intercellular bridge; GO:0070013 intracellular organelle lumen; GO:0071944 cell periphery; GO:1990904 ribonucleoprotein complex;</t>
  </si>
  <si>
    <t>GO:0000139 Golgi membrane; GO:0000323 lytic vacuole; GO:0005622 intracellular anatomical structure; GO:0005737 cytoplasm; GO:0005764 lysosome; GO:0005765 lysosomal membrane; GO:0005773 vacuole; GO:0005774 vacuolar membrane; GO:0005794 Golgi apparatus; GO:0005798 Golgi-associated vesicle; GO:0005802 trans-Golgi network; GO:0005886 plasma membrane; GO:0012505 endomembrane system; GO:0014069 postsynaptic density; GO:0016020 membrane; GO:0030133 transport vesicle; GO:0030135 coated vesicle; GO:0030136 clathrin-coated vesicle; GO:0030140 trans-Golgi network transport vesicle; GO:0030425 dendrite; GO:0030660 Golgi-associated vesicle membrane; GO:0031090 organelle membrane; GO:0031410 cytoplasmic vesicle; GO:0031982 vesicle; GO:0031984 organelle subcompartment; GO:0032279 asymmetric synapse; GO:0032588 trans-Golgi network membrane; GO:0032991 protein-containing complex; GO:0036477 somatodendritic compartment; GO:0042995 cell projection; GO:0043005 neuron projection; GO:0043226 organelle; GO:0043227 membrane-bounded organelle; GO:0043229 intracellular organelle; GO:0043231 intracellular membrane-bounded organelle; GO:0045202 synapse; GO:0071944 cell periphery; GO:0097447 dendritic tree; GO:0097708 intracellular vesicle; GO:0098588 bounding membrane of organelle; GO:0098791 Golgi apparatus subcompartment; GO:0098794 postsynapse; GO:0098852 lytic vacuole membrane; GO:0098984 neuron to neuron synapse; GO:0099572 postsynaptic specialization; GO:0120025 plasma membrane bounded cell projection;</t>
  </si>
  <si>
    <t>GO:0000228 nuclear chromosome; GO:0000793 condensed chromosome; GO:0000794 condensed nuclear chromosome; GO:0005622 intracellular anatomical structure; GO:0005634 nucleus; GO:0005694 chromosome; GO:0005737 cytoplasm; GO:0005768 endosome; GO:0005769 early endosome; GO:0005815 microtubule organizing center; GO:0005856 cytoskeleton; GO:0010008 endosome membrane; GO:0012505 endomembrane system; GO:0015630 microtubule cytoskeleton; GO:0016020 membrane; GO:0016363 nuclear matrix; GO:0031090 organelle membrane; GO:0031410 cytoplasmic vesicle; GO:0031974 membrane-enclosed lumen; GO:0031981 nuclear lumen; GO:0031982 vesicle; GO:0034399 nuclear peripher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7708 intracellular vesicle; GO:0098588 bounding membrane of organelle;</t>
  </si>
  <si>
    <t>GO:0005622 intracellular anatomical structure; GO:0005634 nucleus; GO:0005654 nucleoplasm; GO:0005737 cytoplasm; GO:0005768 endosome; GO:0005770 late endosome; GO:0005771 multivesicular body; GO:0005829 cytosol; GO:0010008 endosome membrane; GO:0012505 endomembrane system; GO:0016020 membrane; GO:0031090 organelle membrane; GO:0031410 cytoplasmic vesicle; GO:0031974 membrane-enclosed lumen; GO:0031981 nuclear lumen; GO:0031982 vesicle; GO:0032991 protein-containing complex; GO:0036452 ESCRT complex; GO:0043226 organelle; GO:0043227 membrane-bounded organelle; GO:0043229 intracellular organelle; GO:0043231 intracellular membrane-bounded organelle; GO:0043233 organelle lumen; GO:0070013 intracellular organelle lumen; GO:0097708 intracellular vesicle; GO:0098588 bounding membrane of organelle; GO:0098796 membrane protein complex; GO:1902494 catalytic complex; GO:1904949 ATPase complex; GO:1990621 ESCRT IV complex;</t>
  </si>
  <si>
    <t>GO:0000123 histone acetyltransferase complex; GO:0005622 intracellular anatomical structure; GO:0005634 nucleus; GO:0005654 nucleoplasm; GO:0005657 replication fork; GO:0005694 chromosome; GO:0005737 cytoplasm; GO:0005829 cytosol; GO:0031248 protein acetyltransferase complex; GO:0031974 membrane-enclosed lumen; GO:0031981 nuclear lumen; GO:0032991 protein-containing complex; GO:0035267 NuA4 histone acetyltransferase complex; GO:0043189 H4/H2A histone acetyltransferase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02493 acetyltransferase complex; GO:1902494 catalytic complex; GO:1902562 H4 histone acetyltransferase complex; GO:1990234 transferase complex;</t>
  </si>
  <si>
    <t>GO:0000428 DNA-directed RNA polymerase complex; GO:0005622 intracellular anatomical structure; GO:0005634 nucleus; GO:0005654 nucleoplasm; GO:0005667 transcription regulator complex; GO:0016591 RNA polymerase II, holoenzyme; GO:0016592 mediator complex; GO:0030880 RNA polymerase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55029 nuclear DNA-directed RNA polymerase complex; GO:0061695 transferase complex, transferring phosphorus-containing groups; GO:0070013 intracellular organelle lumen; GO:0070847 core mediator complex; GO:0090575 RNA polymerase II transcription regulator complex; GO:1902494 catalytic complex; GO:1990234 transferase complex;</t>
  </si>
  <si>
    <t>GO:0005622 intracellular anatomical structure; GO:0005737 cytoplasm; GO:0005813 centrosome; GO:0005815 microtubule organizing center; GO:0005818 aster; GO:0005819 spindle; GO:0005828 kinetochore microtubule; GO:0005829 cytosol; GO:0005856 cytoskeleton; GO:0005874 microtubule; GO:0005876 spindle microtubule; GO:0005886 plasma membrane; GO:0005938 cell cortex; GO:0015630 microtubule cytoskeleton; GO:0016020 membrane; GO:0043226 organelle; GO:0043228 non-membrane-bounded organelle; GO:0043229 intracellular organelle; GO:0043232 intracellular non-membrane-bounded organelle; GO:0071944 cell periphery; GO:0099080 supramolecular complex; GO:0099081 supramolecular polymer; GO:0099512 supramolecular fiber; GO:0099513 polymeric cytoskeletal fiber; GO:0099568 cytoplasmic region;</t>
  </si>
  <si>
    <t>GO:0005622 intracellular anatomical structure; GO:0005634 nucleus; GO:0030684 preribosome; GO:0030687 preribosome, large subunit precursor; GO:0032991 protein-containing complex; GO:0043226 organelle; GO:0043227 membrane-bounded organelle; GO:0043229 intracellular organelle; GO:0043231 intracellular membrane-bounded organelle; GO:1990904 ribonucleoprotein complex;</t>
  </si>
  <si>
    <t>GO:0005622 intracellular anatomical structure; GO:0005634 nucleus; GO:0005737 cytoplasm; GO:0005739 mitochondrion; GO:0005740 mitochondrial envelope; GO:0005741 mitochondrial outer membrane; GO:0005829 cytosol; GO:0016020 membrane; GO:0019867 outer membrane; GO:0031090 organelle membrane; GO:0031966 mitochondrial membrane; GO:0031967 organelle envelope; GO:0031968 organelle outer membrane; GO:0031975 envelope; GO:0043226 organelle; GO:0043227 membrane-bounded organelle; GO:0043229 intracellular organelle; GO:0043231 intracellular membrane-bounded organelle; GO:0098588 bounding membrane of organelle;</t>
  </si>
  <si>
    <t>GO:0005622 intracellular anatomical structure; GO:0005634 nucleus; GO:0005737 cytoplasm; GO:0005739 mitochondrion; GO:0005829 cytosol; GO:0016272 prefoldin complex; GO:0032991 protein-containing complex; GO:0043226 organelle; GO:0043227 membrane-bounded organelle; GO:0043229 intracellular organelle; GO:0043231 intracellular membrane-bounded organelle;</t>
  </si>
  <si>
    <t>GO:0000228 nuclear chromosome; GO:0000775 chromosome, centromeric region; GO:0000776 kinetochore; GO:0000785 chromatin; GO:0000792 heterochromatin; GO:0000793 condensed chromosome; GO:0000794 condensed nuclear chromosome; GO:0000795 synaptonemal complex; GO:0000800 lateral element; GO:0000801 central element; GO:0005622 intracellular anatomical structure; GO:0005634 nucleus; GO:0005654 nucleoplasm; GO:0005694 chromosome; GO:0005721 pericentric heterochromatin; GO:0005737 cytoplasm; GO:0005819 spindle; GO:0005829 cytosol; GO:0005856 cytoskeleton; GO:0005875 microtubule associated complex; GO:0010369 chromocenter; GO:0015630 microtubule cytoskeleton; GO:0016604 nuclear body; GO:0030496 midbody; GO:0031974 membrane-enclosed lumen; GO:0031981 nuclear lumen; GO:0032133 chromosome passenger complex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8687 chromosomal region; GO:0099086 synaptonemal structure;</t>
  </si>
  <si>
    <t>GO:0005576 extracellular region; GO:0005622 intracellular anatomical structure; GO:0005634 nucleus; GO:0005654 nucleoplasm; GO:0005737 cytoplasm; GO:0005826 actomyosin contractile ring; GO:0005856 cytoskeleton; GO:0005886 plasma membrane; GO:0005938 cell cortex; GO:0015629 actin cytoskeleton; GO:0016020 membrane; GO:0030424 axon; GO:0030426 growth cone; GO:0030427 site of polarized growth; GO:0030496 midbody; GO:0030863 cortical cytoskeleton; GO:0030864 cortical actin cytoskeleton; GO:0031252 cell leading edge; GO:0031974 membrane-enclosed lumen; GO:0031981 nuclear lumen; GO:0032059 bleb; GO:0032153 cell division site; GO:0032154 cleavage furrow; GO:0035323 male germline ring canal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171 intercellular bridge; GO:0045172 germline ring canal; GO:0070013 intracellular organelle lumen; GO:0070938 contractile ring; GO:0071944 cell periphery; GO:0098590 plasma membrane region; GO:0099568 cytoplasmic region; GO:0099738 cell cortex region; GO:0120025 plasma membrane bounded cell projection; GO:0150034 distal axon;</t>
  </si>
  <si>
    <t>GO:0000922 spindle pole; GO:0005622 intracellular anatomical structure; GO:0005737 cytoplasm; GO:0005768 endosome; GO:0005794 Golgi apparatus; GO:0005802 trans-Golgi network; GO:0005815 microtubule organizing center; GO:0005819 spindle; GO:0005856 cytoskeleton; GO:0012505 endomembrane system; GO:0015630 microtubule cytoskeleton; GO:0016020 membrane; GO:0030496 midbody; GO:0031410 cytoplasmic vesicle; GO:0031982 vesicle; GO:0031984 organelle subcompartment; GO:0043226 organelle; GO:0043227 membrane-bounded organelle; GO:0043228 non-membrane-bounded organelle; GO:0043229 intracellular organelle; GO:0043231 intracellular membrane-bounded organelle; GO:0043232 intracellular non-membrane-bounded organelle; GO:0097708 intracellular vesicle; GO:0098791 Golgi apparatus subcompartment;</t>
  </si>
  <si>
    <t>GO:0005622 intracellular anatomical structure; GO:0005634 nucleus; GO:0005654 nucleoplasm; GO:0005737 cytoplasm; GO:0005829 cytosol; GO:0016020 membrane; GO:0031974 membrane-enclosed lumen; GO:0031981 nuclear lumen; GO:0043226 organelle; GO:0043227 membrane-bounded organelle; GO:0043229 intracellular organelle; GO:0043231 intracellular membrane-bounded organelle; GO:0043233 organelle lumen; GO:0070013 intracellular organelle lumen;</t>
  </si>
  <si>
    <t>GO:0005622 intracellular anatomical structure; GO:0005737 cytoplasm; GO:0005829 cytosol; GO:0005851 eukaryotic translation initiation factor 2B complex; GO:0032991 protein-containing complex;</t>
  </si>
  <si>
    <t>GO:0000228 nuclear chromosome; GO:0000785 chromatin; GO:0005622 intracellular anatomical structure; GO:0005634 nucleus; GO:0005694 chromosome; GO:0008622 epsilon DNA polymerase complex; GO:0008623 CHRAC; GO:0031010 ISWI-type complex; GO:0031974 membrane-enclosed lumen; GO:0031981 nuclear lumen; GO:0032991 protein-containing complex; GO:0042575 DNA polymerase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61695 transferase complex, transferring phosphorus-containing groups; GO:0070013 intracellular organelle lumen; GO:0070603 SWI/SNF superfamily-type complex; GO:1902494 catalytic complex; GO:1904949 ATPase complex; GO:1990234 transferase complex;</t>
  </si>
  <si>
    <t>GO:0000228 nuclear chromosome; GO:0000785 chromatin; GO:0005622 intracellular anatomical structure; GO:0005634 nucleus; GO:0005694 chromosome; GO:0008623 CHRAC; GO:0016590 ACF complex; GO:0031010 ISWI-type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603 SWI/SNF superfamily-type complex; GO:1902494 catalytic complex; GO:1904949 ATPase complex;</t>
  </si>
  <si>
    <t>GO:0030425 dendrite; GO:0032991 protein-containing complex; GO:0036477 somatodendritic compartment; GO:0042995 cell projection; GO:0043005 neuron projection; GO:0043197 dendritic spine; GO:0044309 neuron spine; GO:0045202 synapse; GO:0097447 dendritic tree; GO:0098794 postsynapse; GO:0120025 plasma membrane bounded cell projection;</t>
  </si>
  <si>
    <t>GO:0005622 intracellular anatomical structure; GO:0005634 nucleus; GO:0005654 nucleoplasm; GO:0014069 postsynaptic density; GO:0031974 membrane-enclosed lumen; GO:0031981 nuclear lumen; GO:0032279 asymmetric synapse; GO:0032991 protein-containing complex; GO:0043226 organelle; GO:0043227 membrane-bounded organelle; GO:0043229 intracellular organelle; GO:0043231 intracellular membrane-bounded organelle; GO:0043233 organelle lumen; GO:0045202 synapse; GO:0070013 intracellular organelle lumen; GO:0070877 microprocessor complex; GO:0098794 postsynapse; GO:0098984 neuron to neuron synapse; GO:0099572 postsynaptic specialization; GO:1902494 catalytic complex; GO:1902555 endoribonuclease complex; GO:1903095 ribonuclease III complex; GO:1905348 endonuclease complex;</t>
  </si>
  <si>
    <t>GO:0005622 intracellular anatomical structure; GO:0005634 nucleus; GO:0005654 nucleoplasm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70876 SOSS complex;</t>
  </si>
  <si>
    <t>GO:0000775 chromosome, centromeric region; GO:0000785 chromatin; GO:0000792 heterochromatin; GO:0005622 intracellular anatomical structure; GO:0005634 nucleus; GO:0005694 chromosome; GO:0005721 pericentric heterochromatin; GO:0043226 organelle; GO:0043227 membrane-bounded organelle; GO:0043228 non-membrane-bounded organelle; GO:0043229 intracellular organelle; GO:0043231 intracellular membrane-bounded organelle; GO:0043232 intracellular non-membrane-bounded organelle; GO:0098687 chromosomal region;</t>
  </si>
  <si>
    <t>GO:0005622 intracellular anatomical structure; GO:0005634 nucleus; GO:0005737 cytoplasm; GO:0005829 cytosol; GO:0005856 cytoskeleton; GO:0005886 plasma membrane; GO:0005887 integral component of plasma membrane; GO:0005938 cell cortex; GO:0015629 actin cytoskeleton; GO:0016020 membrane; GO:0016021 integral component of membrane; GO:0030863 cortical cytoskeleton; GO:0030864 cortical actin cytoskeleton; GO:0031224 intrinsic component of membrane; GO:0031226 intrinsic component of plasma membrane; GO:0043226 organelle; GO:0043227 membrane-bounded organelle; GO:0043228 non-membrane-bounded organelle; GO:0043229 intracellular organelle; GO:0043231 intracellular membrane-bounded organelle; GO:0043232 intracellular non-membrane-bounded organelle; GO:0071944 cell periphery; GO:0099568 cytoplasmic region;</t>
  </si>
  <si>
    <t>GO:0000151 ubiquitin ligase complex; GO:0000785 chromatin; GO:0000803 sex chromosome; GO:0001741 XY body; GO:0005622 intracellular anatomical structure; GO:0005634 nucleus; GO:0005654 nucleoplasm; GO:0005657 replication fork; GO:0005694 chromosome; GO:0005813 centrosome; GO:0005815 microtubule organizing center; GO:0005856 cytoskeleton; GO:0015630 microtubule cytoskeleton; GO:0016234 inclusion body; GO:0016604 nuclear body; GO:0031974 membrane-enclosed lumen; GO:0031981 nuclear lumen; GO:0032991 protein-containing complex; GO:0035861 site of double-strand break; GO:0042405 nuclear inclusion bod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0734 site of DNA damage; GO:0097505 Rad6-Rad18 complex; GO:1902494 catalytic complex; GO:1990234 transferase complex;</t>
  </si>
  <si>
    <t>GO:0005622 intracellular anatomical structure; GO:0005737 cytoplasm; GO:0005829 cytosol; GO:0009328 phenylalanine-tRNA ligase complex; GO:0032991 protein-containing complex; GO:1902494 catalytic complex;</t>
  </si>
  <si>
    <t>GO:0000151 ubiquitin ligase complex; GO:0000153 cytoplasmic ubiquitin ligase complex; GO:0005622 intracellular anatomical structure; GO:0005737 cytoplasm; GO:0005773 vacuole; GO:0005776 autophagosome; GO:0005829 cytosol; GO:0032991 protein-containing complex; GO:0043226 organelle; GO:0043227 membrane-bounded organelle; GO:0043229 intracellular organelle; GO:0043231 intracellular membrane-bounded organelle; GO:1902494 catalytic complex; GO:1990234 transferase complex;</t>
  </si>
  <si>
    <t>GO:0000775 chromosome, centromeric region; GO:0000785 chromatin; GO:0005622 intracellular anatomical structure; GO:0005634 nucleus; GO:0005654 nucleoplasm; GO:0005694 chromosome; GO:0005700 polytene chromosome; GO:0005737 cytoplasm; GO:0005829 cytosol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8687 chromosomal region;</t>
  </si>
  <si>
    <t>GO:0000228 nuclear chromosome; GO:0000775 chromosome, centromeric region; GO:0000785 chromatin; GO:0000793 condensed chromosome; GO:0000796 condensin complex; GO:0000803 sex chromosome; GO:0000805 X chromosome; GO:0005622 intracellular anatomical structure; GO:0005634 nucleus; GO:0005654 nucleoplasm; GO:0005694 chromosome; GO:0005737 cytoplasm; GO:0005829 cytosol; GO:0016604 nuclear body; GO:0016607 nuclear speck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815 DNA packaging complex; GO:0046536 dosage compensation complex; GO:0070013 intracellular organelle lumen; GO:0098687 chromosomal region;</t>
  </si>
  <si>
    <t>GO:0005576 extracellular region; GO:0005622 intracellular anatomical structure; GO:0005737 cytoplasm; GO:0005813 centrosome; GO:0005815 microtubule organizing center; GO:0005829 cytosol; GO:0005856 cytoskeleton; GO:0012505 endomembrane system; GO:0015630 microtubule cytoskeleton; GO:0030141 secretory granule; GO:0031091 platelet alpha granule; GO:0031093 platelet alpha granule lumen; GO:0031410 cytoplasmic vesicle; GO:0031974 membrane-enclosed lumen; GO:0031982 vesicle; GO:0031983 vesicle lumen; GO:0034774 secretory granule lumen; GO:0043226 organelle; GO:0043227 membrane-bounded organelle; GO:0043228 non-membrane-bounded organelle; GO:0043229 intracellular organelle; GO:0043232 intracellular non-membrane-bounded organelle; GO:0043233 organelle lumen; GO:0060205 cytoplasmic vesicle lumen; GO:0070013 intracellular organelle lumen; GO:0097708 intracellular vesicle; GO:0099503 secretory vesicle;</t>
  </si>
  <si>
    <t>GO:0005622 intracellular anatomical structure; GO:0005634 nucleus; GO:0005730 nucleolus; GO:0005737 cytoplasm; GO:0005829 cytosol; GO:0005856 cytoskeleton; GO:0030684 preribosome; GO:0030687 preribosome, large subunit precursor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111 intermediate filament cytoskeleton; GO:0070013 intracellular organelle lumen; GO:1990904 ribonucleoprotein complex;</t>
  </si>
  <si>
    <t>GO:0005622 intracellular anatomical structure; GO:0005737 cytoplasm; GO:0005829 cytosol; GO:0005840 ribosome; GO:0022626 cytosolic ribosome; GO:0032991 protein-containing complex; GO:0043226 organelle; GO:0043228 non-membrane-bounded organelle; GO:0043229 intracellular organelle; GO:0043232 intracellular non-membrane-bounded organelle; GO:1990904 ribonucleoprotein complex;</t>
  </si>
  <si>
    <t>GO:0005576 extracellular region; GO:0005622 intracellular anatomical structure; GO:0005737 cytoplasm; GO:0005929 cilium; GO:0012505 endomembrane system; GO:0030141 secretory granule; GO:0031091 platelet alpha granule; GO:0031093 platelet alpha granule lumen; GO:0031410 cytoplasmic vesicle; GO:0031974 membrane-enclosed lumen; GO:0031982 vesicle; GO:0031983 vesicle lumen; GO:0034774 secretory granule lumen; GO:0042995 cell projection; GO:0043226 organelle; GO:0043227 membrane-bounded organelle; GO:0043229 intracellular organelle; GO:0043233 organelle lumen; GO:0060205 cytoplasmic vesicle lumen; GO:0070013 intracellular organelle lumen; GO:0097708 intracellular vesicle; GO:0099503 secretory vesicle; GO:0120025 plasma membrane bounded cell projection;</t>
  </si>
  <si>
    <t>GO:0005622 intracellular anatomical structure; GO:0005634 nucleus; GO:0005737 cytoplasm; GO:0005886 plasma membrane; GO:0016020 membrane; GO:0043226 organelle; GO:0043227 membrane-bounded organelle; GO:0043229 intracellular organelle; GO:0043231 intracellular membrane-bounded organelle; GO:0071944 cell periphery;</t>
  </si>
  <si>
    <t>GO:0005622 intracellular anatomical structure; GO:0005634 nucleus; GO:0005654 nucleoplasm; GO:0005730 nucleolus; GO:0030684 preribosome; GO:0030686 90S preribosome; GO:0031974 membrane-enclosed lumen; GO:0031981 nuclear lumen; GO:0032040 small-subunit processome; GO:0032991 protein-containing complex; GO:0034457 Mpp10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90904 ribonucleoprotein complex;</t>
  </si>
  <si>
    <t>GO:0000123 histone acetyltransferase complex; GO:0005622 intracellular anatomical structure; GO:0005634 nucleus; GO:0005654 nucleoplasm; GO:0031248 protein acetyltransferase complex; GO:0031974 membrane-enclosed lumen; GO:0031981 nuclear lumen; GO:0032991 protein-containing complex; GO:0035267 NuA4 histone acetyltransferase complex; GO:0043189 H4/H2A histone acetyltransferase complex; GO:0043226 organelle; GO:0043227 membrane-bounded organelle; GO:0043229 intracellular organelle; GO:0043231 intracellular membrane-bounded organelle; GO:0043233 organelle lumen; GO:0070013 intracellular organelle lumen; GO:1902493 acetyltransferase complex; GO:1902494 catalytic complex; GO:1902562 H4 histone acetyltransferase complex; GO:1990234 transferase complex;</t>
  </si>
  <si>
    <t>GO:0001725 stress fiber; GO:0005622 intracellular anatomical structure; GO:0005737 cytoplasm; GO:0005856 cytoskeleton; GO:0005886 plasma membrane; GO:0005938 cell cortex; GO:0005940 septin ring; GO:0015629 actin cytoskeleton; GO:0016020 membrane; GO:0030424 axon; GO:0030425 dendrite; GO:0030496 midbody; GO:0031105 septin complex; GO:0032153 cell division site; GO:0032154 cleavage furrow; GO:0032156 septin cytoskeleton; GO:0032432 actin filament bundle; GO:0032991 protein-containing complex; GO:0036477 somatodendritic compartment; GO:0042641 actomyosin; GO:0042995 cell projection; GO:0043005 neuron projection; GO:0043197 dendritic spine; GO:0043226 organelle; GO:0043228 non-membrane-bounded organelle; GO:0043229 intracellular organelle; GO:0043232 intracellular non-membrane-bounded organelle; GO:0044309 neuron spine; GO:0045202 synapse; GO:0071944 cell periphery; GO:0097447 dendritic tree; GO:0097517 contractile actin filament bundle; GO:0098590 plasma membrane region; GO:0098794 postsynapse; GO:0099568 cytoplasmic region; GO:0120025 plasma membrane bounded cell projection;</t>
  </si>
  <si>
    <t>GO:0000151 ubiquitin ligase complex; GO:0000228 nuclear chromosome; GO:0000775 chromosome, centromeric region; GO:0000785 chromatin; GO:0000792 heterochromatin; GO:0005622 intracellular anatomical structure; GO:0005634 nucleus; GO:0005654 nucleoplasm; GO:0005667 transcription regulator complex; GO:0005694 chromosome; GO:0005721 pericentric heterochromatin; GO:0016592 mediator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8687 chromosomal region; GO:1902494 catalytic complex; GO:1990234 transferase complex;</t>
  </si>
  <si>
    <t>GO:0005622 intracellular anatomical structure; GO:0005634 nucleus; GO:0005737 cytoplasm; GO:0005829 cytosol; GO:0005856 cytoskeleton; GO:0005886 plasma membrane; GO:0005912 adherens junction; GO:0005925 focal adhesion; GO:0009925 basal plasma membrane; GO:0015629 actin cytoskeleton; GO:0016020 membrane; GO:0016323 basolateral plasma membrane; GO:0030016 myofibril; GO:0030017 sarcomere; GO:0030018 Z disc; GO:0030027 lamellipodium; GO:0030054 cell junction; GO:0030055 cell-substrate junction; GO:0031252 cell leading edge; GO:0031430 M band; GO:0031672 A band; GO:0031674 I band; GO:0032991 protein-containing complex; GO:0042995 cell projection; GO:0043226 organelle; GO:0043227 membrane-bounded organelle; GO:0043228 non-membrane-bounded organelle; GO:0043229 intracellular organelle; GO:0043231 intracellular membrane-bounded organelle; GO:0043232 intracellular non-membrane-bounded organelle; GO:0043292 contractile fiber; GO:0045178 basal part of cell; GO:0055120 striated muscle dense body; GO:0070161 anchoring junction; GO:0071944 cell periphery; GO:0098590 plasma membrane region; GO:0099080 supramolecular complex; GO:0099081 supramolecular polymer; GO:0099512 supramolecular fiber; GO:0120025 plasma membrane bounded cell projection;</t>
  </si>
  <si>
    <t>GO:0005622 intracellular anatomical structure; GO:0005737 cytoplasm; GO:0005829 cytosol; GO:0012505 endomembrane system; GO:0016020 membrane;</t>
  </si>
  <si>
    <t>GO:0005622 intracellular anatomical structure; GO:0005634 nucleus; GO:0005654 nucleoplasm; GO:0005737 cytoplasm; GO:0005829 cytosol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43240 Fanconi anaemia nuclear complex; GO:0070013 intracellular organelle lumen;</t>
  </si>
  <si>
    <t>GO:0005622 intracellular anatomical structure; GO:0005737 cytoplasm; GO:0005739 mitochondrion; GO:0005886 plasma membrane; GO:0012505 endomembrane system; GO:0012506 vesicle membrane; GO:0016020 membrane; GO:0030141 secretory granule; GO:0030659 cytoplasmic vesicle membrane; GO:0030667 secretory granule membrane; GO:0031090 organelle membrane; GO:0031410 cytoplasmic vesicle; GO:0031982 vesicle; GO:0043226 organelle; GO:0043227 membrane-bounded organelle; GO:0043229 intracellular organelle; GO:0043231 intracellular membrane-bounded organelle; GO:0070820 tertiary granule; GO:0071944 cell periphery; GO:0097708 intracellular vesicle; GO:0098588 bounding membrane of organelle; GO:0099503 secretory vesicle; GO:0101002 ficolin-1-rich granule; GO:0101003 ficolin-1-rich granule membrane;</t>
  </si>
  <si>
    <t>GO:0000428 DNA-directed RNA polymerase complex; GO:0005622 intracellular anatomical structure; GO:0005634 nucleus; GO:0005654 nucleoplasm; GO:0005737 cytoplasm; GO:0016591 RNA polymerase II, holoenzyme; GO:0030880 RNA polymerase complex; GO:0031974 membrane-enclosed lumen; GO:0031981 nuclear lumen; GO:0032039 integrator complex; GO:0032991 protein-containing complex; GO:0043226 organelle; GO:0043227 membrane-bounded organelle; GO:0043229 intracellular organelle; GO:0043231 intracellular membrane-bounded organelle; GO:0043233 organelle lumen; GO:0055029 nuclear DNA-directed RNA polymerase complex; GO:0061695 transferase complex, transferring phosphorus-containing groups; GO:0070013 intracellular organelle lumen; GO:1902494 catalytic complex; GO:1990234 transferase complex;</t>
  </si>
  <si>
    <t>GO:0005622 intracellular anatomical structure; GO:0005737 cytoplasm; GO:0005905 clathrin-coated pit; GO:0012505 endomembrane system; GO:0012506 vesicle membrane; GO:0016020 membrane; GO:0030117 membrane coat; GO:0030118 clathrin coat; GO:0030120 vesicle coat; GO:0030125 clathrin vesicle coat; GO:0030135 coated vesicle; GO:0030136 clathrin-coated vesicle; GO:0030659 cytoplasmic vesicle membrane; GO:0030662 coated vesicle membrane; GO:0030665 clathrin-coated vesicle membrane; GO:0031090 organelle membrane; GO:0031410 cytoplasmic vesicle; GO:0031982 vesicle; GO:0032991 protein-containing complex; GO:0043226 organelle; GO:0043227 membrane-bounded organelle; GO:0043229 intracellular organelle; GO:0048475 coated membrane; GO:0097708 intracellular vesicle; GO:0098588 bounding membrane of organelle; GO:0098796 membrane protein complex;</t>
  </si>
  <si>
    <t>GO:0000974 Prp19 complex; GO:0005622 intracellular anatomical structure; GO:0005634 nucleus; GO:0005654 nucleoplasm; GO:0005681 spliceosomal complex; GO:0005684 U2-type spliceosomal complex; GO:0005737 cytoplasm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71006 U2-type catalytic step 1 spliceosome; GO:0071007 U2-type catalytic step 2 spliceosome; GO:0071012 catalytic step 1 spliceosome; GO:0071013 catalytic step 2 spliceosome; GO:1902494 catalytic complex; GO:1990904 ribonucleoprotein complex;</t>
  </si>
  <si>
    <t>GO:0005622 intracellular anatomical structure; GO:0005634 nucleus; GO:0005654 nucleoplasm; GO:0016363 nuclear matrix; GO:0016604 nuclear body; GO:0031974 membrane-enclosed lumen; GO:0031981 nuclear lumen; GO:0034399 nuclear periphery; GO:0043226 organelle; GO:0043227 membrane-bounded organelle; GO:0043229 intracellular organelle; GO:0043231 intracellular membrane-bounded organelle; GO:0043233 organelle lumen; GO:0070013 intracellular organelle lumen;</t>
  </si>
  <si>
    <t>GO:0005622 intracellular anatomical structure; GO:0005634 nucleus; GO:0005654 nucleoplasm; GO:0005737 cytoplasm; GO:0030054 cell junction; GO:0031974 membrane-enclosed lumen; GO:0031981 nuclear lumen; GO:0043226 organelle; GO:0043227 membrane-bounded organelle; GO:0043229 intracellular organelle; GO:0043231 intracellular membrane-bounded organelle; GO:0043233 organelle lumen; GO:0070013 intracellular organelle lumen;</t>
  </si>
  <si>
    <t>GO:0005622 intracellular anatomical structure; GO:0005634 nucleus; GO:0005654 nucleoplasm; GO:0005697 telomerase holoenzyme complex; GO:0005730 nucleolus; GO:0005732 sno(s)RNA-containing ribonucleoprotein complex; GO:0015030 Cajal body; GO:0016604 nuclear body; GO:0031429 box H/ACA snoRNP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2588 box H/ACA RNP complex; GO:0072589 box H/ACA scaRNP complex; GO:0090661 box H/ACA telomerase RNP complex; GO:1902494 catalytic complex; GO:1990904 ribonucleoprotein complex;</t>
  </si>
  <si>
    <t>GO:0005622 intracellular anatomical structure; GO:0005737 cytoplasm; GO:0005768 endosome; GO:0012505 endomembrane system; GO:0031410 cytoplasmic vesicle; GO:0031982 vesicle; GO:0043226 organelle; GO:0043227 membrane-bounded organelle; GO:0043229 intracellular organelle; GO:0097708 intracellular vesicle;</t>
  </si>
  <si>
    <t>GO:0005622 intracellular anatomical structure; GO:0005634 nucleus; GO:0005654 nucleoplasm; GO:0005737 cytoplasm; GO:0005856 cytoskeleton; GO:0015630 microtubule cytoskeleton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1750 photoreceptor outer segment; GO:0005622 intracellular anatomical structure; GO:0005634 nucleus; GO:0005730 nucleolus; GO:0005929 cilium; GO:0031974 membrane-enclosed lumen; GO:0031981 nuclear lumen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7730 non-motile cilium; GO:0097731 9+0 non-motile cilium; GO:0097733 photoreceptor cell cilium; GO:0120025 plasma membrane bounded cell projection;</t>
  </si>
  <si>
    <t>GO:0005622 intracellular anatomical structure; GO:0005634 nucleus; GO:0005654 nucleoplasm; GO:0031974 membrane-enclosed lumen; GO:0031981 nuclear lumen; GO:0032991 protein-containing complex; GO:0034708 methyltransferase complex; GO:0035097 histone methyltransferase complex; GO:0043226 organelle; GO:0043227 membrane-bounded organelle; GO:0043229 intracellular organelle; GO:0043231 intracellular membrane-bounded organelle; GO:0043233 organelle lumen; GO:0044665 MLL1/2 complex; GO:0070013 intracellular organelle lumen; GO:0071339 MLL1 complex; GO:0097344 Rix1 complex; GO:1902494 catalytic complex; GO:1990234 transferase complex;</t>
  </si>
  <si>
    <t>GO:0000123 histone acetyltransferase complex; GO:0000228 nuclear chromosome; GO:0000785 chromatin; GO:0000812 Swr1 complex; GO:0005622 intracellular anatomical structure; GO:0005634 nucleus; GO:0005654 nucleoplasm; GO:0005694 chromosome; GO:0031248 protein acetyltransferase complex; GO:0031974 membrane-enclosed lumen; GO:0031981 nuclear lumen; GO:0032777 Piccolo NuA4 histone acetyltransferase complex; GO:0032991 protein-containing complex; GO:0035267 NuA4 histone acetyltransferase complex; GO:0043189 H4/H2A histone acetyltransferase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603 SWI/SNF superfamily-type complex; GO:0097346 INO80-type complex; GO:1902493 acetyltransferase complex; GO:1902494 catalytic complex; GO:1902562 H4 histone acetyltransferase complex; GO:1904949 ATPase complex; GO:1990234 transferase complex;</t>
  </si>
  <si>
    <t>GO:0001652 granular component; GO:0005622 intracellular anatomical structure; GO:0005634 nucleus; GO:0005654 nucleoplasm; GO:0005730 nucleolus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0793 condensed chromosome; GO:0005622 intracellular anatomical structure; GO:0005634 nucleus; GO:0005654 nucleoplasm; GO:0005694 chromosome; GO:0005730 nucleolus; GO:0016604 nuclear body; GO:0030915 Smc5-Smc6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106068 SUMO ligase complex; GO:1902494 catalytic complex; GO:1990234 transferase complex;</t>
  </si>
  <si>
    <t>GO:0000775 chromosome, centromeric region; GO:0005622 intracellular anatomical structure; GO:0005634 nucleus; GO:0005654 nucleoplasm; GO:0005694 chromosome; GO:0005737 cytoplasm; GO:0005813 centrosome; GO:0005815 microtubule organizing center; GO:0005856 cytoskeleton; GO:0008287 protein serine/threonine phosphatase complex; GO:0015630 microtubule cytoskeleton; GO:0030289 protein phosphatase 4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8687 chromosomal region; GO:1902494 catalytic complex; GO:1903293 phosphatase complex;</t>
  </si>
  <si>
    <t>GO:0005622 intracellular anatomical structure; GO:0005634 nucleus; GO:0005730 nucleolus; GO:0005737 cytoplasm; GO:0005794 Golgi apparatus; GO:0005829 cytosol; GO:0012505 endomembrane system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0228 nuclear chromosome; GO:0000781 chromosome, telomeric region; GO:0000782 telomere cap complex; GO:0000783 nuclear telomere cap complex; GO:0005622 intracellular anatomical structure; GO:0005634 nucleus; GO:0005654 nucleoplasm; GO:0005694 chromosome; GO:0005737 cytoplasm; GO:0005829 cytosol; GO:0016604 nuclear body; GO:0031974 membrane-enclosed lumen; GO:0031981 nuclear lumen; GO:0032991 protein-containing complex; GO:0032993 protein-DNA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187 shelterin complex; GO:0098687 chromosomal region;</t>
  </si>
  <si>
    <t>GO:0005622 intracellular anatomical structure; GO:0005634 nucleus; GO:0005654 nucleoplasm; GO:0005737 cytoplasm; GO:0005739 mitochondrion; GO:0016604 nuclear body; GO:0016607 nuclear speck; GO:0031974 membrane-enclosed lumen; GO:0031981 nuclear lumen; GO:0043226 organelle; GO:0043227 membrane-bounded organelle; GO:0043229 intracellular organelle; GO:0043231 intracellular membrane-bounded organelle; GO:0043233 organelle lumen; GO:0070013 intracellular organelle lumen;</t>
  </si>
  <si>
    <t>GO:0001726 ruffle; GO:0005622 intracellular anatomical structure; GO:0005737 cytoplasm; GO:0005829 cytosol; GO:0005856 cytoskeleton; GO:0005865 striated muscle thin filament; GO:0005884 actin filament; GO:0005938 cell cortex; GO:0015629 actin cytoskeleton; GO:0030016 myofibril; GO:0030017 sarcomere; GO:0030027 lamellipodium; GO:0030863 cortical cytoskeleton; GO:0030864 cortical actin cytoskeleton; GO:0031252 cell leading edge; GO:0031941 filamentous actin; GO:0032991 protein-containing complex; GO:0036379 myofilament; GO:0042995 cell projection; GO:0043226 organelle; GO:0043228 non-membrane-bounded organelle; GO:0043229 intracellular organelle; GO:0043232 intracellular non-membrane-bounded organelle; GO:0043292 contractile fiber; GO:0045169 fusome; GO:0071944 cell periphery; GO:0099080 supramolecular complex; GO:0099081 supramolecular polymer; GO:0099512 supramolecular fiber; GO:0099513 polymeric cytoskeletal fiber; GO:0099568 cytoplasmic region; GO:0120025 plasma membrane bounded cell projection; GO:1990357 terminal web;</t>
  </si>
  <si>
    <t>GO:0005622 intracellular anatomical structure; GO:0005737 cytoplasm; GO:0005783 endoplasmic reticulum; GO:0005789 endoplasmic reticulum membrane; GO:0012505 endomembrane system; GO:0016020 membrane; GO:0016021 integral component of membrane; GO:0030176 integral component of endoplasmic reticulum membrane; GO:0031224 intrinsic component of membrane; GO:0031227 intrinsic component of endoplasmic reticulum membrane; GO:0031984 organelle subcompartment; GO:0042175 nuclear outer membrane-endoplasmic reticulum membrane network; GO:0043226 organelle; GO:0043227 membrane-bounded organelle; GO:0043229 intracellular organelle; GO:0043231 intracellular membrane-bounded organelle; GO:0098827 endoplasmic reticulum subcompartment;</t>
  </si>
  <si>
    <t>GO:0005622 intracellular anatomical structure; GO:0005737 cytoplasm; GO:0005739 mitochondrion; GO:0005740 mitochondrial envelope; GO:0005741 mitochondrial outer membrane; GO:0016020 membrane; GO:0019867 outer membrane; GO:0031090 organelle membrane; GO:0031966 mitochondrial membrane; GO:0031967 organelle envelope; GO:0031968 organelle outer membrane; GO:0031975 envelope; GO:0043226 organelle; GO:0043227 membrane-bounded organelle; GO:0043229 intracellular organelle; GO:0043231 intracellular membrane-bounded organelle; GO:0098588 bounding membrane of organelle;</t>
  </si>
  <si>
    <t>GO:0000781 chromosome, telomeric region; GO:0005622 intracellular anatomical structure; GO:0005634 nucleus; GO:0005654 nucleoplasm; GO:0005694 chromosome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8687 chromosomal region;</t>
  </si>
  <si>
    <t>GO:0005622 intracellular anatomical structure; GO:0005634 nucleus; GO:0005654 nucleoplasm; GO:0005737 cytoplasm; GO:0005794 Golgi apparatus; GO:0005829 cytosol; GO:0005911 cell-cell junction; GO:0012505 endomembrane system; GO:0030054 cell junction; GO:0031974 membrane-enclosed lumen; GO:0031981 nuclear lumen; GO:0043226 organelle; GO:0043227 membrane-bounded organelle; GO:0043229 intracellular organelle; GO:0043231 intracellular membrane-bounded organelle; GO:0043233 organelle lumen; GO:0070013 intracellular organelle lumen;</t>
  </si>
  <si>
    <t>GO:0000151 ubiquitin ligase complex; GO:0005622 intracellular anatomical structure; GO:0005634 nucleus; GO:0005635 nuclear envelope; GO:0005654 nucleoplasm; GO:0005694 chromosome; GO:0005730 nucleolus; GO:0005737 cytoplasm; GO:0005813 centrosome; GO:0005815 microtubule organizing center; GO:0005829 cytosol; GO:0005856 cytoskeleton; GO:0012505 endomembrane system; GO:0015630 microtubule cytoskeleton; GO:0016020 membrane; GO:0031090 organelle membrane; GO:0031461 cullin-RING ubiquitin ligase complex; GO:0031464 Cul4A-RING E3 ubiquitin ligase complex; GO:0031465 Cul4B-RING E3 ubiquitin ligase complex; GO:0031965 nuclear membrane; GO:0031967 organelle envelope; GO:0031974 membrane-enclosed lumen; GO:0031975 envelope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80008 Cul4-RING E3 ubiquitin ligase complex; GO:1902494 catalytic complex; GO:1990234 transferase complex;</t>
  </si>
  <si>
    <t>GO:0005622 intracellular anatomical structure; GO:0005737 cytoplasm; GO:0005813 centrosome; GO:0005815 microtubule organizing center; GO:0005829 cytosol; GO:0005856 cytoskeleton; GO:0005886 plasma membrane; GO:0005905 clathrin-coated pit; GO:0005938 cell cortex; GO:0008021 synaptic vesicle; GO:0012505 endomembrane system; GO:0015630 microtubule cytoskeleton; GO:0016020 membrane; GO:0030027 lamellipodium; GO:0030133 transport vesicle; GO:0030139 endocytic vesicle; GO:0031252 cell leading edge; GO:0031410 cytoplasmic vesicle; GO:0031982 vesicle; GO:0036062 presynaptic periactive zone; GO:0042734 presynaptic membrane; GO:0042995 cell projection; GO:0043226 organelle; GO:0043227 membrane-bounded organelle; GO:0043228 non-membrane-bounded organelle; GO:0043229 intracellular organelle; GO:0043232 intracellular non-membrane-bounded organelle; GO:0045177 apical part of cell; GO:0045179 apical cortex; GO:0045202 synapse; GO:0070382 exocytic vesicle; GO:0071944 cell periphery; GO:0097060 synaptic membrane; GO:0097708 intracellular vesicle; GO:0098590 plasma membrane region; GO:0098793 presynapse; GO:0099503 secretory vesicle; GO:0099568 cytoplasmic region; GO:0099738 cell cortex region; GO:0120025 plasma membrane bounded cell projection;</t>
  </si>
  <si>
    <t>GO:0000932 P-body; GO:0005622 intracellular anatomical structure; GO:0005634 nucleus; GO:0005737 cytoplasm; GO:0005829 cytosol; GO:0005886 plasma membrane; GO:0016020 membrane; GO:0030014 CCR4-NOT complex; GO:0030015 CCR4-NOT core complex; GO:0032991 protein-containing complex; GO:0035770 ribonucleoprotein granule; GO:0036464 cytoplasmic ribonucleoprotein granule; GO:0043226 organelle; GO:0043227 membrane-bounded organelle; GO:0043228 non-membrane-bounded organelle; GO:0043229 intracellular organelle; GO:0043231 intracellular membrane-bounded organelle; GO:0043232 intracellular non-membrane-bounded organelle; GO:0071944 cell periphery; GO:1990904 ribonucleoprotein complex;</t>
  </si>
  <si>
    <t>GO:0000815 ESCRT III complex; GO:0005622 intracellular anatomical structure; GO:0005634 nucleus; GO:0005737 cytoplasm; GO:0005768 endosome; GO:0005829 cytosol; GO:0010008 endosome membrane; GO:0012505 endomembrane system; GO:0016020 membrane; GO:0031090 organelle membrane; GO:0031410 cytoplasmic vesicle; GO:0031982 vesicle; GO:0032991 protein-containing complex; GO:0036452 ESCRT complex; GO:0043226 organelle; GO:0043227 membrane-bounded organelle; GO:0043229 intracellular organelle; GO:0043231 intracellular membrane-bounded organelle; GO:0097708 intracellular vesicle; GO:0098588 bounding membrane of organelle; GO:0098796 membrane protein complex;</t>
  </si>
  <si>
    <t>GO:0005622 intracellular anatomical structure; GO:0005634 nucleus; GO:0005654 nucleoplasm; GO:0005681 spliceosomal complex; GO:0005684 U2-type spliceosomal complex; GO:0005737 cytoplasm; GO:0005739 mitochondrion; GO:0016604 nuclear body; GO:0016607 nuclear speck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71007 U2-type catalytic step 2 spliceosome; GO:0071013 catalytic step 2 spliceosome; GO:1902494 catalytic complex; GO:1990904 ribonucleoprotein complex;</t>
  </si>
  <si>
    <t>GO:0001650 fibrillar center; GO:0005622 intracellular anatomical structure; GO:0005634 nucleus; GO:0005730 nucleolus; GO:0014069 postsynaptic density; GO:0030425 dendrite; GO:0031974 membrane-enclosed lumen; GO:0031981 nuclear lumen; GO:0032279 asymmetric synapse; GO:0036477 somatodendritic compartment; GO:0042995 cell projection; GO:0043005 neuron projection; GO:0043025 neuronal cell body; GO:0043197 dendritic spine; GO:0043198 dendritic shaft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297 cell body; GO:0044309 neuron spine; GO:0045202 synapse; GO:0070013 intracellular organelle lumen; GO:0097447 dendritic tree; GO:0098794 postsynapse; GO:0098984 neuron to neuron synapse; GO:0099572 postsynaptic specialization; GO:0120025 plasma membrane bounded cell projection;</t>
  </si>
  <si>
    <t>GO:0000323 lytic vacuole; GO:0005576 extracellular region; GO:0005615 extracellular space; GO:0005622 intracellular anatomical structure; GO:0005634 nucleus; GO:0005635 nuclear envelope; GO:0005737 cytoplasm; GO:0005764 lysosome; GO:0005765 lysosomal membrane; GO:0005766 primary lysosome; GO:0005773 vacuole; GO:0005774 vacuolar membrane; GO:0005783 endoplasmic reticulum; GO:0005789 endoplasmic reticulum membrane; GO:0005856 cytoskeleton; GO:0005886 plasma membrane; GO:0008021 synaptic vesicle; GO:0012505 endomembrane system; GO:0012506 vesicle membrane; GO:0015630 microtubule cytoskeleton; GO:0016020 membrane; GO:0030133 transport vesicle; GO:0030141 secretory granule; GO:0030659 cytoplasmic vesicle membrane; GO:0030667 secretory granule membrane; GO:0031090 organelle membrane; GO:0031410 cytoplasmic vesicle; GO:0031965 nuclear membrane; GO:0031967 organelle envelope; GO:0031975 envelope; GO:0031982 vesicle; GO:0031984 organelle subcompartment; GO:0035577 azurophil granule membrane; GO:0042175 nuclear outer membrane-endoplasmic reticulum membrane network; GO:0042582 azurophil granule; GO:0043226 organelle; GO:0043227 membrane-bounded organelle; GO:0043228 non-membrane-bounded organelle; GO:0043229 intracellular organelle; GO:0043231 intracellular membrane-bounded organelle; GO:0043232 intracellular non-membrane-bounded organelle; GO:0045202 synapse; GO:0070382 exocytic vesicle; GO:0071944 cell periphery; GO:0097708 intracellular vesicle; GO:0098588 bounding membrane of organelle; GO:0098793 presynapse; GO:0098827 endoplasmic reticulum subcompartment; GO:0098852 lytic vacuole membrane; GO:0099503 secretory vesicle;</t>
  </si>
  <si>
    <t>GO:0005622 intracellular anatomical structure; GO:0005634 nucleus; GO:0005635 nuclear envelope; GO:0005654 nucleoplasm; GO:0005737 cytoplasm; GO:0005912 adherens junction; GO:0005925 focal adhesion; GO:0012505 endomembrane system; GO:0016020 membrane; GO:0030054 cell junction; GO:0030055 cell-substrate junction; GO:0031090 organelle membrane; GO:0031965 nuclear membrane; GO:0031967 organelle envelope; GO:0031974 membrane-enclosed lumen; GO:0031975 envelope; GO:0031981 nuclear lumen; GO:0043226 organelle; GO:0043227 membrane-bounded organelle; GO:0043229 intracellular organelle; GO:0043231 intracellular membrane-bounded organelle; GO:0043233 organelle lumen; GO:0070013 intracellular organelle lumen; GO:0070161 anchoring junction;</t>
  </si>
  <si>
    <t>GO:0005622 intracellular anatomical structure; GO:0005634 nucleus; GO:0005654 nucleoplasm; GO:0005737 cytoplasm; GO:0005829 cytosol; GO:0016363 nuclear matrix; GO:0016604 nuclear body; GO:0016607 nuclear speck; GO:0031974 membrane-enclosed lumen; GO:0031981 nuclear lumen; GO:0032991 protein-containing complex; GO:0034399 nuclear periphery; GO:0034708 methyltransferase complex; GO:0035097 histone methyltransferase complex; GO:0043226 organelle; GO:0043227 membrane-bounded organelle; GO:0043229 intracellular organelle; GO:0043231 intracellular membrane-bounded organelle; GO:0043233 organelle lumen; GO:0048188 Set1C/COMPASS complex; GO:0070013 intracellular organelle lumen; GO:1902494 catalytic complex; GO:1990234 transferase complex;</t>
  </si>
  <si>
    <t>GO:0002111 BRCA2-BRAF35 complex; GO:0005622 intracellular anatomical structure; GO:0005634 nucleus; GO:0005654 nucleoplasm; GO:0005694 chromosome; GO:0016604 nuclear body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634 nucleus; GO:0032420 stereocilium; GO:0032421 stereocilium bundle; GO:0032426 stereocilium tip; GO:0042995 cell projection; GO:0043005 neuron projection; GO:0043226 organelle; GO:0043227 membrane-bounded organelle; GO:0043229 intracellular organelle; GO:0043231 intracellular membrane-bounded organelle; GO:0098858 actin-based cell projection; GO:0098862 cluster of actin-based cell projections; GO:0120025 plasma membrane bounded cell projection;</t>
  </si>
  <si>
    <t>GO:0000775 chromosome, centromeric region; GO:0005622 intracellular anatomical structure; GO:0005634 nucleus; GO:0005694 chromosome; GO:0005730 nucleolus; GO:0005737 cytoplasm; GO:0005768 endosome; GO:0005769 early endosome; GO:0005819 spindle; GO:0005829 cytosol; GO:0005856 cytoskeleton; GO:0005886 plasma membrane; GO:0010008 endosome membrane; GO:0012505 endomembrane system; GO:0015630 microtubule cytoskeleton; GO:0016020 membrane; GO:0030496 midbody; GO:0031090 organelle membrane; GO:0031410 cytoplasmic vesicle; GO:0031901 early endosome membrane; GO:0031974 membrane-enclosed lumen; GO:0031981 nuclear lumen; GO:0031982 vesicle; GO:0034506 chromosome, centromeric core domai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51233 spindle midzone; GO:0070013 intracellular organelle lumen; GO:0071944 cell periphery; GO:0072686 mitotic spindle; GO:0097708 intracellular vesicle; GO:0098588 bounding membrane of organelle; GO:0098687 chromosomal region; GO:1990023 mitotic spindle midzone;</t>
  </si>
  <si>
    <t>GO:0000307 cyclin-dependent protein kinase holoenzyme complex; GO:0000922 spindle pole; GO:0005622 intracellular anatomical structure; GO:0005634 nucleus; GO:0005654 nucleoplasm; GO:0005737 cytoplasm; GO:0005813 centrosome; GO:0005814 centriole; GO:0005815 microtubule organizing center; GO:0005819 spindle; GO:0005829 cytosol; GO:0005856 cytoskeleton; GO:0015630 microtubule cytoskeleton; GO:0019908 nuclear cyclin-dependent protein kinase holoenzyme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61695 transferase complex, transferring phosphorus-containing groups; GO:0070013 intracellular organelle lumen; GO:0072686 mitotic spindle; GO:0097431 mitotic spindle pole; GO:1902494 catalytic complex; GO:1902554 serine/threonine protein kinase complex; GO:1902911 protein kinase complex; GO:1990234 transferase complex;</t>
  </si>
  <si>
    <t>GO:0005622 intracellular anatomical structure; GO:0005737 cytoplasm; GO:0005783 endoplasmic reticulum; GO:0005789 endoplasmic reticulum membrane; GO:0005840 ribosome; GO:0012505 endomembrane system; GO:0016020 membrane; GO:0016021 integral component of membrane; GO:0030176 integral component of endoplasmic reticulum membrane; GO:0031224 intrinsic component of membrane; GO:0031227 intrinsic component of endoplasmic reticulum membrane; GO:0031984 organelle subcompartment; GO:0032991 protein-containing complex; GO:0042175 nuclear outer membrane-endoplasmic reticulum membrane network; GO:0043226 organelle; GO:0043227 membrane-bounded organelle; GO:0043228 non-membrane-bounded organelle; GO:0043229 intracellular organelle; GO:0043231 intracellular membrane-bounded organelle; GO:0043232 intracellular non-membrane-bounded organelle; GO:0098827 endoplasmic reticulum subcompartment; GO:1990904 ribonucleoprotein complex;</t>
  </si>
  <si>
    <t>GO:0000323 lytic vacuole; GO:0005622 intracellular anatomical structure; GO:0005634 nucleus; GO:0005654 nucleoplasm; GO:0005737 cytoplasm; GO:0005764 lysosome; GO:0005773 vacuole; GO:0005783 endoplasmic reticulum; GO:0005829 cytosol; GO:0012505 endomembrane system; GO:0016604 nuclear body; GO:0017101 aminoacyl-tRNA synthetase multienzyme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</t>
  </si>
  <si>
    <t>GO:0005622 intracellular anatomical structure; GO:0005634 nucleus; GO:0005667 transcription regulator complex; GO:0017053 transcription repressor complex; GO:0032991 protein-containing complex; GO:0043226 organelle; GO:0043227 membrane-bounded organelle; GO:0043229 intracellular organelle; GO:0043231 intracellular membrane-bounded organelle;</t>
  </si>
  <si>
    <t>GO:0005844 polysome; GO:0032991 protein-containing complex; GO:1990904 ribonucleoprotein complex;</t>
  </si>
  <si>
    <t>GO:0005622 intracellular anatomical structure; GO:0005737 cytoplasm; GO:0005829 cytosol; GO:0005886 plasma membrane; GO:0016020 membrane; GO:0030425 dendrite; GO:0036477 somatodendritic compartment; GO:0042995 cell projection; GO:0043005 neuron projection; GO:0043025 neuronal cell body; GO:0044297 cell body; GO:0048471 perinuclear region of cytoplasm; GO:0071944 cell periphery; GO:0097447 dendritic tree; GO:0120025 plasma membrane bounded cell projection;</t>
  </si>
  <si>
    <t>GO:0000118 histone deacetylase complex; GO:0000228 nuclear chromosome; GO:0000785 chromatin; GO:0000792 heterochromatin; GO:0005622 intracellular anatomical structure; GO:0005634 nucleus; GO:0005654 nucleoplasm; GO:0005694 chromosome; GO:0005700 polytene chromosome; GO:0005737 cytoplasm; GO:0005829 cytosol; GO:0016581 NuRD complex; GO:0017053 transcription repressor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603 SWI/SNF superfamily-type complex; GO:0090545 CHD-type complex; GO:1902494 catalytic complex; GO:1904949 ATPase complex;</t>
  </si>
  <si>
    <t>GO:0005622 intracellular anatomical structure; GO:0005737 cytoplasm; GO:0005829 cytosol; GO:0030425 dendrite; GO:0036477 somatodendritic compartment; GO:0042995 cell projection; GO:0043005 neuron projection; GO:0043025 neuronal cell body; GO:0044297 cell body; GO:0097447 dendritic tree; GO:0120025 plasma membrane bounded cell projection;</t>
  </si>
  <si>
    <t>GO:0000228 nuclear chromosome; GO:0000781 chromosome, telomeric region; GO:0005576 extracellular region; GO:0005622 intracellular anatomical structure; GO:0005634 nucleus; GO:0005654 nucleoplasm; GO:0005681 spliceosomal complex; GO:0005684 U2-type spliceosomal complex; GO:0005694 chromosome; GO:0005730 nucleolus; GO:0005737 cytoplasm; GO:0016604 nuclear body; GO:0016607 nuclear speck; GO:0031012 extracellular matri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1008 U2-type post-mRNA release spliceosomal complex; GO:0071013 catalytic step 2 spliceosome; GO:0071014 post-mRNA release spliceosomal complex; GO:0098687 chromosomal region; GO:1902494 catalytic complex; GO:1990904 ribonucleoprotein complex;</t>
  </si>
  <si>
    <t>GO:0000228 nuclear chromosome; GO:0000775 chromosome, centromeric region; GO:0000785 chromatin; GO:0000792 heterochromatin; GO:0005622 intracellular anatomical structure; GO:0005634 nucleus; GO:0005654 nucleoplasm; GO:0005694 chromosome; GO:0005737 cytoplasm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8687 chromosomal region;</t>
  </si>
  <si>
    <t>GO:0000228 nuclear chromosome; GO:0000781 chromosome, telomeric region; GO:0000808 origin recognition complex; GO:0005622 intracellular anatomical structure; GO:0005634 nucleus; GO:0005654 nucleoplasm; GO:0005656 nuclear pre-replicative complex; GO:0005664 nuclear origin of replication recognition complex; GO:0005694 chromosome; GO:0016604 nuclear body; GO:0031261 DNA replication preinitiation complex; GO:0031974 membrane-enclosed lumen; GO:0031981 nuclear lumen; GO:0032991 protein-containing complex; GO:0032993 protein-DNA complex; GO:0036387 pre-replicative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8687 chromosomal region;</t>
  </si>
  <si>
    <t>GO:0005622 intracellular anatomical structure; GO:0005634 nucleus; GO:0005654 nucleoplasm; GO:0005737 cytoplasm; GO:0031510 SUMO activating enzyme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1902494 catalytic complex;</t>
  </si>
  <si>
    <t>GO:0000139 Golgi membrane; GO:0005622 intracellular anatomical structure; GO:0005737 cytoplasm; GO:0005783 endoplasmic reticulum; GO:0005789 endoplasmic reticulum membrane; GO:0005793 endoplasmic reticulum-Golgi intermediate compartment; GO:0005794 Golgi apparatus; GO:0005798 Golgi-associated vesicle; GO:0005801 cis-Golgi network; GO:0005829 cytosol; GO:0012505 endomembrane system; GO:0012506 vesicle membrane; GO:0016020 membrane; GO:0030117 membrane coat; GO:0030120 vesicle coat; GO:0030126 COPI vesicle coat; GO:0030133 transport vesicle; GO:0030135 coated vesicle; GO:0030137 COPI-coated vesicle; GO:0030659 cytoplasmic vesicle membrane; GO:0030660 Golgi-associated vesicle membrane; GO:0030662 coated vesicle membrane; GO:0030663 COPI-coated vesicle membrane; GO:0031090 organelle membrane; GO:0031410 cytoplasmic vesicle; GO:0031982 vesicle; GO:0031984 organelle subcompartment; GO:0032991 protein-containing complex; GO:0036063 acroblast; GO:0042175 nuclear outer membrane-endoplasmic reticulum membrane network; GO:0043226 organelle; GO:0043227 membrane-bounded organelle; GO:0043229 intracellular organelle; GO:0043231 intracellular membrane-bounded organelle; GO:0048475 coated membrane; GO:0097708 intracellular vesicle; GO:0098588 bounding membrane of organelle; GO:0098791 Golgi apparatus subcompartment; GO:0098796 membrane protein complex; GO:0098827 endoplasmic reticulum subcompartment;</t>
  </si>
  <si>
    <t>GO:0000151 ubiquitin ligase complex; GO:0000152 nuclear ubiquitin ligase complex; GO:0005622 intracellular anatomical structure; GO:0005634 nucleus; GO:0005654 nucleoplasm; GO:0005737 cytoplasm; GO:0005829 cytosol; GO:0019005 SCF ubiquitin ligase complex; GO:0031461 cullin-RING ubiquitin ligase complex; GO:0031462 Cul2-RING ubiquitin ligase complex; GO:0031463 Cul3-RING ubiquitin ligase complex; GO:0031466 Cul5-RING ubiquitin ligase complex; GO:0031467 Cul7-RING ubiquitin ligase complex; GO:0031974 membrane-enclosed lumen; GO:0031981 nuclear lumen; GO:0032991 protein-containing complex; GO:0043224 nuclear SCF ubiquitin ligase complex; GO:0043226 organelle; GO:0043227 membrane-bounded organelle; GO:0043229 intracellular organelle; GO:0043231 intracellular membrane-bounded organelle; GO:0043233 organelle lumen; GO:0070013 intracellular organelle lumen; GO:0080008 Cul4-RING E3 ubiquitin ligase complex; GO:1902494 catalytic complex; GO:1990234 transferase complex;</t>
  </si>
  <si>
    <t>GO:0000242 pericentriolar material; GO:0005622 intracellular anatomical structure; GO:0005737 cytoplasm; GO:0005813 centrosome; GO:0005814 centriole; GO:0005815 microtubule organizing center; GO:0005856 cytoskeleton; GO:0005929 cilium; GO:0015630 microtubule cytoskeleton; GO:0030990 intraciliary transport particle; GO:0030992 intraciliary transport particle B; GO:0031514 motile cilium; GO:0032991 protein-containing complex; GO:0036064 ciliary basal body; GO:0036126 sperm flagellum; GO:0042995 cell projection; GO:0043226 organelle; GO:0043228 non-membrane-bounded organelle; GO:0043229 intracellular organelle; GO:0043232 intracellular non-membrane-bounded organelle; GO:0097225 sperm midpiece; GO:0097729 9+2 motile cilium; GO:0120025 plasma membrane bounded cell projection;</t>
  </si>
  <si>
    <t>GO:0000228 nuclear chromosome; GO:0000785 chromatin; GO:0000791 euchromatin; GO:0005622 intracellular anatomical structure; GO:0005634 nucleus; GO:0005654 nucleoplasm; GO:0005694 chromosome; GO:0005700 polytene chromosome; GO:0005703 polytene chromosome puff; GO:0031974 membrane-enclosed lumen; GO:0031981 nuclear lumen; GO:0032991 protein-containing complex; GO:0034708 methyltransferase complex; GO:0035097 histone methyltransferase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665 MLL1/2 complex; GO:0044666 MLL3/4 complex; GO:0048188 Set1C/COMPASS complex; GO:0070013 intracellular organelle lumen; GO:0071339 MLL1 complex; GO:0098687 chromosomal region; GO:1902494 catalytic complex; GO:1990234 transferase complex;</t>
  </si>
  <si>
    <t>GO:0000118 histone deacetylase complex; GO:0005622 intracellular anatomical structure; GO:0005634 nucleus; GO:0005654 nucleoplasm; GO:0005737 cytoplasm; GO:0005768 endosome; GO:0005770 late endosome; GO:0005771 multivesicular body; GO:0005813 centrosome; GO:0005815 microtubule organizing center; GO:0005829 cytosol; GO:0005856 cytoskeleton; GO:0005874 microtubule; GO:0005875 microtubule associated complex; GO:0005886 plasma membrane; GO:0005901 caveola; GO:0012505 endomembrane system; GO:0015630 microtubule cytoskeleton; GO:0016020 membrane; GO:0016234 inclusion body; GO:0016235 aggresome; GO:0030424 axon; GO:0030425 dendrite; GO:0031252 cell leading edge; GO:0031410 cytoplasmic vesicle; GO:0031974 membrane-enclosed lumen; GO:0031981 nuclear lumen; GO:0031982 vesicle; GO:0032991 protein-containing complex; GO:0036477 somatodendritic compartment; GO:0042995 cell projection; GO:0043005 neuron projection; GO:0043025 neuronal cell body; GO:0043204 perikary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297 cell body; GO:0044853 plasma membrane raft; GO:0045121 membrane raft; GO:0048471 perinuclear region of cytoplasm; GO:0070013 intracellular organelle lumen; GO:0071944 cell periphery; GO:0097447 dendritic tree; GO:0097708 intracellular vesicle; GO:0098590 plasma membrane region; GO:0098857 membrane microdomain; GO:0099080 supramolecular complex; GO:0099081 supramolecular polymer; GO:0099512 supramolecular fiber; GO:0099513 polymeric cytoskeletal fiber; GO:0120025 plasma membrane bounded cell projection; GO:1902494 catalytic complex;</t>
  </si>
  <si>
    <t>GO:0005622 intracellular anatomical structure; GO:0005634 nucleus; GO:0005635 nuclear envelope; GO:0005654 nucleoplasm; GO:0005694 chromosome; GO:0005737 cytoplasm; GO:0005783 endoplasmic reticulum; GO:0005813 centrosome; GO:0005815 microtubule organizing center; GO:0005829 cytosol; GO:0005856 cytoskeleton; GO:0012505 endomembrane system; GO:0015630 microtubule cytoskeleton; GO:0016020 membrane; GO:0030424 axon; GO:0030496 midbody; GO:0031090 organelle membrane; GO:0031410 cytoplasmic vesicle; GO:0031594 neuromuscular junction; GO:0031965 nuclear membrane; GO:0031967 organelle envelope; GO:0031974 membrane-enclosed lumen; GO:0031975 envelope; GO:0031981 nuclear lumen; GO:0031982 vesicle; GO:0031984 organelle subcompartment; GO:0042995 cell projection; GO:0043005 neuron projection; GO:0043195 terminal bout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679 axon terminus; GO:0044306 neuron projection terminus; GO:0045202 synapse; GO:0048471 perinuclear region of cytoplasm; GO:0070013 intracellular organelle lumen; GO:0071782 endoplasmic reticulum tubular network; GO:0097708 intracellular vesicle; GO:0098793 presynapse; GO:0098827 endoplasmic reticulum subcompartment; GO:0120025 plasma membrane bounded cell projection; GO:0150034 distal axon;</t>
  </si>
  <si>
    <t>GO:0005622 intracellular anatomical structure; GO:0005634 nucleus; GO:0005654 nucleoplasm; GO:0005730 nucleolus; GO:0005737 cytoplasm; GO:0005829 cytosol; GO:0031974 membrane-enclosed lumen; GO:0031981 nuclear lumen; GO:0032991 protein-containing complex; GO:0034708 methyltransferase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527 tRNA methyltransferase complex; GO:0070013 intracellular organelle lumen; GO:1902494 catalytic complex; GO:1990234 transferase complex;</t>
  </si>
  <si>
    <t>GO:0000118 histone deacetylase complex; GO:0000123 histone acetyltransferase complex; GO:0000228 nuclear chromosome; GO:0000785 chromatin; GO:0005622 intracellular anatomical structure; GO:0005634 nucleus; GO:0005654 nucleoplasm; GO:0005694 chromosome; GO:0016580 Sin3 complex; GO:0016604 nuclear body; GO:0016607 nuclear speck; GO:0030849 autosome; GO:0031248 protein acetyltransferase complex; GO:0031974 membrane-enclosed lumen; GO:0031981 nuclear lumen; GO:0032991 protein-containing complex; GO:0034708 methyltransferase complex; GO:0035097 histone methyltransferase complex; GO:0035267 NuA4 histone acetyltransferase complex; GO:0043189 H4/H2A histone acetyltransferase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822 Sin3-type complex; GO:1902493 acetyltransferase complex; GO:1902494 catalytic complex; GO:1902562 H4 histone acetyltransferase complex; GO:1990234 transferase complex;</t>
  </si>
  <si>
    <t>GO:0005622 intracellular anatomical structure; GO:0005634 nucleus; GO:0005635 nuclear envelope; GO:0005643 nuclear pore; GO:0005654 nucleoplasm; GO:0005730 nucleolus; GO:0005737 cytoplasm; GO:0005829 cytosol; GO:0012505 endomembrane system; GO:0016020 membrane; GO:0016234 inclusion body; GO:0016604 nuclear body; GO:0016607 nuclear speck; GO:0031090 organelle membrane; GO:0031965 nuclear membrane; GO:0031967 organelle envelope; GO:0031974 membrane-enclosed lumen; GO:0031975 envelope; GO:0031981 nuclear lumen; GO:0032991 protein-containing complex; GO:0042405 nuclear inclusion bod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634 nucleus; GO:0005654 nucleoplasm; GO:0005737 cytoplasm; GO:0005829 cytosol; GO:0005886 plasma membrane; GO:0005911 cell-cell junction; GO:0005912 adherens junction; GO:0005917 nephrocyte diaphragm; GO:0005921 gap junction; GO:0005923 bicellular tight junction; GO:0005938 cell cortex; GO:0009986 cell surface; GO:0016020 membrane; GO:0016323 basolateral plasma membrane; GO:0030054 cell junction; GO:0030424 axon; GO:0031974 membrane-enclosed lumen; GO:0031981 nuclear lumen; GO:0036056 filtration diaphragm; GO:0042995 cell projection; GO:0043005 neuron projection; GO:0043226 organelle; GO:0043227 membrane-bounded organelle; GO:0043229 intracellular organelle; GO:0043231 intracellular membrane-bounded organelle; GO:0043233 organelle lumen; GO:0043296 apical junction complex; GO:0045177 apical part of cell; GO:0070013 intracellular organelle lumen; GO:0070160 tight junction; GO:0070161 anchoring junction; GO:0071944 cell periphery; GO:0098590 plasma membrane region; GO:0099568 cytoplasmic region; GO:0120025 plasma membrane bounded cell projection;</t>
  </si>
  <si>
    <t>GO:0005622 intracellular anatomical structure; GO:0005634 nucleus; GO:0005694 chromosome; GO:0005700 polytene chromosome; GO:0043226 organelle; GO:0043227 membrane-bounded organelle; GO:0043228 non-membrane-bounded organelle; GO:0043229 intracellular organelle; GO:0043231 intracellular membrane-bounded organelle; GO:0043232 intracellular non-membrane-bounded organelle;</t>
  </si>
  <si>
    <t>GO:0000775 chromosome, centromeric region; GO:0000785 chromatin; GO:0000792 heterochromatin; GO:0000803 sex chromosome; GO:0001741 XY body; GO:0005622 intracellular anatomical structure; GO:0005634 nucleus; GO:0005654 nucleoplasm; GO:0005694 chromosome; GO:0005737 cytoplasm; GO:0005829 cytosol; GO:0005856 cytoskeleton; GO:0005874 microtubule; GO:0005938 cell cortex; GO:0015630 microtubule cytoskeleton; GO:0016604 nuclear body; GO:0016605 PML body; GO:0031974 membrane-enclosed lumen; GO:0031981 nuclear lumen; GO:0042995 cell projection; GO:0043005 neuron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297 cell body; GO:0070013 intracellular organelle lumen; GO:0071944 cell periphery; GO:0098687 chromosomal region; GO:0099080 supramolecular complex; GO:0099081 supramolecular polymer; GO:0099512 supramolecular fiber; GO:0099513 polymeric cytoskeletal fiber; GO:0099568 cytoplasmic region; GO:0120025 plasma membrane bounded cell projection;</t>
  </si>
  <si>
    <t>GO:0000228 nuclear chromosome; GO:0000775 chromosome, centromeric region; GO:0000776 kinetochore; GO:0000781 chromosome, telomeric region; GO:0000785 chromatin; GO:0000792 heterochromatin; GO:0000808 origin recognition complex; GO:0005622 intracellular anatomical structure; GO:0005634 nucleus; GO:0005664 nuclear origin of replication recognition complex; GO:0005694 chromosome; GO:0005721 pericentric heterochromatin; GO:0005730 nucleolus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8687 chromosomal region;</t>
  </si>
  <si>
    <t>GO:0005622 intracellular anatomical structure; GO:0005737 cytoplasm; GO:0005739 mitochondrion; GO:0005740 mitochondrial envelope; GO:0031967 organelle envelope; GO:0031975 envelope; GO:0043226 organelle; GO:0043227 membrane-bounded organelle; GO:0043229 intracellular organelle; GO:0043231 intracellular membrane-bounded organelle;</t>
  </si>
  <si>
    <t>GO:0005622 intracellular anatomical structure; GO:0005737 cytoplasm; GO:0005829 cytosol; GO:0005886 plasma membrane; GO:0005912 adherens junction; GO:0005925 focal adhesion; GO:0005938 cell cortex; GO:0016020 membrane; GO:0030054 cell junction; GO:0030055 cell-substrate junction; GO:0032991 protein-containing complex; GO:0070161 anchoring junction; GO:0071944 cell periphery; GO:0099568 cytoplasmic region;</t>
  </si>
  <si>
    <t>GO:0000932 P-body; GO:0005622 intracellular anatomical structure; GO:0005634 nucleus; GO:0005667 transcription regulator complex; GO:0005737 cytoplasm; GO:0005829 cytosol; GO:0005886 plasma membrane; GO:0005911 cell-cell junction; GO:0005912 adherens junction; GO:0005925 focal adhesion; GO:0016020 membrane; GO:0016442 RISC complex; GO:0030054 cell junction; GO:0030055 cell-substrate junction; GO:0031332 RNAi effector complex; GO:0032991 protein-containing complex; GO:0035770 ribonucleoprotein granule; GO:0036464 cytoplasmic ribonucleoprotein granule; GO:0043226 organelle; GO:0043227 membrane-bounded organelle; GO:0043228 non-membrane-bounded organelle; GO:0043229 intracellular organelle; GO:0043231 intracellular membrane-bounded organelle; GO:0043232 intracellular non-membrane-bounded organelle; GO:0070161 anchoring junction; GO:0071944 cell periphery; GO:1990904 ribonucleoprotein complex;</t>
  </si>
  <si>
    <t>GO:0005622 intracellular anatomical structure; GO:0005737 cytoplasm; GO:0005783 endoplasmic reticulum; GO:0005789 endoplasmic reticulum membrane; GO:0005829 cytosol; GO:0012505 endomembrane system; GO:0016020 membrane; GO:0031984 organelle subcompartment; GO:0042175 nuclear outer membrane-endoplasmic reticulum membrane network; GO:0043226 organelle; GO:0043227 membrane-bounded organelle; GO:0043229 intracellular organelle; GO:0043231 intracellular membrane-bounded organelle; GO:0045169 fusome; GO:0098827 endoplasmic reticulum subcompartment;</t>
  </si>
  <si>
    <t>GO:0005622 intracellular anatomical structure; GO:0005634 nucleus; GO:0005737 cytoplasm; GO:0005829 cytosol; GO:0005856 cytoskeleton; GO:0043226 organelle; GO:0043227 membrane-bounded organelle; GO:0043228 non-membrane-bounded organelle; GO:0043229 intracellular organelle; GO:0043231 intracellular membrane-bounded organelle; GO:0043232 intracellular non-membrane-bounded organelle; GO:0045111 intermediate filament cytoskeleton;</t>
  </si>
  <si>
    <t>GO:0001725 stress fiber; GO:0005622 intracellular anatomical structure; GO:0005737 cytoplasm; GO:0005829 cytosol; GO:0005856 cytoskeleton; GO:0005886 plasma membrane; GO:0005912 adherens junction; GO:0005925 focal adhesion; GO:0015629 actin cytoskeleton; GO:0016020 membrane; GO:0030054 cell junction; GO:0030055 cell-substrate junction; GO:0032153 cell division site; GO:0032154 cleavage furrow; GO:0032432 actin filament bundle; GO:0042641 actomyosin; GO:0043226 organelle; GO:0043228 non-membrane-bounded organelle; GO:0043229 intracellular organelle; GO:0043232 intracellular non-membrane-bounded organelle; GO:0070161 anchoring junction; GO:0071944 cell periphery; GO:0097517 contractile actin filament bundle; GO:0098590 plasma membrane region;</t>
  </si>
  <si>
    <t>GO:0000785 chromatin; GO:0001650 fibrillar center; GO:0005622 intracellular anatomical structure; GO:0005634 nucleus; GO:0005654 nucleoplasm; GO:0005694 chromosome; GO:0005730 nucleolus; GO:0008023 transcription elongation factor complex; GO:0031974 membrane-enclosed lumen; GO:0031981 nuclear lumen; GO:0032783 super elongation complex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634 nucleus; GO:0005730 nucleolus; GO:0005737 cytoplasm; GO:0005783 endoplasmic reticulum; GO:0005786 signal recognition particle, endoplasmic reticulum targeting; GO:0005829 cytosol; GO:0005840 ribosome; GO:0005912 adherens junction; GO:0005925 focal adhesion; GO:0012505 endomembrane system; GO:0030054 cell junction; GO:0030055 cell-substrate junction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8500 signal recognition particle; GO:0070013 intracellular organelle lumen; GO:0070161 anchoring junction; GO:1990904 ribonucleoprotein complex;</t>
  </si>
  <si>
    <t>GO:0001725 stress fiber; GO:0005622 intracellular anatomical structure; GO:0005737 cytoplasm; GO:0005856 cytoskeleton; GO:0005874 microtubule; GO:0005929 cilium; GO:0005930 axoneme; GO:0005938 cell cortex; GO:0015629 actin cytoskeleton; GO:0015630 microtubule cytoskeleton; GO:0031105 septin complex; GO:0032156 septin cytoskeleton; GO:0032432 actin filament bundle; GO:0032838 plasma membrane bounded cell projection cytoplasm; GO:0032991 protein-containing complex; GO:0042641 actomyosin; GO:0042995 cell projection; GO:0043226 organelle; GO:0043228 non-membrane-bounded organelle; GO:0043229 intracellular organelle; GO:0043232 intracellular non-membrane-bounded organelle; GO:0048471 perinuclear region of cytoplasm; GO:0071944 cell periphery; GO:0097014 ciliary plasm; GO:0097517 contractile actin filament bundle; GO:0097730 non-motile cilium; GO:0099080 supramolecular complex; GO:0099081 supramolecular polymer; GO:0099512 supramolecular fiber; GO:0099513 polymeric cytoskeletal fiber; GO:0099568 cytoplasmic region; GO:0120025 plasma membrane bounded cell projection;</t>
  </si>
  <si>
    <t>GO:0005622 intracellular anatomical structure; GO:0005634 nucleus; GO:0005654 nucleoplasm; GO:0005730 nucleolus; GO:0005737 cytoplasm; GO:0005829 cytosol; GO:0005856 cytoskeleton; GO:0015030 Cajal body; GO:0016604 nuclear body; GO:0017053 transcription repressor complex; GO:0031974 membrane-enclosed lumen; GO:0031981 nuclear lumen; GO:0032797 SMN complex; GO:0032991 protein-containing complex; GO:0034719 SMN-Sm protein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1254 cytoplasmic U snRNP body; GO:0090571 RNA polymerase II transcription repressor complex; GO:0097504 Gemini of coiled bodies; GO:0120114 Sm-like protein family complex; GO:1990904 ribonucleoprotein complex;</t>
  </si>
  <si>
    <t>GO:0005622 intracellular anatomical structure; GO:0005634 nucleus; GO:0005654 nucleoplasm; GO:0016234 inclusion body; GO:0016235 aggresome; GO:0016604 nuclear body; GO:0016607 nuclear speck; GO:0031974 membrane-enclosed lumen; GO:0031981 nuclear lumen; GO:0043226 organelle; GO:0043227 membrane-bounded organelle; GO:0043229 intracellular organelle; GO:0043231 intracellular membrane-bounded organelle; GO:0043233 organelle lumen; GO:0070013 intracellular organelle lumen;</t>
  </si>
  <si>
    <t>GO:0000228 nuclear chromosome; GO:0000785 chromatin; GO:0001650 fibrillar center; GO:0005622 intracellular anatomical structure; GO:0005634 nucleus; GO:0005654 nucleoplasm; GO:0005694 chromosome; GO:0005726 perichromatin fibrils; GO:0005730 nucleolus; GO:0008023 transcription elongation factor complex; GO:0016363 nuclear matrix; GO:0031974 membrane-enclosed lumen; GO:0031981 nuclear lumen; GO:0032991 protein-containing complex; GO:0034399 nuclear peripher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202 synapse; GO:0048786 presynaptic active zone; GO:0070013 intracellular organelle lumen; GO:0070761 pre-snoRNP complex; GO:0098793 presynapse; GO:1990904 ribonucleoprotein complex;</t>
  </si>
  <si>
    <t>GO:0000502 proteasome complex; GO:0005622 intracellular anatomical structure; GO:0005737 cytoplasm; GO:0005783 endoplasmic reticulum; GO:0005829 cytosol; GO:0012505 endomembrane system; GO:0032991 protein-containing complex; GO:0043226 organelle; GO:0043227 membrane-bounded organelle; GO:0043229 intracellular organelle; GO:0043231 intracellular membrane-bounded organelle; GO:1902494 catalytic complex; GO:1905368 peptidase complex; GO:1905369 endopeptidase complex;</t>
  </si>
  <si>
    <t>GO:0005622 intracellular anatomical structure; GO:0005634 nucleus; GO:0005654 nucleoplasm; GO:0005737 cytoplasm; GO:0005829 cytosol; GO:0005856 cytoskeleton; GO:0005886 plasma membrane; GO:0015629 actin cytoskeleton; GO:0016020 membrane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1944 cell periphery;</t>
  </si>
  <si>
    <t>GO:0005622 intracellular anatomical structure; GO:0005634 nucleus; GO:0005654 nucleoplasm; GO:0005681 spliceosomal complex; GO:0005856 cytoskeleton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111 intermediate filament cytoskeleton; GO:0070013 intracellular organelle lumen; GO:0071011 precatalytic spliceosome; GO:0071013 catalytic step 2 spliceosome; GO:1902494 catalytic complex; GO:1990904 ribonucleoprotein complex;</t>
  </si>
  <si>
    <t>GO:0005622 intracellular anatomical structure; GO:0005634 nucleus; GO:0005654 nucleoplasm; GO:0030054 cell junction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</t>
  </si>
  <si>
    <t>GO:0001650 fibrillar center; GO:0005622 intracellular anatomical structure; GO:0005634 nucleus; GO:0005635 nuclear envelope; GO:0005730 nucleolus; GO:0005737 cytoplasm; GO:0005829 cytosol; GO:0012505 endomembrane system; GO:0031967 organelle envelope; GO:0031974 membrane-enclosed lumen; GO:0031975 envelope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634 nucleus; GO:0005635 nuclear envelope; GO:0005643 nuclear pore; GO:0005737 cytoplasm; GO:0012505 endomembrane system; GO:0031967 organelle envelope; GO:0031975 envelope; GO:0032991 protein-containing complex; GO:0043226 organelle; GO:0043227 membrane-bounded organelle; GO:0043229 intracellular organelle; GO:0043231 intracellular membrane-bounded organelle;</t>
  </si>
  <si>
    <t>GO:0000785 chromatin; GO:0000792 heterochromatin; GO:0005622 intracellular anatomical structure; GO:0005634 nucleus; GO:0005654 nucleoplasm; GO:0005677 chromatin silencing complex; GO:0005694 chromosome; GO:0005730 nucleolus; GO:0005737 cytoplasm; GO:0005829 cytosol; GO:0016604 nuclear body; GO:0016607 nuclear speck; GO:0017053 transcription repressor complex; GO:0031974 membrane-enclosed lumen; GO:0031981 nuclear lumen; GO:0032991 protein-containing complex; GO:0033553 rDNA heterochromati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0775 chromosome, centromeric region; GO:0000785 chromatin; GO:0000792 heterochromatin; GO:0000793 condensed chromosome; GO:0005622 intracellular anatomical structure; GO:0005634 nucleus; GO:0005654 nucleoplasm; GO:0005694 chromosome; GO:0005721 pericentric heterochromatin; GO:0016604 nuclear body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8687 chromosomal region;</t>
  </si>
  <si>
    <t>GO:0005622 intracellular anatomical structure; GO:0005737 cytoplasm; GO:0005739 mitochondrion; GO:0009986 cell surface; GO:0043226 organelle; GO:0043227 membrane-bounded organelle; GO:0043229 intracellular organelle; GO:0043231 intracellular membrane-bounded organelle;</t>
  </si>
  <si>
    <t>GO:0000785 chromatin; GO:0000792 heterochromatin; GO:0005622 intracellular anatomical structure; GO:0005634 nucleus; GO:0005654 nucleoplasm; GO:0005667 transcription regulator complex; GO:0005694 chromosome; GO:0005737 cytoplasm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1726 ruffle; GO:0002102 podosome; GO:0005576 extracellular region; GO:0005622 intracellular anatomical structure; GO:0005737 cytoplasm; GO:0005829 cytosol; GO:0005856 cytoskeleton; GO:0005938 cell cortex; GO:0012505 endomembrane system; GO:0014069 postsynaptic density; GO:0015629 actin cytoskeleton; GO:0030027 lamellipodium; GO:0030141 secretory granule; GO:0030424 axon; GO:0030425 dendrite; GO:0030426 growth cone; GO:0030427 site of polarized growth; GO:0031252 cell leading edge; GO:0031410 cytoplasmic vesicle; GO:0031594 neuromuscular junction; GO:0031974 membrane-enclosed lumen; GO:0031982 vesicle; GO:0031983 vesicle lumen; GO:0032279 asymmetric synapse; GO:0032991 protein-containing complex; GO:0034774 secretory granule lumen; GO:0036477 somatodendritic compartment; GO:0042995 cell projection; GO:0043005 neuron projection; GO:0043195 terminal bouton; GO:0043226 organelle; GO:0043227 membrane-bounded organelle; GO:0043228 non-membrane-bounded organelle; GO:0043229 intracellular organelle; GO:0043232 intracellular non-membrane-bounded organelle; GO:0043233 organelle lumen; GO:0043679 axon terminus; GO:0044306 neuron projection terminus; GO:0045202 synapse; GO:0060205 cytoplasmic vesicle lumen; GO:0061174 type I terminal bouton; GO:0061176 type Ib terminal bouton; GO:0061177 type Is terminal bouton; GO:0070013 intracellular organelle lumen; GO:0070820 tertiary granule; GO:0071944 cell periphery; GO:0097447 dendritic tree; GO:0097708 intracellular vesicle; GO:0098793 presynapse; GO:0098794 postsynapse; GO:0098984 neuron to neuron synapse; GO:0099503 secretory vesicle; GO:0099568 cytoplasmic region; GO:0099572 postsynaptic specialization; GO:0101002 ficolin-1-rich granule; GO:0120025 plasma membrane bounded cell projection; GO:0150034 distal axon; GO:1904724 tertiary granule lumen; GO:1904813 ficolin-1-rich granule lumen;</t>
  </si>
  <si>
    <t>GO:0005622 intracellular anatomical structure; GO:0005634 nucleus; GO:0005681 spliceosomal complex; GO:0005730 nucleolus; GO:0005737 cytoplasm; GO:0005783 endoplasmic reticulum; GO:0005829 cytosol; GO:0012505 endomembrane system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1013 catalytic step 2 spliceosome; GO:1902494 catalytic complex; GO:1990904 ribonucleoprotein complex;</t>
  </si>
  <si>
    <t>GO:0000775 chromosome, centromeric region; GO:0000776 kinetochore; GO:0000922 spindle pole; GO:0005622 intracellular anatomical structure; GO:0005634 nucleus; GO:0005694 chromosome; GO:0005737 cytoplasm; GO:0005813 centrosome; GO:0005815 microtubule organizing center; GO:0005819 spindle; GO:0005829 cytosol; GO:0005856 cytoskeleton; GO:0005868 cytoplasmic dynein complex; GO:0005869 dynactin complex; GO:0005875 microtubule associated complex; GO:0015629 actin cytoskeleton; GO:0015630 microtubule cytoskeleton; GO:0030286 dynein complex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98687 chromosomal region; GO:1902494 catalytic complex;</t>
  </si>
  <si>
    <t>GO:0000228 nuclear chromosome; GO:0000785 chromatin; GO:0000792 heterochromatin; GO:0000793 condensed chromosome; GO:0000794 condensed nuclear chromosome; GO:0005622 intracellular anatomical structure; GO:0005634 nucleus; GO:0005654 nucleoplasm; GO:0005694 chromosome; GO:0005737 cytoplasm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0139 Golgi membrane; GO:0005622 intracellular anatomical structure; GO:0005634 nucleus; GO:0005654 nucleoplasm; GO:0005737 cytoplasm; GO:0005768 endosome; GO:0005769 early endosome; GO:0005794 Golgi apparatus; GO:0005802 trans-Golgi network; GO:0005829 cytosol; GO:0010008 endosome membrane; GO:0012505 endomembrane system; GO:0016020 membrane; GO:0030135 coated vesicle; GO:0030136 clathrin-coated vesicle; GO:0031090 organelle membrane; GO:0031410 cytoplasmic vesicle; GO:0031901 early endosome membrane; GO:0031974 membrane-enclosed lumen; GO:0031981 nuclear lumen; GO:0031982 vesicle; GO:0031984 organelle subcompartment; GO:0032588 trans-Golgi network membrane; GO:0032991 protein-containing complex; GO:0043226 organelle; GO:0043227 membrane-bounded organelle; GO:0043229 intracellular organelle; GO:0043231 intracellular membrane-bounded organelle; GO:0043233 organelle lumen; GO:0048471 perinuclear region of cytoplasm; GO:0070013 intracellular organelle lumen; GO:0097708 intracellular vesicle; GO:0098588 bounding membrane of organelle; GO:0098791 Golgi apparatus subcompartment;</t>
  </si>
  <si>
    <t>GO:0005622 intracellular anatomical structure; GO:0005737 cytoplasm; GO:0005739 mitochondrion; GO:0005740 mitochondrial envelope; GO:0005743 mitochondrial inner membrane; GO:0005758 mitochondrial intermembrane space; GO:0005856 cytoskeleton; GO:0005886 plasma membrane; GO:0016020 membrane; GO:0019866 organelle inner membrane; GO:0019897 extrinsic component of plasma membrane; GO:0019898 extrinsic component of membrane; GO:0031090 organelle membrane; GO:0031966 mitochondrial membrane; GO:0031967 organelle envelope; GO:0031970 organelle envelope lumen; GO:0031974 membrane-enclosed lumen; GO:0031975 envelop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121 membrane raft; GO:0070013 intracellular organelle lumen; GO:0071944 cell periphery; GO:0098857 membrane microdomain;</t>
  </si>
  <si>
    <t>GO:0005622 intracellular anatomical structure; GO:0005634 nucleus; GO:0005635 nuclear envelope; GO:0005730 nucleolus; GO:0012505 endomembrane system; GO:0016020 membrane; GO:0031090 organelle membrane; GO:0031965 nuclear membrane; GO:0031967 organelle envelope; GO:0031974 membrane-enclosed lumen; GO:0031975 envelope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634 nucleus; GO:0005654 nucleoplasm; GO:0005667 transcription regulator complex; GO:0017053 transcription repressor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1990391 DNA repair complex;</t>
  </si>
  <si>
    <t>GO:0000127 transcription factor TFIIIC complex; GO:0005622 intracellular anatomical structure; GO:0005634 nucleus; GO:0005654 nucleoplasm; GO:0005667 transcription regulator complex; GO:0005737 cytoplasm; GO:0005739 mitochondrion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90576 RNA polymerase III transcription regulator complex;</t>
  </si>
  <si>
    <t>GO:0000151 ubiquitin ligase complex; GO:0005622 intracellular anatomical structure; GO:0005737 cytoplasm; GO:0005829 cytosol; GO:0019005 SCF ubiquitin ligase complex; GO:0031461 cullin-RING ubiquitin ligase complex; GO:0032991 protein-containing complex; GO:1902494 catalytic complex; GO:1990234 transferase complex;</t>
  </si>
  <si>
    <t>GO:0005622 intracellular anatomical structure; GO:0005634 nucleus; GO:0005654 nucleoplasm; GO:0005730 nucleolus; GO:0005737 cytoplasm; GO:0005829 cytosol; GO:0005886 plasma membrane; GO:0016020 membrane; GO:0016604 nuclear body; GO:0016607 nuclear speck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61574 ASAP complex; GO:0070013 intracellular organelle lumen; GO:0071944 cell periphery;</t>
  </si>
  <si>
    <t>GO:0005622 intracellular anatomical structure; GO:0005634 nucleus; GO:0005635 nuclear envelope; GO:0005643 nuclear pore; GO:0005654 nucleoplasm; GO:0012505 endomembrane system; GO:0016020 membrane; GO:0031090 organelle membrane; GO:0031965 nuclear membrane; GO:0031967 organelle envelope; GO:0031974 membrane-enclosed lumen; GO:0031975 envelope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1990904 ribonucleoprotein complex;</t>
  </si>
  <si>
    <t>GO:0000502 proteasome complex; GO:0005622 intracellular anatomical structure; GO:0005634 nucleus; GO:0005654 nucleoplasm; GO:0005737 cytoplasm; GO:0005829 cytosol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1902494 catalytic complex; GO:1905368 peptidase complex; GO:1905369 endopeptidase complex;</t>
  </si>
  <si>
    <t>GO:0000139 Golgi membrane; GO:0002102 podosome; GO:0005622 intracellular anatomical structure; GO:0005737 cytoplasm; GO:0005794 Golgi apparatus; GO:0005795 Golgi stack; GO:0005829 cytosol; GO:0005856 cytoskeleton; GO:0005886 plasma membrane; GO:0012505 endomembrane system; GO:0015629 actin cytoskeleton; GO:0016020 membrane; GO:0030425 dendrite; GO:0031090 organelle membrane; GO:0031253 cell projection membrane; GO:0031984 organelle subcompartment; GO:0031985 Golgi cisterna; GO:0032580 Golgi cisterna membrane; GO:0032991 protein-containing complex; GO:0036477 somatodendritic compartment; GO:0042995 cell projection; GO:0043005 neuron projection; GO:0043197 dendritic spine; GO:0043226 organelle; GO:0043227 membrane-bounded organelle; GO:0043228 non-membrane-bounded organelle; GO:0043229 intracellular organelle; GO:0043231 intracellular membrane-bounded organelle; GO:0043232 intracellular non-membrane-bounded organelle; GO:0044309 neuron spine; GO:0045177 apical part of cell; GO:0045202 synapse; GO:0071944 cell periphery; GO:0097447 dendritic tree; GO:0098588 bounding membrane of organelle; GO:0098590 plasma membrane region; GO:0098791 Golgi apparatus subcompartment; GO:0098794 postsynapse; GO:0120025 plasma membrane bounded cell projection;</t>
  </si>
  <si>
    <t>GO:0000228 nuclear chromosome; GO:0005622 intracellular anatomical structure; GO:0005634 nucleus; GO:0005654 nucleoplasm; GO:0005657 replication fork; GO:0005694 chromosome; GO:0005737 cytoplasm; GO:0005739 mitochondrion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3596 nuclear replication fork; GO:0070013 intracellular organelle lumen;</t>
  </si>
  <si>
    <t>GO:0000151 ubiquitin ligase complex; GO:0005622 intracellular anatomical structure; GO:0005634 nucleus; GO:0005654 nucleoplasm; GO:0005667 transcription regulator complex; GO:0016592 mediator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1902494 catalytic complex; GO:1990234 transferase complex;</t>
  </si>
  <si>
    <t>GO:0000123 histone acetyltransferase complex; GO:0005622 intracellular anatomical structure; GO:0005634 nucleus; GO:0005654 nucleoplasm; GO:0005694 chromosome; GO:0005700 polytene chromosome; GO:0005819 spindle; GO:0005856 cytoskeleton; GO:0015630 microtubule cytoskeleton; GO:0031248 protein acetyltransferase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2686 mitotic spindle; GO:1902493 acetyltransferase complex; GO:1902494 catalytic complex; GO:1902562 H4 histone acetyltransferase complex; GO:1990234 transferase complex;</t>
  </si>
  <si>
    <t>GO:0000974 Prp19 complex; GO:0005622 intracellular anatomical structure; GO:0005634 nucleus; GO:0005654 nucleoplasm; GO:0005681 spliceosomal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71012 catalytic step 1 spliceosome; GO:0071013 catalytic step 2 spliceosome; GO:0071014 post-mRNA release spliceosomal complex; GO:0071020 post-spliceosomal complex; GO:1902494 catalytic complex; GO:1990904 ribonucleoprotein complex;</t>
  </si>
  <si>
    <t>GO:0001725 stress fiber; GO:0001772 immunological synapse; GO:0001891 phagocytic cup; GO:0005622 intracellular anatomical structure; GO:0005737 cytoplasm; GO:0005829 cytosol; GO:0005856 cytoskeleton; GO:0005884 actin filament; GO:0005886 plasma membrane; GO:0005901 caveola; GO:0005938 cell cortex; GO:0015629 actin cytoskeleton; GO:0016020 membrane; GO:0016328 lateral plasma membrane; GO:0016600 flotillin complex; GO:0030027 lamellipodium; GO:0030139 endocytic vesicle; GO:0030863 cortical cytoskeleton; GO:0030864 cortical actin cytoskeleton; GO:0031252 cell leading edge; GO:0031410 cytoplasmic vesicle; GO:0031982 vesicle; GO:0032432 actin filament bundle; GO:0032991 protein-containing complex; GO:0042641 actomyosin; GO:0042995 cell projection; GO:0043226 organelle; GO:0043227 membrane-bounded organelle; GO:0043228 non-membrane-bounded organelle; GO:0043229 intracellular organelle; GO:0043232 intracellular non-membrane-bounded organelle; GO:0044853 plasma membrane raft; GO:0045121 membrane raft; GO:0045335 phagocytic vesicle; GO:0048471 perinuclear region of cytoplasm; GO:0071944 cell periphery; GO:0097517 contractile actin filament bundle; GO:0097708 intracellular vesicle; GO:0098590 plasma membrane region; GO:0098796 membrane protein complex; GO:0098797 plasma membrane protein complex; GO:0098857 membrane microdomain; GO:0099080 supramolecular complex; GO:0099081 supramolecular polymer; GO:0099512 supramolecular fiber; GO:0099513 polymeric cytoskeletal fiber; GO:0099568 cytoplasmic region; GO:0120025 plasma membrane bounded cell projection;</t>
  </si>
  <si>
    <t>GO:0005576 extracellular region; GO:0005622 intracellular anatomical structure; GO:0005634 nucleus; GO:0005654 nucleoplasm; GO:0005737 cytoplasm; GO:0005815 microtubule organizing center; GO:0005818 aster; GO:0005819 spindle; GO:0005829 cytosol; GO:0005856 cytoskeleton; GO:0015630 microtubule cytoskeleton; GO:0030424 axon; GO:0031974 membrane-enclosed lumen; GO:0031981 nuclear lumen; GO:0036477 somatodendritic compartment; GO:0042995 cell projection; GO:0043005 neuron projection; GO:0043025 neuronal cell body; GO:0043203 axon hillock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297 cell body; GO:0045171 intercellular bridge; GO:0070013 intracellular organelle lumen; GO:0072686 mitotic spindle; GO:0099080 supramolecular complex; GO:0120025 plasma membrane bounded cell projection;</t>
  </si>
  <si>
    <t>GO:0000785 chromatin; GO:0005622 intracellular anatomical structure; GO:0005634 nucleus; GO:0005654 nucleoplasm; GO:0005694 chromosome; GO:0005737 cytoplasm; GO:0016363 nuclear matrix; GO:0016604 nuclear body; GO:0016607 nuclear speck; GO:0031974 membrane-enclosed lumen; GO:0031981 nuclear lumen; GO:0032991 protein-containing complex; GO:0034399 nuclear peripher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90904 ribonucleoprotein complex;</t>
  </si>
  <si>
    <t>GO:0000139 Golgi membrane; GO:0000323 lytic vacuole; GO:0000428 DNA-directed RNA polymerase complex; GO:0001726 ruffle; GO:0005576 extracellular region; GO:0005622 intracellular anatomical structure; GO:0005634 nucleus; GO:0005635 nuclear envelope; GO:0005654 nucleoplasm; GO:0005737 cytoplasm; GO:0005764 lysosome; GO:0005765 lysosomal membrane; GO:0005773 vacuole; GO:0005774 vacuolar membrane; GO:0005794 Golgi apparatus; GO:0005802 trans-Golgi network; GO:0005829 cytosol; GO:0005856 cytoskeleton; GO:0005875 microtubule associated complex; GO:0005884 actin filament; GO:0005886 plasma membrane; GO:0005902 microvillus; GO:0005903 brush border; GO:0005905 clathrin-coated pit; GO:0005938 cell cortex; GO:0012505 endomembrane system; GO:0012506 vesicle membrane; GO:0015629 actin cytoskeleton; GO:0015630 microtubule cytoskeleton; GO:0016020 membrane; GO:0016459 myosin complex; GO:0016461 unconventional myosin complex; GO:0016591 RNA polymerase II, holoenzyme; GO:0030135 coated vesicle; GO:0030136 clathrin-coated vesicle; GO:0030139 endocytic vesicle; GO:0030175 filopodium; GO:0030424 axon; GO:0030426 growth cone; GO:0030427 site of polarized growth; GO:0030659 cytoplasmic vesicle membrane; GO:0030662 coated vesicle membrane; GO:0030665 clathrin-coated vesicle membrane; GO:0030880 RNA polymerase complex; GO:0031090 organelle membrane; GO:0031252 cell leading edge; GO:0031253 cell projection membrane; GO:0031256 leading edge membrane; GO:0031410 cytoplasmic vesicle; GO:0031476 myosin VI complex; GO:0031941 filamentous actin; GO:0031965 nuclear membrane; GO:0031967 organelle envelope; GO:0031974 membrane-enclosed lumen; GO:0031975 envelope; GO:0031981 nuclear lumen; GO:0031982 vesicle; GO:0031984 organelle subcompartment; GO:0032587 ruffle membrane; GO:0032588 trans-Golgi network membrane; GO:0032991 protein-containing complex; GO:0036477 somatodendritic compartment; GO:0042995 cell projection; GO:0043005 neuron projection; GO:0043025 neuronal cell body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297 cell body; GO:0045171 intercellular bridge; GO:0045172 germline ring canal; GO:0045177 apical part of cell; GO:0045178 basal part of cell; GO:0045202 synapse; GO:0048471 perinuclear region of cytoplasm; GO:0055029 nuclear DNA-directed RNA polymerase complex; GO:0061695 transferase complex, transferring phosphorus-containing groups; GO:0070013 intracellular organelle lumen; GO:0070864 sperm individualization complex; GO:0070865 investment cone; GO:0071944 cell periphery; GO:0097708 intracellular vesicle; GO:0098588 bounding membrane of organelle; GO:0098590 plasma membrane region; GO:0098791 Golgi apparatus subcompartment; GO:0098852 lytic vacuole membrane; GO:0098858 actin-based cell projection; GO:0098862 cluster of actin-based cell projections; GO:0099080 supramolecular complex; GO:0099081 supramolecular polymer; GO:0099512 supramolecular fiber; GO:0099513 polymeric cytoskeletal fiber; GO:0099568 cytoplasmic region; GO:0120025 plasma membrane bounded cell projection; GO:0150034 distal axon; GO:1902494 catalytic complex; GO:1990234 transferase complex;</t>
  </si>
  <si>
    <t>GO:0005622 intracellular anatomical structure; GO:0005634 nucleus; GO:0005654 nucleoplasm; GO:0005737 cytoplasm; GO:0005829 cytosol; GO:0031974 membrane-enclosed lumen; GO:0031981 nuclear lumen; GO:0032991 protein-containing complex; GO:0034708 methyltransferase complex; GO:0035097 histone methyltransferase complex; GO:0043226 organelle; GO:0043227 membrane-bounded organelle; GO:0043229 intracellular organelle; GO:0043231 intracellular membrane-bounded organelle; GO:0043233 organelle lumen; GO:0044665 MLL1/2 complex; GO:0070013 intracellular organelle lumen; GO:0071339 MLL1 complex; GO:1902494 catalytic complex; GO:1990234 transferase complex;</t>
  </si>
  <si>
    <t>GO:0000974 Prp19 complex; GO:0005622 intracellular anatomical structure; GO:0005634 nucleus; GO:0005654 nucleoplasm; GO:0005681 spliceosomal complex; GO:0005684 U2-type spliceosomal complex; GO:0005694 chromosome; GO:0005737 cytoplasm; GO:0005811 lipid droplet; GO:0016604 nuclear body; GO:0016607 nuclear speck; GO:0031974 membrane-enclosed lumen; GO:0031981 nuclear lumen; GO:0032991 protein-containing complex; GO:0035861 site of double-strand break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1006 U2-type catalytic step 1 spliceosome; GO:0071007 U2-type catalytic step 2 spliceosome; GO:0071012 catalytic step 1 spliceosome; GO:0071013 catalytic step 2 spliceosome; GO:0090734 site of DNA damage; GO:1902494 catalytic complex; GO:1990904 ribonucleoprotein complex;</t>
  </si>
  <si>
    <t>GO:0005622 intracellular anatomical structure; GO:0005634 nucleus; GO:0005730 nucleolus; GO:0005737 cytoplasm; GO:0005739 mitochondrion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737 cytoplasm; GO:0005768 endosome; GO:0005769 early endosome; GO:0012505 endomembrane system; GO:0016020 membrane; GO:0019898 extrinsic component of membrane; GO:0031410 cytoplasmic vesicle; GO:0031982 vesicle; GO:0043226 organelle; GO:0043227 membrane-bounded organelle; GO:0043229 intracellular organelle; GO:0097708 intracellular vesicle;</t>
  </si>
  <si>
    <t>GO:0005622 intracellular anatomical structure; GO:0005737 cytoplasm; GO:0005794 Golgi apparatus; GO:0005798 Golgi-associated vesicle; GO:0012505 endomembrane system; GO:0012506 vesicle membrane; GO:0012510 trans-Golgi network transport vesicle membrane; GO:0016020 membrane; GO:0030117 membrane coat; GO:0030118 clathrin coat; GO:0030119 AP-type membrane coat adaptor complex; GO:0030120 vesicle coat; GO:0030121 AP-1 adaptor complex; GO:0030125 clathrin vesicle coat; GO:0030130 clathrin coat of trans-Golgi network vesicle; GO:0030131 clathrin adaptor complex; GO:0030133 transport vesicle; GO:0030135 coated vesicle; GO:0030136 clathrin-coated vesicle; GO:0030140 trans-Golgi network transport vesicle; GO:0030658 transport vesicle membrane; GO:0030659 cytoplasmic vesicle membrane; GO:0030660 Golgi-associated vesicle membrane; GO:0030662 coated vesicle membrane; GO:0030665 clathrin-coated vesicle membrane; GO:0031090 organelle membrane; GO:0031410 cytoplasmic vesicle; GO:0031982 vesicle; GO:0032991 protein-containing complex; GO:0043226 organelle; GO:0043227 membrane-bounded organelle; GO:0043229 intracellular organelle; GO:0043231 intracellular membrane-bounded organelle; GO:0048475 coated membrane; GO:0097708 intracellular vesicle; GO:0098588 bounding membrane of organelle; GO:0098796 membrane protein complex;</t>
  </si>
  <si>
    <t>GO:0005622 intracellular anatomical structure; GO:0005737 cytoplasm; GO:0005829 cytosol; GO:0010494 cytoplasmic stress granule; GO:0032991 protein-containing complex; GO:0035770 ribonucleoprotein granule; GO:0036464 cytoplasmic ribonucleoprotein granule; GO:0043226 organelle; GO:0043228 non-membrane-bounded organelle; GO:0043229 intracellular organelle; GO:0043232 intracellular non-membrane-bounded organelle; GO:1990904 ribonucleoprotein complex;</t>
  </si>
  <si>
    <t>GO:0000793 condensed chromosome; GO:0005576 extracellular region; GO:0005622 intracellular anatomical structure; GO:0005634 nucleus; GO:0005694 chromosome; GO:0005730 nucleolus; GO:0005737 cytoplasm; GO:0005829 cytosol; GO:0012505 endomembrane system; GO:0030141 secretory granule; GO:0030915 Smc5-Smc6 complex; GO:0031091 platelet alpha granule; GO:0031093 platelet alpha granule lumen; GO:0031410 cytoplasmic vesicle; GO:0031974 membrane-enclosed lumen; GO:0031981 nuclear lumen; GO:0031982 vesicle; GO:0031983 vesicle lumen; GO:0032991 protein-containing complex; GO:0034774 secretory granule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60205 cytoplasmic vesicle lumen; GO:0070013 intracellular organelle lumen; GO:0097708 intracellular vesicle; GO:0099503 secretory vesicle; GO:0106068 SUMO ligase complex; GO:1902494 catalytic complex; GO:1990234 transferase complex;</t>
  </si>
  <si>
    <t>GO:0000323 lytic vacuole; GO:0005622 intracellular anatomical structure; GO:0005737 cytoplasm; GO:0005764 lysosome; GO:0005768 endosome; GO:0005769 early endosome; GO:0005773 vacuole; GO:0010008 endosome membrane; GO:0012505 endomembrane system; GO:0016020 membrane; GO:0019898 extrinsic component of membrane; GO:0030904 retromer complex; GO:0030905 retromer, tubulation complex; GO:0031090 organelle membrane; GO:0031410 cytoplasmic vesicle; GO:0031901 early endosome membrane; GO:0031982 vesicle; GO:0032991 protein-containing complex; GO:0043226 organelle; GO:0043227 membrane-bounded organelle; GO:0043229 intracellular organelle; GO:0043231 intracellular membrane-bounded organelle; GO:0097422 tubular endosome; GO:0097708 intracellular vesicle; GO:0098588 bounding membrane of organelle; GO:0098796 membrane protein complex;</t>
  </si>
  <si>
    <t>GO:0000974 Prp19 complex; GO:0005576 extracellular region; GO:0005622 intracellular anatomical structure; GO:0005634 nucleus; GO:0005654 nucleoplasm; GO:0005681 spliceosomal complex; GO:0005684 U2-type spliceosomal complex; GO:0005737 cytoplasm; GO:0005829 cytosol; GO:0012505 endomembrane system; GO:0016604 nuclear body; GO:0016607 nuclear speck; GO:0030141 secretory granule; GO:0031410 cytoplasmic vesicle; GO:0031974 membrane-enclosed lumen; GO:0031981 nuclear lumen; GO:0031982 vesicle; GO:0031983 vesicle lumen; GO:0032991 protein-containing complex; GO:0034774 secretory granule lumen; GO:0043226 organelle; GO:0043227 membrane-bounded organelle; GO:0043229 intracellular organelle; GO:0043231 intracellular membrane-bounded organelle; GO:0043233 organelle lumen; GO:0060205 cytoplasmic vesicle lumen; GO:0070013 intracellular organelle lumen; GO:0071007 U2-type catalytic step 2 spliceosome; GO:0071013 catalytic step 2 spliceosome; GO:0097708 intracellular vesicle; GO:0099503 secretory vesicle; GO:0101002 ficolin-1-rich granule; GO:1902494 catalytic complex; GO:1904813 ficolin-1-rich granule lumen; GO:1990904 ribonucleoprotein complex;</t>
  </si>
  <si>
    <t>GO:0005622 intracellular anatomical structure; GO:0005634 nucleus; GO:0005654 nucleoplasm; GO:0005730 nucleolus; GO:0005737 cytoplasm; GO:0005739 mitochondrion; GO:0005759 mitochondrial matrix; GO:0005829 cytosol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634 nucleus; GO:0005635 nuclear envelope; GO:0005654 nucleoplasm; GO:0005730 nucleolus; GO:0012505 endomembrane system; GO:0016020 membrane; GO:0030684 preribosome; GO:0030686 90S preribosome; GO:0031090 organelle membrane; GO:0031965 nuclear membrane; GO:0031967 organelle envelope; GO:0031974 membrane-enclosed lumen; GO:0031975 envelope; GO:0031981 nuclear lumen; GO:0032040 small-subunit processome; GO:0032991 protein-containing complex; GO:0034388 Pwp2p-containing subcomplex of 90S preribosom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90904 ribonucleoprotein complex;</t>
  </si>
  <si>
    <t>GO:0000922 spindle pole; GO:0005622 intracellular anatomical structure; GO:0005634 nucleus; GO:0005654 nucleoplasm; GO:0005737 cytoplasm; GO:0005813 centrosome; GO:0005815 microtubule organizing center; GO:0005819 spindle; GO:0005829 cytosol; GO:0005856 cytoskeleton; GO:0005886 plasma membrane; GO:0015630 microtubule cytoskeleton; GO:0016020 membrane; GO:0031616 spindle pole centrosome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5111 intermediate filament cytoskeleton; GO:0048471 perinuclear region of cytoplasm; GO:0070013 intracellular organelle lumen; GO:0071944 cell periphery; GO:1990730 VCP-NSFL1C complex;</t>
  </si>
  <si>
    <t>GO:0000242 pericentriolar material; GO:0001669 acrosomal vesicle; GO:0005576 extracellular region; GO:0005622 intracellular anatomical structure; GO:0005737 cytoplasm; GO:0005813 centrosome; GO:0005815 microtubule organizing center; GO:0005829 cytosol; GO:0005856 cytoskeleton; GO:0005929 cilium; GO:0012505 endomembrane system; GO:0015630 microtubule cytoskeleton; GO:0030141 secretory granule; GO:0031410 cytoplasmic vesicle; GO:0031982 vesicle; GO:0034451 centriolar satellite; GO:0035869 ciliary transition zone; GO:0036064 ciliary basal body; GO:0042995 cell projection; GO:0043226 organelle; GO:0043227 membrane-bounded organelle; GO:0043228 non-membrane-bounded organelle; GO:0043229 intracellular organelle; GO:0043231 intracellular membrane-bounded organelle; GO:0043232 intracellular non-membrane-bounded organelle; GO:0045171 intercellular bridge; GO:0061822 ciliary cap; GO:0097708 intracellular vesicle; GO:0099503 secretory vesicle; GO:0120025 plasma membrane bounded cell projection;</t>
  </si>
  <si>
    <t>GO:0000775 chromosome, centromeric region; GO:0000776 kinetochore; GO:0005622 intracellular anatomical structure; GO:0005634 nucleus; GO:0005635 nuclear envelope; GO:0005654 nucleoplasm; GO:0005694 chromosome; GO:0005730 nucleolus; GO:0012505 endomembrane system; GO:0016020 membrane; GO:0031090 organelle membrane; GO:0031965 nuclear membrane; GO:0031967 organelle envelope; GO:0031974 membrane-enclosed lumen; GO:0031975 envelope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8687 chromosomal region;</t>
  </si>
  <si>
    <t>GO:0000123 histone acetyltransferase complex; GO:0000124 SAGA complex; GO:0005622 intracellular anatomical structure; GO:0005634 nucleus; GO:0005654 nucleoplasm; GO:0016604 nuclear body; GO:0016607 nuclear speck; GO:0031248 protein acetyltransferase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70461 SAGA-type complex; GO:0071819 DUBm complex; GO:1902493 acetyltransferase complex; GO:1902494 catalytic complex; GO:1905368 peptidase complex; GO:1990234 transferase complex;</t>
  </si>
  <si>
    <t>GO:0005576 extracellular region; GO:0005615 extracellular space; GO:0005622 intracellular anatomical structure; GO:0005634 nucleus; GO:0005737 cytoplasm; GO:0005793 endoplasmic reticulum-Golgi intermediate compartment; GO:0005829 cytosol; GO:0016442 RISC complex; GO:0030424 axon; GO:0030425 dendrite; GO:0030426 growth cone; GO:0030427 site of polarized growth; GO:0031332 RNAi effector complex; GO:0031982 vesicle; GO:0032991 protein-containing complex; GO:0033167 ARC complex; GO:0036477 somatodendritic compartment; GO:0042995 cell projection; GO:0043005 neuron projection; GO:0043226 organelle; GO:0043227 membrane-bounded organelle; GO:0043229 intracellular organelle; GO:0043230 extracellular organelle; GO:0043231 intracellular membrane-bounded organelle; GO:0070062 extracellular exosome; GO:0070578 RISC-loading complex; GO:0097447 dendritic tree; GO:0120025 plasma membrane bounded cell projection; GO:0150034 distal axon; GO:1902494 catalytic complex; GO:1902555 endoribonuclease complex; GO:1903561 extracellular vesicle; GO:1905348 endonuclease complex; GO:1990904 ribonucleoprotein complex;</t>
  </si>
  <si>
    <t>GO:0000164 protein phosphatase type 1 complex; GO:0005622 intracellular anatomical structure; GO:0005634 nucleus; GO:0005654 nucleoplasm; GO:0005737 cytoplasm; GO:0005829 cytosol; GO:0005886 plasma membrane; GO:0008287 protein serine/threonine phosphatase complex; GO:0016020 membrane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71944 cell periphery; GO:1902494 catalytic complex; GO:1903293 phosphatase complex;</t>
  </si>
  <si>
    <t>GO:0000228 nuclear chromosome; GO:0000785 chromatin; GO:0005622 intracellular anatomical structure; GO:0005634 nucleus; GO:0005654 nucleoplasm; GO:0005681 spliceosomal complex; GO:0005684 U2-type spliceosomal complex; GO:0005694 chromosome; GO:0015030 Cajal body; GO:0016604 nuclear body; GO:0016607 nuclear speck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1007 U2-type catalytic step 2 spliceosome; GO:0071013 catalytic step 2 spliceosome; GO:1902494 catalytic complex; GO:1990904 ribonucleoprotein complex;</t>
  </si>
  <si>
    <t>GO:0000323 lytic vacuole; GO:0005576 extracellular region; GO:0005622 intracellular anatomical structure; GO:0005634 nucleus; GO:0005730 nucleolus; GO:0005737 cytoplasm; GO:0005764 lysosome; GO:0005766 primary lysosome; GO:0005773 vacuole; GO:0005775 vacuolar lumen; GO:0012505 endomembrane system; GO:0030141 secretory granule; GO:0031410 cytoplasmic vesicle; GO:0031974 membrane-enclosed lumen; GO:0031981 nuclear lumen; GO:0031982 vesicle; GO:0031983 vesicle lumen; GO:0032991 protein-containing complex; GO:0034774 secretory granule lumen; GO:0035578 azurophil granule lumen; GO:0042582 azurophil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60205 cytoplasmic vesicle lumen; GO:0070013 intracellular organelle lumen; GO:0097708 intracellular vesicle; GO:0099503 secretory vesicle; GO:1990904 ribonucleoprotein complex;</t>
  </si>
  <si>
    <t>GO:0005622 intracellular anatomical structure; GO:0005634 nucleus; GO:0005654 nucleoplasm; GO:0005886 plasma membrane; GO:0016020 membrane; GO:0016604 nuclear body; GO:0031974 membrane-enclosed lumen; GO:0031981 nuclear lumen; GO:0043226 organelle; GO:0043227 membrane-bounded organelle; GO:0043229 intracellular organelle; GO:0043231 intracellular membrane-bounded organelle; GO:0043233 organelle lumen; GO:0070013 intracellular organelle lumen; GO:0071944 cell periphery;</t>
  </si>
  <si>
    <t>GO:0000228 nuclear chromosome; GO:0000775 chromosome, centromeric region; GO:0000785 chromatin; GO:0000793 condensed chromosome; GO:0000794 condensed nuclear chromosome; GO:0000795 synaptonemal complex; GO:0000798 nuclear cohesin complex; GO:0000800 lateral element; GO:0000922 spindle pole; GO:0005576 extracellular region; GO:0005604 basement membrane; GO:0005622 intracellular anatomical structure; GO:0005634 nucleus; GO:0005654 nucleoplasm; GO:0005694 chromosome; GO:0005737 cytoplasm; GO:0005819 spindle; GO:0005829 cytosol; GO:0005856 cytoskeleton; GO:0008278 cohesin complex; GO:0015630 microtubule cytoskeleton; GO:0016363 nuclear matrix; GO:0030893 meiotic cohesin complex; GO:0031012 extracellular matrix; GO:0031974 membrane-enclosed lumen; GO:0031981 nuclear lumen; GO:0032991 protein-containing complex; GO:0034399 nuclear periphery; GO:0034991 nuclear meiotic cohesin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62023 collagen-containing extracellular matrix; GO:0070013 intracellular organelle lumen; GO:0072686 mitotic spindle; GO:0097431 mitotic spindle pole; GO:0098687 chromosomal region; GO:0099086 synaptonemal structure;</t>
  </si>
  <si>
    <t>GO:0000118 histone deacetylase complex; GO:0000228 nuclear chromosome; GO:0000785 chromatin; GO:0005622 intracellular anatomical structure; GO:0005634 nucleus; GO:0005654 nucleoplasm; GO:0005667 transcription regulator complex; GO:0005694 chromosome; GO:0005737 cytoplasm; GO:0005794 Golgi apparatus; GO:0005829 cytosol; GO:0012505 endomembrane system; GO:0016604 nuclear body; GO:0016607 nuclear speck; GO:0017053 transcription repressor complex; GO:0031974 membrane-enclosed lumen; GO:0031981 nuclear lumen; GO:0032991 protein-containing complex; GO:0034708 methyltransferase complex; GO:0035097 histone methyltransferase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0571 RNA polymerase II transcription repressor complex; GO:1902494 catalytic complex; GO:1990234 transferase complex;</t>
  </si>
  <si>
    <t>GO:0000815 ESCRT III complex; GO:0005622 intracellular anatomical structure; GO:0005737 cytoplasm; GO:0005768 endosome; GO:0005829 cytosol; GO:0010008 endosome membrane; GO:0012505 endomembrane system; GO:0016020 membrane; GO:0031090 organelle membrane; GO:0031410 cytoplasmic vesicle; GO:0031982 vesicle; GO:0032991 protein-containing complex; GO:0036452 ESCRT complex; GO:0043226 organelle; GO:0043227 membrane-bounded organelle; GO:0043229 intracellular organelle; GO:0097708 intracellular vesicle; GO:0098588 bounding membrane of organelle; GO:0098796 membrane protein complex;</t>
  </si>
  <si>
    <t>GO:0000151 ubiquitin ligase complex; GO:0000152 nuclear ubiquitin ligase complex; GO:0005622 intracellular anatomical structure; GO:0005634 nucleus; GO:0005654 nucleoplasm; GO:0005694 chromosome; GO:0005700 polytene chromosome; GO:0031519 PcG protein complex; GO:0031974 membrane-enclosed lumen; GO:0031981 nuclear lumen; GO:0032991 protein-containing complex; GO:0035102 PRC1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02494 catalytic complex; GO:1990234 transferase complex;</t>
  </si>
  <si>
    <t>GO:0005622 intracellular anatomical structure; GO:0005634 nucleus; GO:0005654 nucleoplasm; GO:0005737 cytoplasm; GO:0005813 centrosome; GO:0005815 microtubule organizing center; GO:0005819 spindle; GO:0005856 cytoskeleton; GO:0015630 microtubule cytoskeleton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8471 perinuclear region of cytoplasm; GO:0070013 intracellular organelle lumen; GO:0072669 tRNA-splicing ligase complex; GO:0072686 mitotic spindle;</t>
  </si>
  <si>
    <t>GO:0000123 histone acetyltransferase complex; GO:0000228 nuclear chromosome; GO:0000785 chromatin; GO:0000791 euchromatin; GO:0000812 Swr1 complex; GO:0005622 intracellular anatomical structure; GO:0005634 nucleus; GO:0005654 nucleoplasm; GO:0005694 chromosome; GO:0005737 cytoplasm; GO:0005813 centrosome; GO:0005815 microtubule organizing center; GO:0005829 cytosol; GO:0005856 cytoskeleton; GO:0015630 microtubule cytoskeleton; GO:0016020 membrane; GO:0016363 nuclear matrix; GO:0031011 Ino80 complex; GO:0031248 protein acetyltransferase complex; GO:0031974 membrane-enclosed lumen; GO:0031981 nuclear lumen; GO:0032991 protein-containing complex; GO:0033202 DNA helicase complex; GO:0034399 nuclear periphery; GO:0034708 methyltransferase complex; GO:0035097 histone methyltransferase complex; GO:0035267 NuA4 histone acetyltransferase complex; GO:0043189 H4/H2A histone acetyltransferase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665 MLL1/2 complex; GO:0070013 intracellular organelle lumen; GO:0070603 SWI/SNF superfamily-type complex; GO:0071339 MLL1 complex; GO:0097255 R2TP complex; GO:0097346 INO80-type complex; GO:1902493 acetyltransferase complex; GO:1902494 catalytic complex; GO:1902562 H4 histone acetyltransferase complex; GO:1904949 ATPase complex; GO:1990234 transferase complex; GO:1990904 ribonucleoprotein complex;</t>
  </si>
  <si>
    <t>GO:0001650 fibrillar center; GO:0005622 intracellular anatomical structure; GO:0005634 nucleus; GO:0005654 nucleoplasm; GO:0005730 nucleolus; GO:0005737 cytoplasm; GO:0005829 cytosol; GO:0005852 eukaryotic translation initiation factor 3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576 extracellular region; GO:0005615 extracellular space; GO:0005622 intracellular anatomical structure; GO:0005634 nucleus; GO:0005737 cytoplasm; GO:0031982 vesicle; GO:0043226 organelle; GO:0043227 membrane-bounded organelle; GO:0043229 intracellular organelle; GO:0043230 extracellular organelle; GO:0043231 intracellular membrane-bounded organelle; GO:0045202 synapse; GO:0070062 extracellular exosome; GO:1903561 extracellular vesicle;</t>
  </si>
  <si>
    <t>GO:0005622 intracellular anatomical structure; GO:0005634 nucleus; GO:0005654 nucleoplasm; GO:0005737 cytoplasm; GO:0005794 Golgi apparatus; GO:0005829 cytosol; GO:0005856 cytoskeleton; GO:0012505 endomembrane system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737 cytoplasm; GO:0005739 mitochondrion; GO:0005740 mitochondrial envelope; GO:0005741 mitochondrial outer membrane; GO:0005783 endoplasmic reticulum; GO:0005791 rough endoplasmic reticulum; GO:0008021 synaptic vesicle; GO:0012505 endomembrane system; GO:0016006 Nebenkern; GO:0016020 membrane; GO:0019867 outer membrane; GO:0030133 transport vesicle; GO:0031090 organelle membrane; GO:0031410 cytoplasmic vesicle; GO:0031966 mitochondrial membrane; GO:0031967 organelle envelope; GO:0031968 organelle outer membrane; GO:0031975 envelope; GO:0031982 vesicle; GO:0043226 organelle; GO:0043227 membrane-bounded organelle; GO:0043229 intracellular organelle; GO:0043231 intracellular membrane-bounded organelle; GO:0045202 synapse; GO:0070382 exocytic vesicle; GO:0097708 intracellular vesicle; GO:0098588 bounding membrane of organelle; GO:0098793 presynapse; GO:0099503 secretory vesicle;</t>
  </si>
  <si>
    <t>GO:0005622 intracellular anatomical structure; GO:0005634 nucleus; GO:0005654 nucleoplasm; GO:0005737 cytoplasm; GO:0005829 cytosol; GO:0005844 polysome; GO:0016604 nuclear body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1990904 ribonucleoprotein complex;</t>
  </si>
  <si>
    <t>GO:0001726 ruffle; GO:0005622 intracellular anatomical structure; GO:0005737 cytoplasm; GO:0005829 cytosol; GO:0005856 cytoskeleton; GO:0005884 actin filament; GO:0015629 actin cytoskeleton; GO:0030027 lamellipodium; GO:0030054 cell junction; GO:0031209 SCAR complex; GO:0031252 cell leading edge; GO:0031941 filamentous actin; GO:0032991 protein-containing complex; GO:0042995 cell projection; GO:0043226 organelle; GO:0043228 non-membrane-bounded organelle; GO:0043229 intracellular organelle; GO:0043232 intracellular non-membrane-bounded organelle; GO:0099080 supramolecular complex; GO:0099081 supramolecular polymer; GO:0099512 supramolecular fiber; GO:0099513 polymeric cytoskeletal fiber; GO:0120025 plasma membrane bounded cell projection;</t>
  </si>
  <si>
    <t>GO:0005886 plasma membrane; GO:0016020 membrane; GO:0030425 dendrite; GO:0036477 somatodendritic compartment; GO:0042995 cell projection; GO:0043005 neuron projection; GO:0043025 neuronal cell body; GO:0044297 cell body; GO:0045202 synapse; GO:0071944 cell periphery; GO:0097447 dendritic tree; GO:0120025 plasma membrane bounded cell projection;</t>
  </si>
  <si>
    <t>GO:0005622 intracellular anatomical structure; GO:0005634 nucleus; GO:0005635 nuclear envelope; GO:0005654 nucleoplasm; GO:0012505 endomembrane system; GO:0016020 membrane; GO:0016604 nuclear body; GO:0031090 organelle membrane; GO:0031965 nuclear membrane; GO:0031967 organelle envelope; GO:0031974 membrane-enclosed lumen; GO:0031975 envelope; GO:0031981 nuclear lumen; GO:0043226 organelle; GO:0043227 membrane-bounded organelle; GO:0043229 intracellular organelle; GO:0043231 intracellular membrane-bounded organelle; GO:0043233 organelle lumen; GO:0070013 intracellular organelle lumen;</t>
  </si>
  <si>
    <t>GO:0000151 ubiquitin ligase complex; GO:0000228 nuclear chromosome; GO:0000785 chromatin; GO:0005622 intracellular anatomical structure; GO:0005634 nucleus; GO:0005654 nucleoplasm; GO:0005694 chromosome; GO:0019005 SCF ubiquitin ligase complex; GO:0031461 cullin-RING ubiquitin ligase complex; GO:0031519 PcG protein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02494 catalytic complex; GO:1990234 transferase complex;</t>
  </si>
  <si>
    <t>GO:0000176 nuclear exosome (RNase complex); GO:0000178 exosome (RNase complex); GO:0005622 intracellular anatomical structure; GO:0005634 nucleus; GO:0005652 nuclear lamina; GO:0005654 nucleoplasm; GO:0005737 cytoplasm; GO:0005829 cytosol; GO:0031974 membrane-enclosed lumen; GO:0031981 nuclear lumen; GO:0032991 protein-containing complex; GO:0034399 nuclear periphery; GO:0043226 organelle; GO:0043227 membrane-bounded organelle; GO:0043229 intracellular organelle; GO:0043231 intracellular membrane-bounded organelle; GO:0043233 organelle lumen; GO:0070013 intracellular organelle lumen; GO:1902494 catalytic complex; GO:1905354 exoribonuclease complex;</t>
  </si>
  <si>
    <t>GO:0005622 intracellular anatomical structure; GO:0005634 nucleus; GO:0005635 nuclear envelope; GO:0005637 nuclear inner membrane; GO:0005639 integral component of nuclear inner membrane; GO:0012505 endomembrane system; GO:0016020 membrane; GO:0016021 integral component of membrane; GO:0019866 organelle inner membrane; GO:0031090 organelle membrane; GO:0031224 intrinsic component of membrane; GO:0031229 intrinsic component of nuclear inner membrane; GO:0031300 intrinsic component of organelle membrane; GO:0031301 integral component of organelle membrane; GO:0031965 nuclear membrane; GO:0031967 organelle envelope; GO:0031975 envelope; GO:0043226 organelle; GO:0043227 membrane-bounded organelle; GO:0043229 intracellular organelle; GO:0043231 intracellular membrane-bounded organelle;</t>
  </si>
  <si>
    <t>GO:0005622 intracellular anatomical structure; GO:0005634 nucleus; GO:0005654 nucleoplasm; GO:0016592 mediator complex; GO:0016604 nuclear body; GO:0016607 nuclear speck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</t>
  </si>
  <si>
    <t>GO:0005622 intracellular anatomical structure; GO:0005634 nucleus; GO:0005654 nucleoplasm; GO:0005681 spliceosomal complex; GO:0005737 cytoplasm; GO:0005829 cytosol; GO:0016604 nuclear body; GO:0016607 nuclear speck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1990904 ribonucleoprotein complex;</t>
  </si>
  <si>
    <t>GO:0001650 fibrillar center; GO:0005622 intracellular anatomical structure; GO:0005634 nucleus; GO:0005654 nucleoplasm; GO:0005730 nucleolus; GO:0005732 sno(s)RNA-containing ribonucleoprotein complex; GO:0005737 cytoplasm; GO:0005829 cytosol; GO:0015030 Cajal body; GO:0016604 nuclear body; GO:0030684 preribosome; GO:0031428 box C/D RNP complex; GO:0031974 membrane-enclosed lumen; GO:0031981 nuclear lumen; GO:0032040 small-subunit processome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0761 pre-snoRNP complex; GO:1990904 ribonucleoprotein complex;</t>
  </si>
  <si>
    <t>GO:0000151 ubiquitin ligase complex; GO:0000775 chromosome, centromeric region; GO:0000776 kinetochore; GO:0005622 intracellular anatomical structure; GO:0005694 chromosome; GO:0005737 cytoplasm; GO:0005813 centrosome; GO:0005815 microtubule organizing center; GO:0005829 cytosol; GO:0005856 cytoskeleton; GO:0005886 plasma membrane; GO:0015630 microtubule cytoskeleton; GO:0016020 membrane; GO:0032153 cell division site; GO:0032154 cleavage furrow; GO:0032991 protein-containing complex; GO:0043226 organelle; GO:0043228 non-membrane-bounded organelle; GO:0043229 intracellular organelle; GO:0043232 intracellular non-membrane-bounded organelle; GO:0071944 cell periphery; GO:0098590 plasma membrane region; GO:0098687 chromosomal region; GO:1902494 catalytic complex; GO:1990234 transferase complex;</t>
  </si>
  <si>
    <t>GO:0000139 Golgi membrane; GO:0005622 intracellular anatomical structure; GO:0005634 nucleus; GO:0005737 cytoplasm; GO:0005794 Golgi apparatus; GO:0005829 cytosol; GO:0012505 endomembrane system; GO:0016020 membrane; GO:0031090 organelle membrane; GO:0031984 organelle subcompartment; GO:0043226 organelle; GO:0043227 membrane-bounded organelle; GO:0043229 intracellular organelle; GO:0043231 intracellular membrane-bounded organelle; GO:0098588 bounding membrane of organelle; GO:0098791 Golgi apparatus subcompartment;</t>
  </si>
  <si>
    <t>GO:0005576 extracellular region; GO:0005622 intracellular anatomical structure; GO:0005634 nucleus; GO:0005737 cytoplasm; GO:0005829 cytosol; GO:0012505 endomembrane system; GO:0030141 secretory granule; GO:0031410 cytoplasmic vesicle; GO:0031974 membrane-enclosed lumen; GO:0031982 vesicle; GO:0031983 vesicle lumen; GO:0032991 protein-containing complex; GO:0034774 secretory granule lumen; GO:0043226 organelle; GO:0043227 membrane-bounded organelle; GO:0043229 intracellular organelle; GO:0043231 intracellular membrane-bounded organelle; GO:0043233 organelle lumen; GO:0060205 cytoplasmic vesicle lumen; GO:0061695 transferase complex, transferring phosphorus-containing groups; GO:0070013 intracellular organelle lumen; GO:0097708 intracellular vesicle; GO:0099503 secretory vesicle; GO:0101002 ficolin-1-rich granule; GO:1902494 catalytic complex; GO:1902554 serine/threonine protein kinase complex; GO:1902911 protein kinase complex; GO:1904813 ficolin-1-rich granule lumen; GO:1990234 transferase complex;</t>
  </si>
  <si>
    <t>GO:0005622 intracellular anatomical structure; GO:0005634 nucleus; GO:0005654 nucleoplasm; GO:0005681 spliceosomal complex; GO:0005684 U2-type spliceosomal complex; GO:0005685 U1 snRNP; GO:0016604 nuclear body; GO:0016607 nuclear speck; GO:0030532 small nuclear ribonucleoprotein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71004 U2-type prespliceosome; GO:0071010 prespliceosome; GO:0097525 spliceosomal snRNP complex; GO:0120114 Sm-like protein family complex; GO:1990904 ribonucleoprotein complex;</t>
  </si>
  <si>
    <t>GO:0005622 intracellular anatomical structure; GO:0005634 nucleus; GO:0005681 spliceosomal complex; GO:0005686 U2 snRNP; GO:0030532 small nuclear ribonucleoprotein complex; GO:0032991 protein-containing complex; GO:0043226 organelle; GO:0043227 membrane-bounded organelle; GO:0043229 intracellular organelle; GO:0043231 intracellular membrane-bounded organelle; GO:0070274 RES complex; GO:0071011 precatalytic spliceosome; GO:0071013 catalytic step 2 spliceosome; GO:0097525 spliceosomal snRNP complex; GO:0120114 Sm-like protein family complex; GO:1902494 catalytic complex; GO:1990904 ribonucleoprotein complex;</t>
  </si>
  <si>
    <t>GO:0005576 extracellular region; GO:0005615 extracellular space; GO:0005622 intracellular anatomical structure; GO:0005634 nucleus; GO:0005654 nucleoplasm; GO:0005730 nucleolus; GO:0005737 cytoplasm; GO:0030684 preribosome; GO:0031974 membrane-enclosed lumen; GO:0031981 nuclear lumen; GO:0032040 small-subunit processome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90904 ribonucleoprotein complex;</t>
  </si>
  <si>
    <t>GO:0005622 intracellular anatomical structure; GO:0005634 nucleus; GO:0005654 nucleoplasm; GO:0005730 nucleolus; GO:0005737 cytoplasm; GO:0030684 preribosome; GO:0030686 90S preribosome; GO:0031974 membrane-enclosed lumen; GO:0031981 nuclear lumen; GO:0032545 CURI complex; GO:0032991 protein-containing complex; GO:0034456 UTP-C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90904 ribonucleoprotein complex;</t>
  </si>
  <si>
    <t>GO:0000922 spindle pole; GO:0005622 intracellular anatomical structure; GO:0005634 nucleus; GO:0005654 nucleoplasm; GO:0005730 nucleolus; GO:0005737 cytoplasm; GO:0005819 spindle; GO:0005829 cytosol; GO:0005856 cytoskeleton; GO:0015630 microtubule cytoskeleton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634 nucleus; GO:0005654 nucleoplasm; GO:0005681 spliceosomal complex; GO:0005684 U2-type spliceosomal complex; GO:0005686 U2 snRNP; GO:0005689 U12-type spliceosomal complex; GO:0030532 small nuclear ribonucleoprotein complex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71011 precatalytic spliceosome; GO:0071013 catalytic step 2 spliceosome; GO:0097525 spliceosomal snRNP complex; GO:0120114 Sm-like protein family complex; GO:1902494 catalytic complex; GO:1990904 ribonucleoprotein complex;</t>
  </si>
  <si>
    <t>GO:0030684 preribosome; GO:0030687 preribosome, large subunit precursor; GO:0032991 protein-containing complex; GO:1990904 ribonucleoprotein complex;</t>
  </si>
  <si>
    <t>GO:0000815 ESCRT III complex; GO:0005622 intracellular anatomical structure; GO:0005737 cytoplasm; GO:0005768 endosome; GO:0005769 early endosome; GO:0005770 late endosome; GO:0005829 cytosol; GO:0005886 plasma membrane; GO:0010008 endosome membrane; GO:0012505 endomembrane system; GO:0016020 membrane; GO:0030496 midbody; GO:0031090 organelle membrane; GO:0031410 cytoplasmic vesicle; GO:0031982 vesicle; GO:0032991 protein-containing complex; GO:0036452 ESCRT complex; GO:0043226 organelle; GO:0043227 membrane-bounded organelle; GO:0043229 intracellular organelle; GO:0071944 cell periphery; GO:0097708 intracellular vesicle; GO:0098588 bounding membrane of organelle; GO:0098796 membrane protein complex;</t>
  </si>
  <si>
    <t>GO:0005622 intracellular anatomical structure; GO:0005634 nucleus; GO:0005654 nucleoplasm; GO:0005737 cytoplasm; GO:0005829 cytosol; GO:0031974 membrane-enclosed lumen; GO:0031981 nuclear lumen; GO:0032797 SMN complex; GO:0032991 protein-containing complex; GO:0034719 SMN-Sm protein complex; GO:0043226 organelle; GO:0043227 membrane-bounded organelle; GO:0043229 intracellular organelle; GO:0043231 intracellular membrane-bounded organelle; GO:0043233 organelle lumen; GO:0070013 intracellular organelle lumen; GO:0120114 Sm-like protein family complex;</t>
  </si>
  <si>
    <t>GO:0005622 intracellular anatomical structure; GO:0005634 nucleus; GO:0005635 nuclear envelope; GO:0005654 nucleoplasm; GO:0005737 cytoplasm; GO:0005783 endoplasmic reticulum; GO:0005789 endoplasmic reticulum membrane; GO:0005829 cytosol; GO:0012505 endomembrane system; GO:0016020 membrane; GO:0031967 organelle envelope; GO:0031974 membrane-enclosed lumen; GO:0031975 envelope; GO:0031981 nuclear lumen; GO:0031984 organelle subcompartment; GO:0032991 protein-containing complex; GO:0042175 nuclear outer membrane-endoplasmic reticulum membrane network; GO:0043226 organelle; GO:0043227 membrane-bounded organelle; GO:0043229 intracellular organelle; GO:0043231 intracellular membrane-bounded organelle; GO:0043233 organelle lumen; GO:0070013 intracellular organelle lumen; GO:0072669 tRNA-splicing ligase complex; GO:0098827 endoplasmic reticulum subcompartment;</t>
  </si>
  <si>
    <t>GO:0005622 intracellular anatomical structure; GO:0005634 nucleus; GO:0005654 nucleoplasm; GO:0005730 nucleolus; GO:0005737 cytoplasm; GO:0005829 cytosol; GO:0030684 preribosome; GO:0030686 90S preribosome; GO:0030687 preribosome, large subunit precursor; GO:0030689 Noc complex; GO:0030690 Noc1p-Noc2p complex; GO:0030691 Noc2p-Noc3p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1990904 ribonucleoprotein complex;</t>
  </si>
  <si>
    <t>GO:0005622 intracellular anatomical structure; GO:0005634 nucleus; GO:0005730 nucleolus; GO:0005737 cytoplasm; GO:0005829 cytosol; GO:0005840 ribosome; GO:0005844 polysome; GO:0015934 large ribosomal subunit; GO:0022625 cytosolic large ribosomal subunit; GO:0022626 cytosolic ribosome; GO:0031974 membrane-enclosed lumen; GO:0031981 nuclear lumen; GO:0032991 protein-containing complex; GO:0042788 polysomal ribosom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4391 ribosomal subunit; GO:0070013 intracellular organelle lumen; GO:1990904 ribonucleoprotein complex;</t>
  </si>
  <si>
    <t>GO:0005622 intracellular anatomical structure; GO:0005634 nucleus; GO:0005654 nucleoplasm; GO:0005737 cytoplasm; GO:0005912 adherens junction; GO:0005925 focal adhesion; GO:0030054 cell junction; GO:0030055 cell-substrate junction; GO:0031974 membrane-enclosed lumen; GO:0031981 nuclear lumen; GO:0043226 organelle; GO:0043227 membrane-bounded organelle; GO:0043229 intracellular organelle; GO:0043231 intracellular membrane-bounded organelle; GO:0043233 organelle lumen; GO:0070013 intracellular organelle lumen; GO:0070161 anchoring junction;</t>
  </si>
  <si>
    <t>GO:0001726 ruffle; GO:0005576 extracellular region; GO:0005604 basement membrane; GO:0005622 intracellular anatomical structure; GO:0005737 cytoplasm; GO:0005829 cytosol; GO:0005856 cytoskeleton; GO:0005886 plasma membrane; GO:0005912 adherens junction; GO:0005925 focal adhesion; GO:0015629 actin cytoskeleton; GO:0016020 membrane; GO:0016328 lateral plasma membrane; GO:0030016 myofibril; GO:0030017 sarcomere; GO:0030054 cell junction; GO:0030055 cell-substrate junction; GO:0031012 extracellular matrix; GO:0031252 cell leading edge; GO:0031430 M band; GO:0031672 A band; GO:0042995 cell projection; GO:0043226 organelle; GO:0043228 non-membrane-bounded organelle; GO:0043229 intracellular organelle; GO:0043232 intracellular non-membrane-bounded organelle; GO:0043292 contractile fiber; GO:0045202 synapse; GO:0055120 striated muscle dense body; GO:0062023 collagen-containing extracellular matrix; GO:0070161 anchoring junction; GO:0071944 cell periphery; GO:0099080 supramolecular complex; GO:0099081 supramolecular polymer; GO:0099512 supramolecular fiber; GO:0120025 plasma membrane bounded cell projection;</t>
  </si>
  <si>
    <t>GO:0000151 ubiquitin ligase complex; GO:0001650 fibrillar center; GO:0005622 intracellular anatomical structure; GO:0005634 nucleus; GO:0005730 nucleolus; GO:0005737 cytoplasm; GO:0031461 cullin-RING ubiquitin ligase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80008 Cul4-RING E3 ubiquitin ligase complex; GO:1902494 catalytic complex; GO:1990234 transferase complex;</t>
  </si>
  <si>
    <t>GO:0001725 stress fiber; GO:0005622 intracellular anatomical structure; GO:0005737 cytoplasm; GO:0005815 microtubule organizing center; GO:0005829 cytosol; GO:0005856 cytoskeleton; GO:0005865 striated muscle thin filament; GO:0005886 plasma membrane; GO:0005929 cilium; GO:0015629 actin cytoskeleton; GO:0015630 microtubule cytoskeleton; GO:0016020 membrane; GO:0016528 sarcoplasm; GO:0030016 myofibril; GO:0030017 sarcomere; GO:0030018 Z disc; GO:0030424 axon; GO:0030426 growth cone; GO:0030427 site of polarized growth; GO:0031514 motile cilium; GO:0031674 I band; GO:0032432 actin filament bundle; GO:0036064 ciliary basal body; GO:0036379 myofilament; GO:0042641 actomyosin; GO:0042995 cell projection; GO:0043005 neuron projection; GO:0043226 organelle; GO:0043228 non-membrane-bounded organelle; GO:0043229 intracellular organelle; GO:0043232 intracellular non-membrane-bounded organelle; GO:0043292 contractile fiber; GO:0044295 axonal growth cone; GO:0071944 cell periphery; GO:0097517 contractile actin filament bundle; GO:0099080 supramolecular complex; GO:0099081 supramolecular polymer; GO:0099512 supramolecular fiber; GO:0120025 plasma membrane bounded cell projection; GO:0150034 distal axon;</t>
  </si>
  <si>
    <t>GO:0005576 extracellular region; GO:0005615 extracellular space; GO:0005622 intracellular anatomical structure; GO:0005737 cytoplasm; GO:0005783 endoplasmic reticulum; GO:0005788 endoplasmic reticulum lumen; GO:0005790 smooth endoplasmic reticulum; GO:0012505 endomembrane system; GO:0030139 endocytic vesicle; GO:0031410 cytoplasmic vesicle; GO:0031974 membrane-enclosed lumen; GO:0031982 vesicle; GO:0031983 vesicle lumen; GO:0032991 protein-containing complex; GO:0034663 endoplasmic reticulum chaperone complex; GO:0043226 organelle; GO:0043227 membrane-bounded organelle; GO:0043229 intracellular organelle; GO:0043231 intracellular membrane-bounded organelle; GO:0043233 organelle lumen; GO:0060205 cytoplasmic vesicle lumen; GO:0070013 intracellular organelle lumen; GO:0071682 endocytic vesicle lumen; GO:0097708 intracellular vesicle;</t>
  </si>
  <si>
    <t>GO:0000151 ubiquitin ligase complex; GO:0005622 intracellular anatomical structure; GO:0005634 nucleus; GO:0005654 nucleoplasm; GO:0005737 cytoplasm; GO:0005829 cytosol; GO:0016234 inclusion body; GO:0016604 nuclear body; GO:0031974 membrane-enclosed lumen; GO:0031981 nuclear lumen; GO:0032991 protein-containing complex; GO:0043226 organelle; GO:0043227 membrane-bounded organelle; GO:0043229 intracellular organelle; GO:0043231 intracellular membrane-bounded organelle; GO:0043233 organelle lumen; GO:0070013 intracellular organelle lumen; GO:0097413 Lewy body; GO:1902494 catalytic complex; GO:1990234 transferase complex;</t>
  </si>
  <si>
    <t>GO:0000428 DNA-directed RNA polymerase complex; GO:0000922 spindle pole; GO:0005622 intracellular anatomical structure; GO:0005634 nucleus; GO:0005654 nucleoplasm; GO:0005694 chromosome; GO:0005700 polytene chromosome; GO:0005813 centrosome; GO:0005815 microtubule organizing center; GO:0005819 spindle; GO:0005856 cytoskeleton; GO:0015630 microtubule cytoskeleton; GO:0016591 RNA polymerase II, holoenzyme; GO:0030496 midbody; GO:0030880 RNA polymerase comple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51233 spindle midzone; GO:0055029 nuclear DNA-directed RNA polymerase complex; GO:0061695 transferase complex, transferring phosphorus-containing groups; GO:0070013 intracellular organelle lumen; GO:1902494 catalytic complex; GO:1990234 transferase complex;</t>
  </si>
  <si>
    <t>GO:0005622 intracellular anatomical structure; GO:0005634 nucleus; GO:0005654 nucleoplasm; GO:0005694 chromosome; GO:0008023 transcription elongation factor complex; GO:0031974 membrane-enclosed lumen; GO:0031981 nuclear lumen; GO:0032991 protein-containing complex; GO:0035101 FACT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1674 female germ cell nucleus; GO:0005622 intracellular anatomical structure; GO:0005634 nucleus; GO:0005635 nuclear envelope; GO:0005654 nucleoplasm; GO:0005730 nucleolus; GO:0012505 endomembrane system; GO:0016020 membrane; GO:0030532 small nuclear ribonucleoprotein complex; GO:0030684 preribosome; GO:0030686 90S preribosome; GO:0031090 organelle membrane; GO:0031965 nuclear membrane; GO:0031967 organelle envelope; GO:0031974 membrane-enclosed lumen; GO:0031975 envelope; GO:0031981 nuclear lumen; GO:0032040 small-subunit processome; GO:0032991 protein-containing complex; GO:0034388 Pwp2p-containing subcomplex of 90S preribosome; GO:0042585 germinal vesicle; GO:0043073 germ cell nucleus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120114 Sm-like protein family complex; GO:1990904 ribonucleoprotein complex;</t>
  </si>
  <si>
    <t>GO:0001726 ruffle; GO:0005622 intracellular anatomical structure; GO:0005737 cytoplasm; GO:0005829 cytosol; GO:0005856 cytoskeleton; GO:0005884 actin filament; GO:0005886 plasma membrane; GO:0005911 cell-cell junction; GO:0005938 cell cortex; GO:0015629 actin cytoskeleton; GO:0016020 membrane; GO:0030054 cell junction; GO:0030139 endocytic vesicle; GO:0031252 cell leading edge; GO:0031410 cytoplasmic vesicle; GO:0031941 filamentous actin; GO:0031982 vesicle; GO:0032991 protein-containing complex; GO:0042995 cell projection; GO:0043226 organelle; GO:0043227 membrane-bounded organelle; GO:0043228 non-membrane-bounded organelle; GO:0043229 intracellular organelle; GO:0043232 intracellular non-membrane-bounded organelle; GO:0048471 perinuclear region of cytoplasm; GO:0071944 cell periphery; GO:0097708 intracellular vesicle; GO:0099080 supramolecular complex; GO:0099081 supramolecular polymer; GO:0099512 supramolecular fiber; GO:0099513 polymeric cytoskeletal fiber; GO:0099568 cytoplasmic region; GO:0120025 plasma membrane bounded cell projection;</t>
  </si>
  <si>
    <t>GO:0000228 nuclear chromosome; GO:0000808 origin recognition complex; GO:0001650 fibrillar center; GO:0005622 intracellular anatomical structure; GO:0005634 nucleus; GO:0005654 nucleoplasm; GO:0005664 nuclear origin of replication recognition complex; GO:0005694 chromosome; GO:0005730 nucleolus; GO:0005856 cytoskeleton; GO:0005886 plasma membrane; GO:0016020 membrane; GO:0031974 membrane-enclosed lumen; GO:0031981 nuclear lumen; GO:0032156 septin cytoskeleto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1944 cell periphery;</t>
  </si>
  <si>
    <t>GO:0001726 ruffle; GO:0005622 intracellular anatomical structure; GO:0005737 cytoplasm; GO:0005794 Golgi apparatus; GO:0005802 trans-Golgi network; GO:0005829 cytosol; GO:0005886 plasma membrane; GO:0005938 cell cortex; GO:0009898 cytoplasmic side of plasma membrane; GO:0012505 endomembrane system; GO:0012506 vesicle membrane; GO:0016020 membrane; GO:0019897 extrinsic component of plasma membrane; GO:0019898 extrinsic component of membrane; GO:0030135 coated vesicle; GO:0030136 clathrin-coated vesicle; GO:0030139 endocytic vesicle; GO:0030424 axon; GO:0030659 cytoplasmic vesicle membrane; GO:0031090 organelle membrane; GO:0031234 extrinsic component of cytoplasmic side of plasma membrane; GO:0031252 cell leading edge; GO:0031410 cytoplasmic vesicle; GO:0031982 vesicle; GO:0031984 organelle subcompartment; GO:0032009 early phagosome; GO:0036477 somatodendritic compartment; GO:0042734 presynaptic membrane; GO:0042995 cell projection; GO:0043005 neuron projection; GO:0043025 neuronal cell body; GO:0043195 terminal bouton; GO:0043226 organelle; GO:0043227 membrane-bounded organelle; GO:0043229 intracellular organelle; GO:0043231 intracellular membrane-bounded organelle; GO:0043679 axon terminus; GO:0044297 cell body; GO:0044306 neuron projection terminus; GO:0045202 synapse; GO:0045335 phagocytic vesicle; GO:0048471 perinuclear region of cytoplasm; GO:0061174 type I terminal bouton; GO:0071212 subsynaptic reticulum; GO:0071944 cell periphery; GO:0097060 synaptic membrane; GO:0097708 intracellular vesicle; GO:0098552 side of membrane; GO:0098562 cytoplasmic side of membrane; GO:0098590 plasma membrane region; GO:0098791 Golgi apparatus subcompartment; GO:0098793 presynapse; GO:0099568 cytoplasmic region; GO:0120025 plasma membrane bounded cell projection; GO:0150034 distal axon;</t>
  </si>
  <si>
    <t>GO:0001726 ruffle; GO:0001891 phagocytic cup; GO:0005622 intracellular anatomical structure; GO:0005737 cytoplasm; GO:0005768 endosome; GO:0005829 cytosol; GO:0005886 plasma membrane; GO:0005903 brush border; GO:0009898 cytoplasmic side of plasma membrane; GO:0010008 endosome membrane; GO:0012505 endomembrane system; GO:0012506 vesicle membrane; GO:0016020 membrane; GO:0019897 extrinsic component of plasma membrane; GO:0019898 extrinsic component of membrane; GO:0030659 cytoplasmic vesicle membrane; GO:0030904 retromer complex; GO:0030905 retromer, tubulation complex; GO:0031090 organelle membrane; GO:0031234 extrinsic component of cytoplasmic side of plasma membrane; GO:0031252 cell leading edge; GO:0031312 extrinsic component of organelle membrane; GO:0031313 extrinsic component of endosome membrane; GO:0031410 cytoplasmic vesicle; GO:0031982 vesicle; GO:0032991 protein-containing complex; GO:0042995 cell projection; GO:0043226 organelle; GO:0043227 membrane-bounded organelle; GO:0043229 intracellular organelle; GO:0070685 macropinocytic cup; GO:0071944 cell periphery; GO:0097422 tubular endosome; GO:0097708 intracellular vesicle; GO:0098552 side of membrane; GO:0098562 cytoplasmic side of membrane; GO:0098588 bounding membrane of organelle; GO:0098796 membrane protein complex; GO:0098862 cluster of actin-based cell projections; GO:0120025 plasma membrane bounded cell projection;</t>
  </si>
  <si>
    <t>GO:0005622 intracellular anatomical structure; GO:0005634 nucleus; GO:0005667 transcription regulator complex; GO:0005730 nucleolus; GO:0005737 cytoplasm; GO:0005739 mitochondrion; GO:0005759 mitochondrial matrix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634 nucleus; GO:0005635 nuclear envelope; GO:0005654 nucleoplasm; GO:0005730 nucleolus; GO:0005737 cytoplasm; GO:0005819 spindle; GO:0005829 cytosol; GO:0005856 cytoskeleton; GO:0012505 endomembrane system; GO:0015630 microtubule cytoskeleton; GO:0016020 membrane; GO:0031090 organelle membrane; GO:0031965 nuclear membrane; GO:0031967 organelle envelope; GO:0031974 membrane-enclosed lumen; GO:0031975 envelope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634 nucleus; GO:0005654 nucleoplasm; GO:0005694 chromosome; GO:0005737 cytoplasm; GO:0030849 autosome; GO:0031974 membrane-enclosed lumen; GO:0031981 nuclear lume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</t>
  </si>
  <si>
    <t>GO:0005622 intracellular anatomical structure; GO:0005634 nucleus; GO:0005730 nucleolus; GO:0005737 cytoplasm; GO:0005814 centriole; GO:0005815 microtubule organizing center; GO:0005856 cytoskeleton; GO:0005929 cilium; GO:0015630 microtubule cytoskeleton; GO:0031514 motile cilium; GO:0031974 membrane-enclosed lumen; GO:0031981 nuclear lumen; GO:0036064 ciliary basal body; GO:0036126 sperm flagellum; GO:0042995 cell projection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7729 9+2 motile cilium; GO:0120025 plasma membrane bounded cell projection;</t>
  </si>
  <si>
    <t>GO:0005622 intracellular anatomical structure; GO:0005737 cytoplasm; GO:0005813 centrosome; GO:0005815 microtubule organizing center; GO:0005819 spindle; GO:0005829 cytosol; GO:0005856 cytoskeleton; GO:0015630 microtubule cytoskeleton; GO:0043226 organelle; GO:0043228 non-membrane-bounded organelle; GO:0043229 intracellular organelle; GO:0043232 intracellular non-membrane-bounded organelle; GO:0072686 mitotic spindle;</t>
  </si>
  <si>
    <t>GO:0000775 chromosome, centromeric region; GO:0000776 kinetochore; GO:0000922 spindle pole; GO:0005622 intracellular anatomical structure; GO:0005634 nucleus; GO:0005635 nuclear envelope; GO:0005654 nucleoplasm; GO:0005694 chromosome; GO:0005737 cytoplasm; GO:0005813 centrosome; GO:0005815 microtubule organizing center; GO:0005819 spindle; GO:0005829 cytosol; GO:0005856 cytoskeleton; GO:0012505 endomembrane system; GO:0015630 microtubule cytoskeleton; GO:0031967 organelle envelope; GO:0031974 membrane-enclosed lumen; GO:0031975 envelope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72686 mitotic spindle; GO:0098687 chromosomal region;</t>
  </si>
  <si>
    <t>GO:0000775 chromosome, centromeric region; GO:0000776 kinetochore; GO:0000922 spindle pole; GO:0005622 intracellular anatomical structure; GO:0005694 chromosome; GO:0005737 cytoplasm; GO:0005813 centrosome; GO:0005815 microtubule organizing center; GO:0005819 spindle; GO:0005829 cytosol; GO:0005856 cytoskeleton; GO:0005868 cytoplasmic dynein complex; GO:0005874 microtubule; GO:0005875 microtubule associated complex; GO:0005886 plasma membrane; GO:0012505 endomembrane system; GO:0012506 vesicle membrane; GO:0015630 microtubule cytoskeleton; GO:0016020 membrane; GO:0030141 secretory granule; GO:0030286 dynein complex; GO:0030659 cytoplasmic vesicle membrane; GO:0030667 secretory granule membrane; GO:0031090 organelle membrane; GO:0031410 cytoplasmic vesicle; GO:0031982 vesicle; GO:0032991 protein-containing complex; GO:0035371 microtubule plus-end; GO:0042995 cell projection; GO:0043005 neuron projection; GO:0043226 organelle; GO:0043227 membrane-bounded organelle; GO:0043228 non-membrane-bounded organelle; GO:0043229 intracellular organelle; GO:0043232 intracellular non-membrane-bounded organelle; GO:0070820 tertiary granule; GO:0071944 cell periphery; GO:0097708 intracellular vesicle; GO:0098588 bounding membrane of organelle; GO:0098687 chromosomal region; GO:0099080 supramolecular complex; GO:0099081 supramolecular polymer; GO:0099503 secretory vesicle; GO:0099512 supramolecular fiber; GO:0099513 polymeric cytoskeletal fiber; GO:0101002 ficolin-1-rich granule; GO:0101003 ficolin-1-rich granule membrane; GO:0120025 plasma membrane bounded cell projection; GO:1902494 catalytic complex; GO:1990752 microtubule end;</t>
  </si>
  <si>
    <t>GO:0000228 nuclear chromosome; GO:0000785 chromatin; GO:0005622 intracellular anatomical structure; GO:0005634 nucleus; GO:0005654 nucleoplasm; GO:0005694 chromosome; GO:0005737 cytoplasm; GO:0030496 midbody; GO:0031974 membrane-enclosed lumen; GO:0031981 nuclear lumen; GO:0032991 protein-containing complex; GO:0035770 ribonucleoprotein granule; GO:0036464 cytoplasmic ribonucleoprotein granule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70013 intracellular organelle lumen; GO:0090543 Flemming body; GO:1990904 ribonucleoprotein complex;</t>
  </si>
  <si>
    <t>GO:0000228 nuclear chromosome; GO:0000785 chromatin; GO:0005622 intracellular anatomical structure; GO:0005634 nucleus; GO:0005654 nucleoplasm; GO:0005667 transcription regulator complex; GO:0005694 chromosome; GO:0005737 cytoplasm; GO:0005794 Golgi apparatus; GO:0005829 cytosol; GO:0012505 endomembrane system; GO:0031974 membrane-enclosed lumen; GO:0031981 nuclear lumen; GO:0032991 protein-containing complex; GO:0043226 organelle; GO:0043227 membrane-bounded organelle; GO:0043228 non-membrane-bounded organelle; GO:0043229 intracellular organelle; GO:0043231 intracellular membrane-bounded organelle; GO:0043232 intracellular non-membrane-bounded organelle; GO:0043233 organelle lumen; GO:0048471 perinuclear region of cytoplasm; GO:0070013 intracellular organelle lumen; GO:0090575 RNA polymerase II transcription regulator complex;</t>
  </si>
  <si>
    <t>GO:0003824 catalytic activity; GO:0005488 binding; GO:0008121 ubiquinol-cytochrome-c reductase activity; GO:0009055 electron transfer activity; GO:0016491 oxidoreductase activity; GO:0016679 oxidoreductase activity, acting on diphenols and related substances as donors; GO:0044877 protein-containing complex binding;</t>
  </si>
  <si>
    <t>GO:0003779 actin binding; GO:0005488 binding; GO:0005515 protein binding; GO:0008092 cytoskeletal protein binding; GO:0019894 kinesin binding; GO:0044877 protein-containing complex binding; GO:0050839 cell adhesion molecule binding; GO:0051015 actin filament binding;</t>
  </si>
  <si>
    <t>GO:0005488 binding; GO:0005515 protein binding; GO:0005543 phospholipid binding; GO:0008047 enzyme activator activity; GO:0008289 lipid binding; GO:0010314 phosphatidylinositol-5-phosphate binding; GO:0016176 superoxide-generating NADPH oxidase activator activity; GO:0019904 protein domain specific binding; GO:0030234 enzyme regulator activity; GO:0032266 phosphatidylinositol-3-phosphate binding; GO:0035091 phosphatidylinositol binding; GO:0042169 SH2 domain binding; GO:0043167 ion binding; GO:0043168 anion binding; GO:0070273 phosphatidylinositol-4-phosphate binding; GO:0080025 phosphatidylinositol-3,5-bisphosphate binding; GO:0098772 molecular function regulator; GO:1901981 phosphatidylinositol phosphate binding; GO:1902936 phosphatidylinositol bisphosphate binding;</t>
  </si>
  <si>
    <t>GO:0000175 3'-5'-exoribonuclease activity; GO:0003824 catalytic activity; GO:0004518 nuclease activity; GO:0004527 exonuclease activity; GO:0004532 exoribonuclease activity; GO:0004535 poly(A)-specific ribonuclease activity; GO:0004540 ribonuclease activity; GO:0005102 signaling receptor binding; GO:0005198 structural molecule activity; GO:0005488 binding; GO:0005515 protein binding; GO:0008134 transcription factor binding; GO:0008408 3'-5' exonuclease activity; GO:0016787 hydrolase activity; GO:0016788 hydrolase activity, acting on ester bonds; GO:0016796 exonuclease activity, active with either ribo- or deoxyribonucleic acids and producing 5'-phosphomonoesters; GO:0016896 exoribonuclease activity, producing 5'-phosphomonoesters; GO:0019904 protein domain specific binding; GO:0030331 estrogen receptor binding; GO:0042974 retinoic acid receptor binding; GO:0051427 hormone receptor binding; GO:0070016 armadillo repeat domain binding; GO:0140098 catalytic activity, acting on RNA;</t>
  </si>
  <si>
    <t>GO:0005048 signal sequence binding; GO:0005198 structural molecule activity; GO:0005488 binding; GO:0008139 nuclear localization sequence binding; GO:0017056 structural constituent of nuclear pore; GO:0033218 amide binding; GO:0042277 peptide binding;</t>
  </si>
  <si>
    <t>GO:0002020 protease binding; GO:0003824 catalytic activity; GO:0004167 dopachrome isomerase activity; GO:0005102 signaling receptor binding; GO:0005126 cytokine receptor binding; GO:0005488 binding; GO:0005515 protein binding; GO:0016853 isomerase activity; GO:0016860 intramolecular oxidoreductase activity; GO:0016862 intramolecular oxidoreductase activity, interconverting keto- and enol-groups; GO:0016863 intramolecular oxidoreductase activity, transposing C=C bonds; GO:0019899 enzyme binding; GO:0050178 phenylpyruvate tautomerase activity;</t>
  </si>
  <si>
    <t>GO:0003824 catalytic activity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</t>
  </si>
  <si>
    <t>GO:0000146 microfilament motor activity; GO:0000166 nucleotide binding; GO:0003676 nucleic acid binding; GO:0003723 RNA binding; GO:0003725 double-stranded RNA binding; GO:0003774 cytoskeletal motor activity; GO:0003779 actin binding; GO:0003824 catalytic activity; GO:0004721 phosphoprotein phosphatase activity; GO:0004722 protein serine/threonine phosphatase activity; GO:0005198 structural molecule activity; GO:0005488 binding; GO:0005515 protein binding; GO:0005516 calmodulin binding; GO:0005524 ATP binding; GO:0008092 cytoskeletal protein binding; GO:0008307 structural constituent of muscle; GO:0016462 pyrophosphatase activity; GO:0016787 hydrolase activity; GO:0016788 hydrolase activity, acting on ester bonds; GO:0016791 phosphatase activity; GO:0016817 hydrolase activity, acting on acid anhydrides; GO:0016818 hydrolase activity, acting on acid anhydrides, in phosphorus-containing anhydrides; GO:0016887 ATP hydrolysis activity; GO:0017018 myosin phosphatase activity; GO:0017022 myosin binding; GO:0017076 purine nucleotide binding; GO:0017111 nucleoside-triphosphatase activity; GO:0019899 enzyme binding; GO:0019900 kinase binding; GO:0019901 protein kinase binding; GO:0030554 adenyl nucleotide binding; GO:0032027 myosin light chain binding; GO:0032553 ribonucleotide binding; GO:0032555 purine ribonucleotide binding; GO:0032559 adenyl ribonucleotide binding; GO:0035639 purine ribonucleoside triphosphate binding; GO:0036094 small molecule binding; GO:0042578 phosphoric ester hydrolase activity; GO:0042802 identical protein binding; GO:0042803 protein homodimerization activity; GO:0043167 ion binding; GO:0043168 anion binding; GO:0044877 protein-containing complex binding; GO:0046982 protein heterodimerization activity; GO:0046983 protein dimerization activity; GO:0051015 actin filament binding; GO:0097159 organic cyclic compound binding; GO:0097367 carbohydrate derivative binding; GO:0140096 catalytic activity, acting on a protein; GO:1901265 nucleoside phosphate binding; GO:1901363 heterocyclic compound binding;</t>
  </si>
  <si>
    <t>GO:0003676 nucleic acid binding; GO:0003677 DNA binding; GO:0003678 DNA helicase activity; GO:0003682 chromatin binding; GO:0003688 DNA replication origin binding; GO:0003690 double-stranded DNA binding; GO:0003697 single-stranded DNA binding; GO:0003723 RNA binding; GO:0003727 single-stranded RNA binding; GO:0003824 catalytic activity; GO:0004386 helicase activity; GO:0005488 binding; GO:0008094 ATP-dependent activity, acting on DNA; GO:0008186 ATP-dependent activity, acting on RNA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43565 sequence-specific DNA binding; GO:0045142 triplex DNA binding; GO:0051880 G-quadruplex DNA binding; GO:0097159 organic cyclic compound binding; GO:0140097 catalytic activity, acting on DNA; GO:1901363 heterocyclic compound binding; GO:1990837 sequence-specific double-stranded DNA binding;</t>
  </si>
  <si>
    <t>GO:0005488 binding; GO:0005515 protein binding; GO:0008022 protein C-terminus binding;</t>
  </si>
  <si>
    <t>GO:0003676 nucleic acid binding; GO:0003723 RNA binding; GO:0005488 binding; GO:0043021 ribonucleoprotein complex binding; GO:0044877 protein-containing complex binding; GO:0070990 snRNP binding; GO:0097159 organic cyclic compound binding; GO:1901363 heterocyclic compound binding; GO:1990446 U1 snRNP binding;</t>
  </si>
  <si>
    <t>GO:0003676 nucleic acid binding; GO:0003723 RNA binding; GO:0003743 translation initiation factor activity; GO:0005488 binding; GO:0005515 protein binding; GO:0008135 translation factor activity, RNA binding; GO:0031369 translation initiation factor binding; GO:0043021 ribonucleoprotein complex binding; GO:0043022 ribosome binding; GO:0044877 protein-containing complex binding; GO:0097159 organic cyclic compound binding; GO:1901363 heterocyclic compound binding;</t>
  </si>
  <si>
    <t>GO:0003712 transcription coregulator activity; GO:0003713 transcription coactivator activity; GO:0005488 binding; GO:0005515 protein binding; GO:0008134 transcription factor binding; GO:0017025 TBP-class protein binding; GO:0140110 transcription regulator activity;</t>
  </si>
  <si>
    <t>GO:0003774 cytoskeletal motor activity; GO:0003777 microtubule motor activity; GO:0003824 catalytic activity; GO:0005488 binding; GO:0005515 protein binding; GO:0008017 microtubule binding; GO:0008092 cytoskeletal protein binding; GO:0008574 plus-end-directed microtubule motor activity; GO:0015631 tubulin binding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19899 enzyme binding; GO:0019900 kinase binding; GO:0019901 protein kinase binding;</t>
  </si>
  <si>
    <t>GO:0003724 RNA helicase activity; GO:0003824 catalytic activity; GO:0004386 helicase activity; GO:0005488 binding; GO:0005515 protein binding; GO:0008134 transcription factor binding; GO:0008186 ATP-dependent activity, acting on RNA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42802 identical protein binding; GO:0140098 catalytic activity, acting on RNA;</t>
  </si>
  <si>
    <t>GO:0003676 nucleic acid binding; GO:0003723 RNA binding; GO:0003724 RNA helicase activity; GO:0003824 catalytic activity; GO:0004386 helicase activity; GO:0005488 binding; GO:0005515 protein binding; GO:0008186 ATP-dependent activity, acting on RNA; GO:0016462 pyrophosphatase activity; GO:0016787 hydrolase activity; GO:0016817 hydrolase activity, acting on acid anhydrides; GO:0016818 hydrolase activity, acting on acid anhydrides, in phosphorus-containing anhydrides; GO:0016887 ATP hydrolysis activity; GO:0017069 snRNA binding; GO:0017070 U6 snRNA binding; GO:0017111 nucleoside-triphosphatase activity; GO:0030621 U4 snRNA binding; GO:0042802 identical protein binding; GO:0043008 ATP-dependent protein binding; GO:0044877 protein-containing complex binding; GO:0097159 organic cyclic compound binding; GO:0140098 catalytic activity, acting on RNA; GO:1901363 heterocyclic compound binding;</t>
  </si>
  <si>
    <t>GO:0003712 transcription coregulator activity; GO:0003713 transcription coactivator activity; GO:0140110 transcription regulator activity;</t>
  </si>
  <si>
    <t>GO:0005215 transporter activity; GO:0005488 binding; GO:0005515 protein binding; GO:0019899 enzyme binding; GO:0019902 phosphatase binding; GO:0019903 protein phosphatase binding; GO:0030742 GTP-dependent protein binding;</t>
  </si>
  <si>
    <t>GO:0005198 structural molecule activity; GO:0005488 binding; GO:0005515 protein binding;</t>
  </si>
  <si>
    <t>GO:0003712 transcription coregulator activity; GO:0003713 transcription coactivator activity; GO:0005488 binding; GO:0005515 protein binding; GO:0008022 protein C-terminus binding; GO:0008134 transcription factor binding; GO:0043425 bHLH transcription factor binding; GO:0140110 transcription regulator activity;</t>
  </si>
  <si>
    <t>GO:0000217 DNA secondary structure binding; GO:0000400 four-way junction DNA binding; GO:0000403 Y-form DNA binding; GO:0001067 transcription regulatory region nucleic acid binding; GO:0003676 nucleic acid binding; GO:0003677 DNA binding; GO:0003682 chromatin binding; GO:0003690 double-stranded DNA binding; GO:0005488 binding; GO:0005515 protein binding; GO:0030674 protein-macromolecule adaptor activity; GO:0043565 sequence-specific DNA binding; GO:0046332 SMAD binding; GO:0047485 protein N-terminus binding; GO:0060090 molecular adaptor activity; GO:0070412 R-SMAD binding; GO:0097159 organic cyclic compound binding; GO:1901363 heterocyclic compound binding;</t>
  </si>
  <si>
    <t>GO:0003676 nucleic acid binding; GO:0003677 DNA binding; GO:0003682 chromatin binding; GO:0003723 RNA binding; GO:0003729 mRNA binding; GO:0005488 binding; GO:0005515 protein binding; GO:0019899 enzyme binding; GO:0046982 protein heterodimerization activity; GO:0046983 protein dimerization activity; GO:0097159 organic cyclic compound binding; GO:1901363 heterocyclic compound binding;</t>
  </si>
  <si>
    <t>GO:0003676 nucleic acid binding; GO:0003677 DNA binding; GO:0003712 transcription coregulator activity; GO:0003713 transcription coactivator activity; GO:0005102 signaling receptor binding; GO:0005488 binding; GO:0005515 protein binding; GO:0008134 transcription factor binding; GO:0017162 aryl hydrocarbon receptor binding; GO:0051059 NF-kappaB binding; GO:0097159 organic cyclic compound binding; GO:0140110 transcription regulator activity; GO:1901363 heterocyclic compound binding;</t>
  </si>
  <si>
    <t>GO:0004857 enzyme inhibitor activity; GO:0005488 binding; GO:0005515 protein binding; GO:0019904 protein domain specific binding; GO:0030234 enzyme regulator activity; GO:0044183 protein folding chaperone; GO:0060703 deoxyribonuclease inhibitor activity; GO:0098772 molecular function regulator;</t>
  </si>
  <si>
    <t>GO:0003676 nucleic acid binding; GO:0003677 DNA binding; GO:0003700 DNA-binding transcription factor activity; GO:0003712 transcription coregulator activity; GO:0003713 transcription coactivator activity; GO:0005488 binding; GO:0097159 organic cyclic compound binding; GO:0140110 transcription regulator activity; GO:1901363 heterocyclic compound binding;</t>
  </si>
  <si>
    <t>GO:0003824 catalytic activity; GO:0005488 binding; GO:0044877 protein-containing complex binding; GO:0070840 dynein complex binding;</t>
  </si>
  <si>
    <t>GO:0003676 nucleic acid binding; GO:0003723 RNA binding; GO:0003824 catalytic activity; GO:0004672 protein kinase activity; GO:0004674 protein serine/threonine kinase activity; GO:0004683 calmodulin-dependent protein kinase activity; GO:0004686 elongation factor-2 kinase activity; GO:0005488 binding; GO:0005515 protein binding; GO:0005516 calmodulin binding; GO:0008135 translation factor activity, RNA binding; GO:0016301 kinase activity; GO:0016740 transferase activity; GO:0016772 transferase activity, transferring phosphorus-containing groups; GO:0016773 phosphotransferase activity, alcohol group as acceptor; GO:0097159 organic cyclic compound binding; GO:0140096 catalytic activity, acting on a protein; GO:1901363 heterocyclic compound binding;</t>
  </si>
  <si>
    <t>GO:0000166 nucleotide binding; GO:0001882 nucleoside binding; GO:0001883 purine nucleoside binding; GO:0003824 catalytic activity; GO:0003924 GTPase activity; GO:0005096 GTPase activator activity; GO:0005488 binding; GO:0005515 protein binding; GO:0005525 GTP binding; GO:0008017 microtubule binding; GO:0008047 enzyme activator activity; GO:0008092 cytoskeletal protein binding; GO:0015631 tubulin binding; GO:0016462 pyrophosphatase activity; GO:0016787 hydrolase activity; GO:0016817 hydrolase activity, acting on acid anhydrides; GO:0016818 hydrolase activity, acting on acid anhydrides, in phosphorus-containing anhydrides; GO:0017076 purine nucleotide binding; GO:0017111 nucleoside-triphosphatase activity; GO:0019001 guanyl nucleotide binding; GO:0019899 enzyme binding; GO:0019904 protein domain specific binding; GO:0030234 enzyme regulator activity; GO:0030276 clathrin binding; GO:0030695 GTPase regulator activity; GO:0030742 GTP-dependent protein binding; GO:0031267 small GTPase binding; GO:0031625 ubiquitin protein ligase binding; GO:0032549 ribonucleoside binding; GO:0032550 purine ribonucleoside binding; GO:0032553 ribonucleotide binding; GO:0032555 purine ribonucleotide binding; GO:0032561 guanyl ribonucleotide binding; GO:0035639 purine ribonucleoside triphosphate binding; GO:0036094 small molecule binding; GO:0042802 identical protein binding; GO:0042803 protein homodimerization activity; GO:0043167 ion binding; GO:0043168 anion binding; GO:0044389 ubiquitin-like protein ligase binding; GO:0044877 protein-containing complex binding; GO:0046983 protein dimerization activity; GO:0051020 GTPase binding; GO:0051400 BH domain binding; GO:0051433 BH2 domain binding; GO:0060589 nucleoside-triphosphatase regulator activity; GO:0097159 organic cyclic compound binding; GO:0097367 carbohydrate derivative binding; GO:0098772 molecular function regulator; GO:1901265 nucleoside phosphate binding; GO:1901363 heterocyclic compound binding;</t>
  </si>
  <si>
    <t>GO:0005048 signal sequence binding; GO:0005102 signaling receptor binding; GO:0005112 Notch binding; GO:0005215 transporter activity; GO:0005488 binding; GO:0005515 protein binding; GO:0008022 protein C-terminus binding; GO:0008092 cytoskeletal protein binding; GO:0008139 nuclear localization sequence binding; GO:0017022 myosin binding; GO:0033218 amide binding; GO:0042277 peptide binding;</t>
  </si>
  <si>
    <t>GO:0005198 structural molecule activity;</t>
  </si>
  <si>
    <t>GO:0003676 nucleic acid binding; GO:0003723 RNA binding; GO:0005488 binding; GO:0097159 organic cyclic compound binding; GO:1901363 heterocyclic compound binding;</t>
  </si>
  <si>
    <t>GO:0001664 G protein-coupled receptor binding; GO:0005102 signaling receptor binding; GO:0005109 frizzled binding; GO:0005126 cytokine receptor binding; GO:0005137 interleukin-5 receptor binding; GO:0005488 binding; GO:0005515 protein binding; GO:0005543 phospholipid binding; GO:0005546 phosphatidylinositol-4,5-bisphosphate binding; GO:0008022 protein C-terminus binding; GO:0008092 cytoskeletal protein binding; GO:0008093 cytoskeletal anchor activity; GO:0008289 lipid binding; GO:0019838 growth factor binding; GO:0030674 protein-macromolecule adaptor activity; GO:0035091 phosphatidylinositol binding; GO:0042043 neurexin family protein binding; GO:0042802 identical protein binding; GO:0042803 protein homodimerization activity; GO:0043167 ion binding; GO:0043168 anion binding; GO:0043394 proteoglycan binding; GO:0045545 syndecan binding; GO:0046875 ephrin receptor binding; GO:0046982 protein heterodimerization activity; GO:0046983 protein dimerization activity; GO:0047485 protein N-terminus binding; GO:0050839 cell adhesion molecule binding; GO:0060090 molecular adaptor activity; GO:0070851 growth factor receptor binding; GO:0097367 carbohydrate derivative binding; GO:1901981 phosphatidylinositol phosphate binding; GO:1902936 phosphatidylinositol bisphosphate binding;</t>
  </si>
  <si>
    <t>GO:0003676 nucleic acid binding; GO:0003723 RNA binding; GO:0005488 binding; GO:0005515 protein binding; GO:0019899 enzyme binding; GO:0030515 snoRNA binding; GO:0097159 organic cyclic compound binding; GO:1901363 heterocyclic compound binding; GO:1990226 histone methyltransferase binding;</t>
  </si>
  <si>
    <t>GO:0003676 nucleic acid binding; GO:0003677 DNA binding; GO:0003678 DNA helicase activity; GO:0003723 RNA binding; GO:0003724 RNA helicase activity; GO:0003725 double-stranded RNA binding; GO:0003727 single-stranded RNA binding; GO:0003729 mRNA binding; GO:0003824 catalytic activity; GO:0003924 GTPase activity; GO:0004386 helicase activity; GO:0005488 binding; GO:0005515 protein binding; GO:0008047 enzyme activator activity; GO:0008094 ATP-dependent activity, acting on DNA; GO:0008134 transcription factor binding; GO:0008143 poly(A) binding; GO:0008186 ATP-dependent activity, acting on RNA; GO:0008190 eukaryotic initiation factor 4E binding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19207 kinase regulator activity; GO:0019209 kinase activator activity; GO:0019887 protein kinase regulator activity; GO:0030234 enzyme regulator activity; GO:0030295 protein kinase activator activity; GO:0031369 translation initiation factor binding; GO:0033592 RNA strand annealing activity; GO:0035613 RNA stem-loop binding; GO:0042802 identical protein binding; GO:0042803 protein homodimerization activity; GO:0043021 ribonucleoprotein complex binding; GO:0043024 ribosomal small subunit binding; GO:0043273 CTPase activity; GO:0043539 protein serine/threonine kinase activator activity; GO:0044877 protein-containing complex binding; GO:0046983 protein dimerization activity; GO:0048027 mRNA 5'-UTR binding; GO:0070717 poly-purine tract binding; GO:0097159 organic cyclic compound binding; GO:0098772 molecular function regulator; GO:0140097 catalytic activity, acting on DNA; GO:0140098 catalytic activity, acting on RNA; GO:1901363 heterocyclic compound binding;</t>
  </si>
  <si>
    <t>GO:0005102 signaling receptor binding; GO:0005178 integrin binding; GO:0005488 binding; GO:0005515 protein binding; GO:0005539 glycosaminoglycan binding; GO:0008201 heparin binding; GO:0043167 ion binding; GO:0043168 anion binding; GO:0044877 protein-containing complex binding; GO:0050839 cell adhesion molecule binding; GO:0050840 extracellular matrix binding; GO:0097367 carbohydrate derivative binding; GO:1901681 sulfur compound binding;</t>
  </si>
  <si>
    <t>GO:0003824 catalytic activity; GO:0004768 stearoyl-CoA 9-desaturase activity; GO:0005488 binding; GO:0005506 iron ion binding; GO:0016215 acyl-CoA desaturase activity; GO:0016491 oxidoreductase activity; GO:0016705 oxidoreductase activity, acting on paired donors, with incorporation or reduction of molecular oxygen; GO:0016717 oxidoreductase activity, acting on paired donors, with oxidation of a pair of donors resulting in the reduction of molecular oxygen to two molecules of water; GO:0032896 palmitoyl-CoA 9-desaturase activity; GO:0043167 ion binding; GO:0043169 cation binding; GO:0046872 metal ion binding; GO:0046914 transition metal ion binding;</t>
  </si>
  <si>
    <t>GO:0000981 DNA-binding transcription factor activity, RNA polymerase II-specific; GO:0003676 nucleic acid binding; GO:0003677 DNA binding; GO:0003700 DNA-binding transcription factor activity; GO:0003712 transcription coregulator activity; GO:0003713 transcription coactivator activity; GO:0005102 signaling receptor binding; GO:0005488 binding; GO:0005515 protein binding; GO:0008134 transcription factor binding; GO:0016922 nuclear receptor binding; GO:0051427 hormone receptor binding; GO:0097159 organic cyclic compound binding; GO:0140110 transcription regulator activity; GO:1901363 heterocyclic compound binding;</t>
  </si>
  <si>
    <t>GO:0003824 catalytic activity; GO:0004672 protein kinase activity; GO:0004674 protein serine/threonine kinase activity; GO:0005488 binding; GO:0005515 protein binding; GO:0016301 kinase activity; GO:0016740 transferase activity; GO:0016772 transferase activity, transferring phosphorus-containing groups; GO:0016773 phosphotransferase activity, alcohol group as acceptor; GO:0019899 enzyme binding; GO:0019904 protein domain specific binding; GO:0030165 PDZ domain binding; GO:0031267 small GTPase binding; GO:0051020 GTPase binding; GO:0097110 scaffold protein binding; GO:0140096 catalytic activity, acting on a protein;</t>
  </si>
  <si>
    <t>GO:0003676 nucleic acid binding; GO:0003723 RNA binding; GO:0005488 binding; GO:0008135 translation factor activity, RNA binding; GO:0097159 organic cyclic compound binding; GO:1901363 heterocyclic compound binding;</t>
  </si>
  <si>
    <t>GO:0005215 transporter activity;</t>
  </si>
  <si>
    <t>GO:0000976 transcription cis-regulatory region binding; GO:0000977 RNA polymerase II transcription regulatory region sequence-specific DNA binding; GO:0000978 RNA polymerase II cis-regulatory region sequence-specific DNA binding; GO:0000987 cis-regulatory region sequence-specific DNA binding; GO:0001067 transcription regulatory region nucleic acid binding; GO:0003676 nucleic acid binding; GO:0003677 DNA binding; GO:0003678 DNA helicase activity; GO:0003682 chromatin binding; GO:0003690 double-stranded DNA binding; GO:0003824 catalytic activity; GO:0004386 helicase activity; GO:0005488 binding; GO:0005515 protein binding; GO:0008094 ATP-dependent activity, acting on DNA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35064 methylated histone binding; GO:0042393 histone binding; GO:0043565 sequence-specific DNA binding; GO:0097159 organic cyclic compound binding; GO:0140030 modification-dependent protein binding; GO:0140034 methylation-dependent protein binding; GO:0140097 catalytic activity, acting on DNA; GO:1901363 heterocyclic compound binding; GO:1990837 sequence-specific double-stranded DNA binding;</t>
  </si>
  <si>
    <t>GO:0005488 binding; GO:0005515 protein binding; GO:0005539 glycosaminoglycan binding; GO:0008047 enzyme activator activity; GO:0008092 cytoskeletal protein binding; GO:0008201 heparin binding; GO:0010698 acetyltransferase activator activity; GO:0015631 tubulin binding; GO:0030234 enzyme regulator activity; GO:0043167 ion binding; GO:0043168 anion binding; GO:0048487 beta-tubulin binding; GO:0097367 carbohydrate derivative binding; GO:0098772 molecular function regulator; GO:1901681 sulfur compound binding;</t>
  </si>
  <si>
    <t>GO:0000166 nucleotide binding; GO:0000976 transcription cis-regulatory region binding; GO:0000977 RNA polymerase II transcription regulatory region sequence-specific DNA binding; GO:0000978 RNA polymerase II cis-regulatory region sequence-specific DNA binding; GO:0000987 cis-regulatory region sequence-specific DNA binding; GO:0001067 transcription regulatory region nucleic acid binding; GO:0002039 p53 binding; GO:0003676 nucleic acid binding; GO:0003677 DNA binding; GO:0003682 chromatin binding; GO:0003690 double-stranded DNA binding; GO:0003712 transcription coregulator activity; GO:0003714 transcription corepressor activity; GO:0003824 catalytic activity; GO:0005488 binding; GO:0005515 protein binding; GO:0008134 transcription factor binding; GO:0008168 methyltransferase activity; GO:0008170 N-methyltransferase activity; GO:0008276 protein methyltransferase activity; GO:0008327 methyl-CpG binding; GO:0008469 histone-arginine N-methyltransferase activity; GO:0008757 S-adenosylmethionine-dependent methyltransferase activity; GO:0016273 arginine N-methyltransferase activity; GO:0016274 protein-arginine N-methyltransferase activity; GO:0016277 [myelin basic protein]-arginine N-methyltransferase activity; GO:0016740 transferase activity; GO:0016741 transferase activity, transferring one-carbon groups; GO:0035241 protein-arginine omega-N monomethyltransferase activity; GO:0035243 protein-arginine omega-N symmetric methyltransferase activity; GO:0036094 small molecule binding; GO:0042054 histone methyltransferase activity; GO:0042802 identical protein binding; GO:0043021 ribonucleoprotein complex binding; GO:0043565 sequence-specific DNA binding; GO:0044020 histone methyltransferase activity (H4-R3 specific); GO:0044877 protein-containing complex binding; GO:0046982 protein heterodimerization activity; GO:0046983 protein dimerization activity; GO:0070888 E-box binding; GO:0097159 organic cyclic compound binding; GO:0140096 catalytic activity, acting on a protein; GO:0140110 transcription regulator activity; GO:1901265 nucleoside phosphate binding; GO:1901363 heterocyclic compound binding; GO:1990837 sequence-specific double-stranded DNA binding;</t>
  </si>
  <si>
    <t>GO:0001664 G protein-coupled receptor binding; GO:0005102 signaling receptor binding; GO:0005198 structural molecule activity; GO:0005488 binding; GO:0005515 protein binding; GO:0008013 beta-catenin binding; GO:0008092 cytoskeletal protein binding; GO:0016247 channel regulator activity; GO:0017022 myosin binding; GO:0017081 chloride channel regulator activity; GO:0019899 enzyme binding; GO:0019902 phosphatase binding; GO:0019904 protein domain specific binding; GO:0030165 PDZ domain binding; GO:0031690 adrenergic receptor binding; GO:0031698 beta-2 adrenergic receptor binding; GO:0043621 protein self-association; GO:0044877 protein-containing complex binding; GO:0045159 myosin II binding; GO:0050780 dopamine receptor binding; GO:0070851 growth factor receptor binding; GO:0098772 molecular function regulator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1227 DNA-binding transcription repressor activity, RNA polymerase II-specific; GO:0003676 nucleic acid binding; GO:0003677 DNA binding; GO:0003690 double-stranded DNA binding; GO:0003700 DNA-binding transcription factor activity; GO:0005488 binding; GO:0043565 sequence-specific DNA binding; GO:0097159 organic cyclic compound binding; GO:0140110 transcription regulator activity; GO:1901363 heterocyclic compound binding; GO:1990837 sequence-specific double-stranded DNA binding;</t>
  </si>
  <si>
    <t>GO:0003700 DNA-binding transcription factor activity; GO:0003712 transcription coregulator activity; GO:0003713 transcription coactivator activity; GO:0003714 transcription corepressor activity; GO:0005488 binding; GO:0005515 protein binding; GO:0008134 transcription factor binding; GO:0042802 identical protein binding; GO:0070064 proline-rich region binding; GO:0140110 transcription regulator activity;</t>
  </si>
  <si>
    <t>GO:0005488 binding; GO:0005515 protein binding; GO:0042802 identical protein binding;</t>
  </si>
  <si>
    <t>GO:0000976 transcription cis-regulatory region binding; GO:0000977 RNA polymerase II transcription regulatory region sequence-specific DNA binding; GO:0000981 DNA-binding transcription factor activity, RNA polymerase II-specific; GO:0001067 transcription regulatory region nucleic acid binding; GO:0001227 DNA-binding transcription repressor activity, RNA polymerase II-specific; GO:0001228 DNA-binding transcription activator activity, RNA polymerase II-specific; GO:0003676 nucleic acid binding; GO:0003677 DNA binding; GO:0003690 double-stranded DNA binding; GO:0003700 DNA-binding transcription factor activity; GO:0005488 binding; GO:0020037 heme binding; GO:0043565 sequence-specific DNA binding; GO:0046906 tetrapyrrole binding; GO:0097159 organic cyclic compound binding; GO:0140110 transcription regulator activity; GO:1901363 heterocyclic compound binding; GO:1990837 sequence-specific double-stranded DNA binding;</t>
  </si>
  <si>
    <t>GO:0001965 G-protein alpha-subunit binding; GO:0003779 actin binding; GO:0005096 GTPase activator activity; GO:0005102 signaling receptor binding; GO:0005488 binding; GO:0005515 protein binding; GO:0008047 enzyme activator activity; GO:0008092 cytoskeletal protein binding; GO:0017022 myosin binding; GO:0019904 protein domain specific binding; GO:0030165 PDZ domain binding; GO:0030234 enzyme regulator activity; GO:0030695 GTPase regulator activity; GO:0042802 identical protein binding; GO:0042803 protein homodimerization activity; GO:0046983 protein dimerization activity; GO:0060589 nucleoside-triphosphatase regulator activity; GO:0098772 molecular function regulator;</t>
  </si>
  <si>
    <t>GO:0003824 catalytic activity; GO:0004402 histone acetyltransferase activity; GO:0005488 binding; GO:0005515 protein binding; GO:0008080 N-acetyltransferase activity; GO:0010485 H4 histone acetyltransferase activity; GO:0016407 acetyltransferase activity; GO:0016410 N-acyltransferase activity; GO:0016740 transferase activity; GO:0016746 acyltransferase activity; GO:0016747 acyltransferase activity, transferring groups other than amino-acyl groups; GO:0034212 peptide N-acetyltransferase activity; GO:0042393 histone binding; GO:0061733 peptide-lysine-N-acetyltransferase activity;</t>
  </si>
  <si>
    <t>GO:0003824 catalytic activity; GO:0004672 protein kinase activity; GO:0004674 protein serine/threonine kinase activity; GO:0004712 protein serine/threonine/tyrosine kinase activity; GO:0005488 binding; GO:0005515 protein binding; GO:0008092 cytoskeletal protein binding; GO:0016301 kinase activity; GO:0016740 transferase activity; GO:0016772 transferase activity, transferring phosphorus-containing groups; GO:0016773 phosphotransferase activity, alcohol group as acceptor; GO:0019894 kinesin binding; GO:0019899 enzyme binding; GO:0019900 kinase binding; GO:0019901 protein kinase binding; GO:0031625 ubiquitin protein ligase binding; GO:0035173 histone kinase activity; GO:0035174 histone serine kinase activity; GO:0044389 ubiquitin-like protein ligase binding; GO:0046982 protein heterodimerization activity; GO:0046983 protein dimerization activity; GO:0051117 ATPase binding; GO:0140096 catalytic activity, acting on a protein;</t>
  </si>
  <si>
    <t>GO:0003824 catalytic activity; GO:0004721 phosphoprotein phosphatase activity; GO:0004857 enzyme inhibitor activity; GO:0005488 binding; GO:0005515 protein binding; GO:0016787 hydrolase activity; GO:0016788 hydrolase activity, acting on ester bonds; GO:0016791 phosphatase activity; GO:0019208 phosphatase regulator activity; GO:0019899 enzyme binding; GO:0019900 kinase binding; GO:0019901 protein kinase binding; GO:0030234 enzyme regulator activity; GO:0042578 phosphoric ester hydrolase activity; GO:0046982 protein heterodimerization activity; GO:0046983 protein dimerization activity; GO:0071889 14-3-3 protein binding; GO:0098772 molecular function regulator; GO:0140096 catalytic activity, acting on a protein;</t>
  </si>
  <si>
    <t>GO:0003824 catalytic activity; GO:0004467 long-chain fatty acid-CoA ligase activity; GO:0005102 signaling receptor binding; GO:0005215 transporter activity; GO:0005319 lipid transporter activity; GO:0005342 organic acid transmembrane transporter activity; GO:0005488 binding; GO:0005515 protein binding; GO:0008028 monocarboxylic acid transmembrane transporter activity; GO:0008509 anion transmembrane transporter activity; GO:0008514 organic anion transmembrane transporter activity; GO:0015075 ion transmembrane transporter activity; GO:0015245 fatty acid transmembrane transporter activity; GO:0015318 inorganic molecular entity transmembrane transporter activity; GO:0015645 fatty acid ligase activity; GO:0016405 CoA-ligase activity; GO:0016874 ligase activity; GO:0016877 ligase activity, forming carbon-sulfur bonds; GO:0016878 acid-thiol ligase activity; GO:0019899 enzyme binding; GO:0022857 transmembrane transporter activity; GO:0031957 very long-chain fatty acid-CoA ligase activity; GO:0046943 carboxylic acid transmembrane transporter activity; GO:0050197 phytanate-CoA ligase activity; GO:0070251 pristanate-CoA ligase activity;</t>
  </si>
  <si>
    <t>GO:0003824 catalytic activity; GO:0004672 protein kinase activity; GO:0004674 protein serine/threonine kinase activity; GO:0005488 binding; GO:0005515 protein binding; GO:0016301 kinase activity; GO:0016740 transferase activity; GO:0016772 transferase activity, transferring phosphorus-containing groups; GO:0016773 phosphotransferase activity, alcohol group as acceptor; GO:0030332 cyclin binding; GO:0051087 chaperone binding; GO:0140096 catalytic activity, acting on a protein;</t>
  </si>
  <si>
    <t>GO:0003676 nucleic acid binding; GO:0003677 DNA binding; GO:0003690 double-stranded DNA binding; GO:0003697 single-stranded DNA binding; GO:0003723 RNA binding; GO:0003727 single-stranded RNA binding; GO:0005488 binding; GO:0008143 poly(A) binding; GO:0034046 poly(G) binding; GO:0070717 poly-purine tract binding; GO:0097159 organic cyclic compound binding; GO:1901363 heterocyclic compound binding;</t>
  </si>
  <si>
    <t>GO:0003700 DNA-binding transcription factor activity; GO:0140110 transcription regulator activity;</t>
  </si>
  <si>
    <t>GO:0003676 nucleic acid binding; GO:0003723 RNA binding; GO:0003729 mRNA binding; GO:0005488 binding; GO:0097159 organic cyclic compound binding; GO:1901363 heterocyclic compound binding;</t>
  </si>
  <si>
    <t>GO:0003824 catalytic activity; GO:0005488 binding; GO:0005515 protein binding; GO:0008013 beta-catenin binding; GO:0008134 transcription factor binding; GO:0008168 methyltransferase activity; GO:0008170 N-methyltransferase activity; GO:0008276 protein methyltransferase activity; GO:0008757 S-adenosylmethionine-dependent methyltransferase activity; GO:0016278 lysine N-methyltransferase activity; GO:0016279 protein-lysine N-methyltransferase activity; GO:0016740 transferase activity; GO:0016741 transferase activity, transferring one-carbon groups; GO:0018024 histone-lysine N-methyltransferase activity; GO:0042054 histone methyltransferase activity; GO:0042800 histone methyltransferase activity (H3-K4 specific); GO:0140096 catalytic activity, acting on a protein;</t>
  </si>
  <si>
    <t>GO:0000976 transcription cis-regulatory region binding; GO:0000977 RNA polymerase II transcription regulatory region sequence-specific DNA binding; GO:0000981 DNA-binding transcription factor activity, RNA polymerase II-specific; GO:0001067 transcription regulatory region nucleic acid binding; GO:0001227 DNA-binding transcription repressor activity, RNA polymerase II-specific; GO:0003676 nucleic acid binding; GO:0003677 DNA binding; GO:0003690 double-stranded DNA binding; GO:0003700 DNA-binding transcription factor activity; GO:0005488 binding; GO:0043565 sequence-specific DNA binding; GO:0097159 organic cyclic compound binding; GO:0140110 transcription regulator activity; GO:1901363 heterocyclic compound binding; GO:1990837 sequence-specific double-stranded DNA binding;</t>
  </si>
  <si>
    <t>GO:0005102 signaling receptor binding; GO:0005488 binding; GO:0005515 protein binding; GO:0044877 protein-containing complex binding;</t>
  </si>
  <si>
    <t>GO:0003779 actin binding; GO:0005198 structural molecule activity; GO:0005200 structural constituent of cytoskeleton; GO:0005488 binding; GO:0005515 protein binding; GO:0008092 cytoskeletal protein binding; GO:0044877 protein-containing complex binding; GO:0051015 actin filament binding;</t>
  </si>
  <si>
    <t>GO:0003779 actin binding; GO:0005102 signaling receptor binding; GO:0005198 structural molecule activity; GO:0005200 structural constituent of cytoskeleton; GO:0005488 binding; GO:0005515 protein binding; GO:0008092 cytoskeletal protein binding; GO:0019894 kinesin binding; GO:0019899 enzyme binding; GO:0035254 glutamate receptor binding; GO:0035650 AP-1 adaptor complex binding; GO:0044877 protein-containing complex binding; GO:0051015 actin filament binding; GO:0051117 ATPase binding; GO:0071933 Arp2/3 complex binding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1228 DNA-binding transcription activator activity, RNA polymerase II-specific; GO:0003676 nucleic acid binding; GO:0003677 DNA binding; GO:0003690 double-stranded DNA binding; GO:0003700 DNA-binding transcription factor activity; GO:0005488 binding; GO:0005515 protein binding; GO:0019899 enzyme binding; GO:0042802 identical protein binding; GO:0042803 protein homodimerization activity; GO:0042826 histone deacetylase binding; GO:0043565 sequence-specific DNA binding; GO:0046983 protein dimerization activity; GO:0097159 organic cyclic compound binding; GO:0140110 transcription regulator activity; GO:1901363 heterocyclic compound binding; GO:1990837 sequence-specific double-stranded DNA binding;</t>
  </si>
  <si>
    <t>GO:0000976 transcription cis-regulatory region binding; GO:0000977 RNA polymerase II transcription regulatory region sequence-specific DNA binding; GO:0000978 RNA polymerase II cis-regulatory region sequence-specific DNA binding; GO:0000987 cis-regulatory region sequence-specific DNA binding; GO:0001067 transcription regulatory region nucleic acid binding; GO:0002039 p53 binding; GO:0003676 nucleic acid binding; GO:0003677 DNA binding; GO:0003682 chromatin binding; GO:0003690 double-stranded DNA binding; GO:0003712 transcription coregulator activity; GO:0003713 transcription coactivator activity; GO:0003824 catalytic activity; GO:0004672 protein kinase activity; GO:0004713 protein tyrosine kinase activity; GO:0004842 ubiquitin-protein transferase activity; GO:0005102 signaling receptor binding; GO:0005488 binding; GO:0005515 protein binding; GO:0008134 transcription factor binding; GO:0008270 zinc ion binding; GO:0016301 kinase activity; GO:0016740 transferase activity; GO:0016772 transferase activity, transferring phosphorus-containing groups; GO:0016773 phosphotransferase activity, alcohol group as acceptor; GO:0016922 nuclear receptor binding; GO:0019787 ubiquitin-like protein transferase activity; GO:0034056 estrogen response element binding; GO:0042393 histone binding; GO:0043167 ion binding; GO:0043169 cation binding; GO:0043565 sequence-specific DNA binding; GO:0046872 metal ion binding; GO:0046914 transition metal ion binding; GO:0051427 hormone receptor binding; GO:0061630 ubiquitin protein ligase activity; GO:0061659 ubiquitin-like protein ligase activity; GO:0070577 lysine-acetylated histone binding; GO:0097159 organic cyclic compound binding; GO:0140030 modification-dependent protein binding; GO:0140033 acetylation-dependent protein binding; GO:0140096 catalytic activity, acting on a protein; GO:0140110 transcription regulator activity; GO:1901363 heterocyclic compound binding; GO:1990837 sequence-specific double-stranded DNA binding;</t>
  </si>
  <si>
    <t>GO:0005488 binding; GO:0005515 protein binding; GO:0051082 unfolded protein binding; GO:0051087 chaperone binding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1228 DNA-binding transcription activator activity, RNA polymerase II-specific; GO:0003676 nucleic acid binding; GO:0003677 DNA binding; GO:0003690 double-stranded DNA binding; GO:0003700 DNA-binding transcription factor activity; GO:0005488 binding; GO:0043565 sequence-specific DNA binding; GO:0097159 organic cyclic compound binding; GO:0140110 transcription regulator activity; GO:1901363 heterocyclic compound binding; GO:1990837 sequence-specific double-stranded DNA binding;</t>
  </si>
  <si>
    <t>GO:0003682 chromatin binding; GO:0003824 catalytic activity; GO:0005488 binding; GO:0008233 peptidase activity; GO:0008234 cysteine-type peptidase activity; GO:0016787 hydrolase activity; GO:0019783 ubiquitin-like protein-specific protease activity; GO:0101005 deubiquitinase activity; GO:0140096 catalytic activity, acting on a protein;</t>
  </si>
  <si>
    <t>GO:0003824 catalytic activity; GO:0004721 phosphoprotein phosphatase activity; GO:0004722 protein serine/threonine phosphatase activity; GO:0005488 binding; GO:0005515 protein binding; GO:0005543 phospholipid binding; GO:0005547 phosphatidylinositol-3,4,5-trisphosphate binding; GO:0008080 N-acetyltransferase activity; GO:0008134 transcription factor binding; GO:0008194 UDP-glycosyltransferase activity; GO:0008289 lipid binding; GO:0008375 acetylglucosaminyltransferase activity; GO:0016262 protein N-acetylglucosaminyltransferase activity; GO:0016407 acetyltransferase activity; GO:0016410 N-acyltransferase activity; GO:0016740 transferase activity; GO:0016746 acyltransferase activity; GO:0016747 acyltransferase activity, transferring groups other than amino-acyl groups; GO:0016757 glycosyltransferase activity; GO:0016758 hexosyltransferase activity; GO:0016787 hydrolase activity; GO:0016788 hydrolase activity, acting on ester bonds; GO:0016791 phosphatase activity; GO:0019904 protein domain specific binding; GO:0030246 carbohydrate binding; GO:0033218 amide binding; GO:0035091 phosphatidylinositol binding; GO:0036094 small molecule binding; GO:0042277 peptide binding; GO:0042578 phosphoric ester hydrolase activity; GO:0043167 ion binding; GO:0043168 anion binding; GO:0048029 monosaccharide binding; GO:0097363 protein O-GlcNAc transferase activity; GO:0140096 catalytic activity, acting on a protein; GO:1901981 phosphatidylinositol phosphate binding;</t>
  </si>
  <si>
    <t>GO:0003824 catalytic activity; GO:0003899 DNA-directed 5'-3' RNA polymerase activity; GO:0016740 transferase activity; GO:0016772 transferase activity, transferring phosphorus-containing groups; GO:0016779 nucleotidyltransferase activity; GO:0034062 5'-3' RNA polymerase activity; GO:0097747 RNA polymerase activity; GO:0140098 catalytic activity, acting on RNA;</t>
  </si>
  <si>
    <t>GO:0000217 DNA secondary structure binding; GO:0000400 four-way junction DNA binding; GO:0003676 nucleic acid binding; GO:0003677 DNA binding; GO:0003690 double-stranded DNA binding; GO:0005488 binding; GO:0008301 DNA binding, bending; GO:0097159 organic cyclic compound binding; GO:1901363 heterocyclic compound binding;</t>
  </si>
  <si>
    <t>GO:0003824 catalytic activity; GO:0004721 phosphoprotein phosphatase activity; GO:0004722 protein serine/threonine phosphatase activity; GO:0016787 hydrolase activity; GO:0016788 hydrolase activity, acting on ester bonds; GO:0016791 phosphatase activity; GO:0042578 phosphoric ester hydrolase activity; GO:0140096 catalytic activity, acting on a protein;</t>
  </si>
  <si>
    <t>GO:0003824 catalytic activity; GO:0004445 inositol-polyphosphate 5-phosphatase activity; GO:0005488 binding; GO:0005515 protein binding; GO:0005543 phospholipid binding; GO:0005547 phosphatidylinositol-3,4,5-trisphosphate binding; GO:0008289 lipid binding; GO:0016314 phosphatidylinositol-3,4,5-trisphosphate 3-phosphatase activity; GO:0016787 hydrolase activity; GO:0016788 hydrolase activity, acting on ester bonds; GO:0016791 phosphatase activity; GO:0019904 protein domain specific binding; GO:0034485 phosphatidylinositol-3,4,5-trisphosphate 5-phosphatase activity; GO:0034594 phosphatidylinositol trisphosphate phosphatase activity; GO:0034595 phosphatidylinositol phosphate 5-phosphatase activity; GO:0035091 phosphatidylinositol binding; GO:0042169 SH2 domain binding; GO:0042578 phosphoric ester hydrolase activity; GO:0043167 ion binding; GO:0043168 anion binding; GO:0046030 inositol trisphosphate phosphatase activity; GO:0052659 inositol-1,3,4,5-tetrakisphosphate 5-phosphatase activity; GO:0052743 inositol tetrakisphosphate phosphatase activity; GO:0052745 inositol phosphate phosphatase activity; GO:0052866 phosphatidylinositol phosphate phosphatase activity; GO:1901981 phosphatidylinositol phosphate binding;</t>
  </si>
  <si>
    <t>GO:0000339 RNA cap binding; GO:0003676 nucleic acid binding; GO:0003723 RNA binding; GO:0003729 mRNA binding; GO:0003743 translation initiation factor activity; GO:0005488 binding; GO:0005515 protein binding; GO:0008135 translation factor activity, RNA binding; GO:0097159 organic cyclic compound binding; GO:0098808 mRNA cap binding; GO:1901363 heterocyclic compound binding;</t>
  </si>
  <si>
    <t>GO:0003676 nucleic acid binding; GO:0003723 RNA binding; GO:0003743 translation initiation factor activity; GO:0005488 binding; GO:0008135 translation factor activity, RNA binding; GO:0097159 organic cyclic compound binding; GO:1901363 heterocyclic compound binding;</t>
  </si>
  <si>
    <t>GO:0000166 nucleotide binding; GO:0003824 catalytic activity; GO:0005488 binding; GO:0005515 protein binding; GO:0005524 ATP binding; GO:0016462 pyrophosphatase activity; GO:0016787 hydrolase activity; GO:0016817 hydrolase activity, acting on acid anhydrides; GO:0016818 hydrolase activity, acting on acid anhydrides, in phosphorus-containing anhydrides; GO:0016887 ATP hydrolysis activity; GO:0017076 purine nucleotide binding; GO:0017111 nucleoside-triphosphatase activity; GO:0030554 adenyl nucleotide binding; GO:0032553 ribonucleotide binding; GO:0032555 purine ribonucleotide binding; GO:0032559 adenyl ribonucleotide binding; GO:0035639 purine ribonucleoside triphosphate binding; GO:0036094 small molecule binding; GO:0043021 ribonucleoprotein complex binding; GO:0043167 ion binding; GO:0043168 anion binding; GO:0044877 protein-containing complex binding; GO:0097159 organic cyclic compound binding; GO:0097367 carbohydrate derivative binding; GO:1901265 nucleoside phosphate binding; GO:1901363 heterocyclic compound binding; GO:1990275 preribosome binding;</t>
  </si>
  <si>
    <t>GO:0003676 nucleic acid binding; GO:0003723 RNA binding; GO:0003824 catalytic activity; GO:0005215 transporter activity; GO:0005488 binding; GO:0005515 protein binding; GO:0015399 primary active transmembrane transporter activity; GO:0016462 pyrophosphatase activity; GO:0016787 hydrolase activity; GO:0016817 hydrolase activity, acting on acid anhydrides; GO:0016818 hydrolase activity, acting on acid anhydrides, in phosphorus-containing anhydrides; GO:0016887 ATP hydrolysis activity; GO:0017069 snRNA binding; GO:0017111 nucleoside-triphosphatase activity; GO:0019899 enzyme binding; GO:0022804 active transmembrane transporter activity; GO:0022857 transmembrane transporter activity; GO:0030234 enzyme regulator activity; GO:0030619 U1 snRNA binding; GO:0030620 U2 snRNA binding; GO:0030621 U4 snRNA binding; GO:0030695 GTPase regulator activity; GO:0031267 small GTPase binding; GO:0042626 ATPase-coupled transmembrane transporter activity; GO:0046332 SMAD binding; GO:0051020 GTPase binding; GO:0060589 nucleoside-triphosphatase regulator activity; GO:0097159 organic cyclic compound binding; GO:0098772 molecular function regulator; GO:1901363 heterocyclic compound binding;</t>
  </si>
  <si>
    <t>GO:0000976 transcription cis-regulatory region binding; GO:0001067 transcription regulatory region nucleic acid binding; GO:0003676 nucleic acid binding; GO:0003677 DNA binding; GO:0003682 chromatin binding; GO:0003690 double-stranded DNA binding; GO:0005488 binding; GO:0043565 sequence-specific DNA binding; GO:0097159 organic cyclic compound binding; GO:1901363 heterocyclic compound binding; GO:1990837 sequence-specific double-stranded DNA binding;</t>
  </si>
  <si>
    <t>GO:0000149 SNARE binding; GO:0003824 catalytic activity; GO:0005484 SNAP receptor activity; GO:0005488 binding; GO:0005515 protein binding; GO:0016409 palmitoyltransferase activity; GO:0016417 S-acyltransferase activity; GO:0016740 transferase activity; GO:0016746 acyltransferase activity; GO:0016747 acyltransferase activity, transferring groups other than amino-acyl groups; GO:0019706 protein-cysteine S-palmitoyltransferase activity; GO:0019707 protein-cysteine S-acyltransferase activity; GO:0140096 catalytic activity, acting on a protein;</t>
  </si>
  <si>
    <t>GO:0003824 catalytic activity; GO:0004842 ubiquitin-protein transferase activity; GO:0005488 binding; GO:0008270 zinc ion binding; GO:0016740 transferase activity; GO:0019787 ubiquitin-like protein transferase activity; GO:0043167 ion binding; GO:0043169 cation binding; GO:0046872 metal ion binding; GO:0046914 transition metal ion binding; GO:0140096 catalytic activity, acting on a protein;</t>
  </si>
  <si>
    <t>GO:0003676 nucleic acid binding; GO:0003723 RNA binding; GO:0003724 RNA helicase activity; GO:0003725 double-stranded RNA binding; GO:0003824 catalytic activity; GO:0004386 helicase activity; GO:0005488 binding; GO:0008186 ATP-dependent activity, acting on RNA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97159 organic cyclic compound binding; GO:0140098 catalytic activity, acting on RNA; GO:1901363 heterocyclic compound binding;</t>
  </si>
  <si>
    <t>GO:0003676 nucleic acid binding; GO:0003723 RNA binding; GO:0003824 catalytic activity; GO:0004482 mRNA (guanine-N7-)-methyltransferase activity; GO:0005488 binding; GO:0008168 methyltransferase activity; GO:0008170 N-methyltransferase activity; GO:0008173 RNA methyltransferase activity; GO:0008174 mRNA methyltransferase activity; GO:0008757 S-adenosylmethionine-dependent methyltransferase activity; GO:0016740 transferase activity; GO:0016741 transferase activity, transferring one-carbon groups; GO:0097159 organic cyclic compound binding; GO:0140098 catalytic activity, acting on RNA; GO:1901363 heterocyclic compound binding;</t>
  </si>
  <si>
    <t>GO:0000981 DNA-binding transcription factor activity, RNA polymerase II-specific; GO:0003676 nucleic acid binding; GO:0003677 DNA binding; GO:0003700 DNA-binding transcription factor activity; GO:0003824 catalytic activity; GO:0005488 binding; GO:0005506 iron ion binding; GO:0008198 ferrous iron binding; GO:0008270 zinc ion binding; GO:0016491 oxidoreductase activity; GO:0016705 oxidoreductase activity, acting on paired donors, with incorporation or reduction of molecular oxygen; GO:0016706 2-oxoglutarate-dependent dioxygenase activity; GO:0032451 demethylase activity; GO:0035514 DNA demethylase activity; GO:0035516 oxidative DNA demethylase activity; GO:0043167 ion binding; GO:0043169 cation binding; GO:0046872 metal ion binding; GO:0046914 transition metal ion binding; GO:0051213 dioxygenase activity; GO:0070579 methylcytosine dioxygenase activity; GO:0097159 organic cyclic compound binding; GO:0140097 catalytic activity, acting on DNA; GO:0140110 transcription regulator activity; GO:1901363 heterocyclic compound binding;</t>
  </si>
  <si>
    <t>GO:0003824 catalytic activity; GO:0005488 binding; GO:0005515 protein binding; GO:0008168 methyltransferase activity; GO:0008757 S-adenosylmethionine-dependent methyltransferase activity; GO:0016740 transferase activity; GO:0016741 transferase activity, transferring one-carbon groups; GO:0035064 methylated histone binding; GO:0042393 histone binding; GO:0140030 modification-dependent protein binding; GO:0140034 methylation-dependent protein binding;</t>
  </si>
  <si>
    <t>GO:0000981 DNA-binding transcription factor activity, RNA polymerase II-specific; GO:0003700 DNA-binding transcription factor activity; GO:0140110 transcription regulator activity;</t>
  </si>
  <si>
    <t>GO:0003676 nucleic acid binding; GO:0003723 RNA binding; GO:0005488 binding; GO:0017069 snRNA binding; GO:0017070 U6 snRNA binding; GO:0030621 U4 snRNA binding; GO:0097159 organic cyclic compound binding; GO:1901363 heterocyclic compound binding;</t>
  </si>
  <si>
    <t>GO:0003824 catalytic activity; GO:0004617 phosphoglycerate dehydrogenase activity; GO:0009055 electron transfer activity; GO:0016491 oxidoreductase activity; GO:0016614 oxidoreductase activity, acting on CH-OH group of donors; GO:0016616 oxidoreductase activity, acting on the CH-OH group of donors, NAD or NADP as acceptor;</t>
  </si>
  <si>
    <t>GO:0005488 binding; GO:0005515 protein binding; GO:0045504 dynein heavy chain binding;</t>
  </si>
  <si>
    <t>GO:0005488 binding; GO:0005515 protein binding; GO:0008270 zinc ion binding; GO:0043167 ion binding; GO:0043169 cation binding; GO:0046872 metal ion binding; GO:0046914 transition metal ion binding;</t>
  </si>
  <si>
    <t>GO:0003824 catalytic activity; GO:0004020 adenylylsulfate kinase activity; GO:0004779 sulfate adenylyltransferase activity; GO:0004781 sulfate adenylyltransferase (ATP) activity; GO:0005488 binding; GO:0005515 protein binding; GO:0016301 kinase activity; GO:0016740 transferase activity; GO:0016772 transferase activity, transferring phosphorus-containing groups; GO:0016773 phosphotransferase activity, alcohol group as acceptor; GO:0016779 nucleotidyltransferase activity; GO:0042802 identical protein binding; GO:0042803 protein homodimerization activity; GO:0046983 protein dimerization activity; GO:0070566 adenylyltransferase activity;</t>
  </si>
  <si>
    <t>GO:0003682 chromatin binding; GO:0005488 binding; GO:0005515 protein binding; GO:0019899 enzyme binding; GO:0031491 nucleosome binding; GO:0042826 histone deacetylase binding; GO:0044877 protein-containing complex binding;</t>
  </si>
  <si>
    <t>GO:0000166 nucleotide binding; GO:0000827 inositol-1,3,4,5,6-pentakisphosphate kinase activity; GO:0000828 inositol hexakisphosphate kinase activity; GO:0000829 inositol heptakisphosphate kinase activity; GO:0000832 inositol hexakisphosphate 5-kinase activity; GO:0003824 catalytic activity; GO:0005488 binding; GO:0005524 ATP binding; GO:0016301 kinase activity; GO:0016740 transferase activity; GO:0016772 transferase activity, transferring phosphorus-containing groups; GO:0016776 phosphotransferase activity, phosphate group as acceptor; GO:0017076 purine nucleotide binding; GO:0030554 adenyl nucleotide binding; GO:0032553 ribonucleotide binding; GO:0032555 purine ribonucleotide binding; GO:0032559 adenyl ribonucleotide binding; GO:0033857 diphosphoinositol-pentakisphosphate kinase activity; GO:0035639 purine ribonucleoside triphosphate binding; GO:0036094 small molecule binding; GO:0043167 ion binding; GO:0043168 anion binding; GO:0097159 organic cyclic compound binding; GO:0097367 carbohydrate derivative binding; GO:1901265 nucleoside phosphate binding; GO:1901363 heterocyclic compound binding;</t>
  </si>
  <si>
    <t>GO:0003676 nucleic acid binding; GO:0003723 RNA binding; GO:0005488 binding; GO:0005515 protein binding; GO:0042802 identical protein binding; GO:0097159 organic cyclic compound binding; GO:1901363 heterocyclic compound binding;</t>
  </si>
  <si>
    <t>GO:0005488 binding; GO:0005515 protein binding; GO:0042802 identical protein binding; GO:0042803 protein homodimerization activity; GO:0046982 protein heterodimerization activity; GO:0046983 protein dimerization activity;</t>
  </si>
  <si>
    <t>GO:0005488 binding; GO:0005515 protein binding; GO:0005543 phospholipid binding; GO:0008289 lipid binding; GO:0019904 protein domain specific binding; GO:0031210 phosphatidylcholine binding; GO:0043167 ion binding; GO:0043168 anion binding; GO:0043169 cation binding; GO:0050997 quaternary ammonium group binding; GO:0070405 ammonium ion binding;</t>
  </si>
  <si>
    <t>GO:0001784 phosphotyrosine residue binding; GO:0005102 signaling receptor binding; GO:0005158 insulin receptor binding; GO:0005198 structural molecule activity; GO:0005488 binding; GO:0005515 protein binding; GO:0008092 cytoskeletal protein binding; GO:0008093 cytoskeletal anchor activity; GO:0019899 enzyme binding; GO:0019900 kinase binding; GO:0019901 protein kinase binding; GO:0030159 signaling receptor complex adaptor activity; GO:0030674 protein-macromolecule adaptor activity; GO:0035591 signaling adaptor activity; GO:0044877 protein-containing complex binding; GO:0045309 protein phosphorylated amino acid binding; GO:0050839 cell adhesion molecule binding; GO:0051219 phosphoprotein binding; GO:0060090 molecular adaptor activity; GO:0097110 scaffold protein binding;</t>
  </si>
  <si>
    <t>GO:0005488 binding; GO:0005515 protein binding; GO:0008092 cytoskeletal protein binding; GO:0019894 kinesin binding; GO:0019899 enzyme binding; GO:0019900 kinase binding; GO:0019901 protein kinase binding; GO:0042802 identical protein binding;</t>
  </si>
  <si>
    <t>GO:0001965 G-protein alpha-subunit binding; GO:0005096 GTPase activator activity; GO:0005488 binding; GO:0005515 protein binding; GO:0008047 enzyme activator activity; GO:0030234 enzyme regulator activity; GO:0030695 GTPase regulator activity; GO:0060589 nucleoside-triphosphatase regulator activity; GO:0098772 molecular function regulator;</t>
  </si>
  <si>
    <t>GO:0003700 DNA-binding transcription factor activity; GO:0005488 binding; GO:0005515 protein binding; GO:0005539 glycosaminoglycan binding; GO:0008017 microtubule binding; GO:0008092 cytoskeletal protein binding; GO:0008201 heparin binding; GO:0008270 zinc ion binding; GO:0015631 tubulin binding; GO:0043167 ion binding; GO:0043168 anion binding; GO:0043169 cation binding; GO:0046872 metal ion binding; GO:0046914 transition metal ion binding; GO:0097367 carbohydrate derivative binding; GO:0140110 transcription regulator activity; GO:1901681 sulfur compound binding;</t>
  </si>
  <si>
    <t>GO:0000976 transcription cis-regulatory region binding; GO:0000977 RNA polymerase II transcription regulatory region sequence-specific DNA binding; GO:0001067 transcription regulatory region nucleic acid binding; GO:0001882 nucleoside binding; GO:0003676 nucleic acid binding; GO:0003677 DNA binding; GO:0003682 chromatin binding; GO:0003690 double-stranded DNA binding; GO:0003712 transcription coregulator activity; GO:0003713 transcription coactivator activity; GO:0003779 actin binding; GO:0005102 signaling receptor binding; GO:0005178 integrin binding; GO:0005488 binding; GO:0005515 protein binding; GO:0008092 cytoskeletal protein binding; GO:0008134 transcription factor binding; GO:0030374 nuclear receptor coactivator activity; GO:0031490 chromatin DNA binding; GO:0036094 small molecule binding; GO:0042802 identical protein binding; GO:0042803 protein homodimerization activity; GO:0042974 retinoic acid receptor binding; GO:0043565 sequence-specific DNA binding; GO:0044325 transmembrane transporter binding; GO:0044877 protein-containing complex binding; GO:0046983 protein dimerization activity; GO:0047485 protein N-terminus binding; GO:0050839 cell adhesion molecule binding; GO:0051015 actin filament binding; GO:0051427 hormone receptor binding; GO:0097159 organic cyclic compound binding; GO:0097367 carbohydrate derivative binding; GO:0140110 transcription regulator activity; GO:1901363 heterocyclic compound binding; GO:1990837 sequence-specific double-stranded DNA binding;</t>
  </si>
  <si>
    <t>GO:0003676 nucleic acid binding; GO:0003712 transcription coregulator activity; GO:0003713 transcription coactivator activity; GO:0003723 RNA binding; GO:0003725 double-stranded RNA binding; GO:0003779 actin binding; GO:0005102 signaling receptor binding; GO:0005178 integrin binding; GO:0005488 binding; GO:0005515 protein binding; GO:0005523 tropomyosin binding; GO:0008092 cytoskeletal protein binding; GO:0017166 vinculin binding; GO:0019904 protein domain specific binding; GO:0030274 LIM domain binding; GO:0030374 nuclear receptor coactivator activity; GO:0042802 identical protein binding; GO:0042803 protein homodimerization activity; GO:0042805 actinin binding; GO:0043495 protein-membrane adaptor activity; GO:0044325 transmembrane transporter binding; GO:0044877 protein-containing complex binding; GO:0046983 protein dimerization activity; GO:0050839 cell adhesion molecule binding; GO:0051015 actin filament binding; GO:0051219 phosphoprotein binding; GO:0051393 alpha-actinin binding; GO:0097159 organic cyclic compound binding; GO:0140110 transcription regulator activity; GO:1901363 heterocyclic compound binding;</t>
  </si>
  <si>
    <t>GO:0003824 catalytic activity; GO:0005488 binding; GO:0005515 protein binding; GO:0008168 methyltransferase activity; GO:0008173 RNA methyltransferase activity; GO:0008649 rRNA methyltransferase activity; GO:0008757 S-adenosylmethionine-dependent methyltransferase activity; GO:0016435 rRNA (guanine) methyltransferase activity; GO:0016740 transferase activity; GO:0016741 transferase activity, transferring one-carbon groups; GO:0046982 protein heterodimerization activity; GO:0046983 protein dimerization activity; GO:0140098 catalytic activity, acting on RNA; GO:0140102 catalytic activity, acting on a rRNA;</t>
  </si>
  <si>
    <t>GO:0003676 nucleic acid binding; GO:0003723 RNA binding; GO:0003729 mRNA binding; GO:0005488 binding; GO:0043021 ribonucleoprotein complex binding; GO:0044877 protein-containing complex binding; GO:0070990 snRNP binding; GO:0097159 organic cyclic compound binding; GO:1901363 heterocyclic compound binding; GO:1990447 U2 snRNP binding;</t>
  </si>
  <si>
    <t>GO:0004857 enzyme inhibitor activity; GO:0004864 protein phosphatase inhibitor activity; GO:0005102 signaling receptor binding; GO:0005488 binding; GO:0005515 protein binding; GO:0008200 ion channel inhibitor activity; GO:0015459 potassium channel regulator activity; GO:0016247 channel regulator activity; GO:0016248 channel inhibitor activity; GO:0019208 phosphatase regulator activity; GO:0019212 phosphatase inhibitor activity; GO:0019870 potassium channel inhibitor activity; GO:0019888 protein phosphatase regulator activity; GO:0019899 enzyme binding; GO:0019902 phosphatase binding; GO:0019903 protein phosphatase binding; GO:0030234 enzyme regulator activity; GO:0051721 protein phosphatase 2A binding; GO:0098772 molecular function regulator; GO:0099106 ion channel regulator activity;</t>
  </si>
  <si>
    <t>GO:0003824 catalytic activity; GO:0004812 aminoacyl-tRNA ligase activity; GO:0004816 asparagine-tRNA ligase activity; GO:0016874 ligase activity; GO:0016875 ligase activity, forming carbon-oxygen bonds; GO:0140098 catalytic activity, acting on RNA; GO:0140101 catalytic activity, acting on a tRNA;</t>
  </si>
  <si>
    <t>GO:0003676 nucleic acid binding; GO:0003682 chromatin binding; GO:0003723 RNA binding; GO:0003729 mRNA binding; GO:0005488 binding; GO:0005515 protein binding; GO:0019899 enzyme binding; GO:0042802 identical protein binding; GO:0042803 protein homodimerization activity; GO:0042826 histone deacetylase binding; GO:0046983 protein dimerization activity; GO:0097159 organic cyclic compound binding; GO:1901363 heterocyclic compound binding;</t>
  </si>
  <si>
    <t>GO:0004888 transmembrane signaling receptor activity; GO:0004930 G protein-coupled receptor activity; GO:0005102 signaling receptor binding; GO:0005488 binding; GO:0005515 protein binding; GO:0008270 zinc ion binding; GO:0017124 SH3 domain binding; GO:0019904 protein domain specific binding; GO:0033218 amide binding; GO:0038023 signaling receptor activity; GO:0042277 peptide binding; GO:0043167 ion binding; GO:0043168 anion binding; GO:0043169 cation binding; GO:0043295 glutathione binding; GO:0046872 metal ion binding; GO:0046914 transition metal ion binding; GO:0050750 low-density lipoprotein particle receptor binding; GO:0060089 molecular transducer activity; GO:0070325 lipoprotein particle receptor binding; GO:0072341 modified amino acid binding; GO:1900750 oligopeptide binding; GO:1901681 sulfur compound binding;</t>
  </si>
  <si>
    <t>GO:0003700 DNA-binding transcription factor activity; GO:0005102 signaling receptor binding; GO:0005488 binding; GO:0005515 protein binding; GO:0005516 calmodulin binding; GO:0008134 transcription factor binding; GO:0019899 enzyme binding; GO:0019902 phosphatase binding; GO:0019903 protein phosphatase binding; GO:0019904 protein domain specific binding; GO:0030331 estrogen receptor binding; GO:0031267 small GTPase binding; GO:0044877 protein-containing complex binding; GO:0048306 calcium-dependent protein binding; GO:0051020 GTPase binding; GO:0051427 hormone receptor binding; GO:0051721 protein phosphatase 2A binding; GO:0070016 armadillo repeat domain binding; GO:0140110 transcription regulator activity;</t>
  </si>
  <si>
    <t>GO:0003676 nucleic acid binding; GO:0003723 RNA binding; GO:0005488 binding; GO:0030515 snoRNA binding; GO:0034511 U3 snoRNA binding; GO:0097159 organic cyclic compound binding; GO:1901363 heterocyclic compound binding;</t>
  </si>
  <si>
    <t>GO:0003676 nucleic acid binding; GO:0003677 DNA binding; GO:0003682 chromatin binding; GO:0003690 double-stranded DNA binding; GO:0005488 binding; GO:0005515 protein binding; GO:0008134 transcription factor binding; GO:0008270 zinc ion binding; GO:0019899 enzyme binding; GO:0034237 protein kinase A regulatory subunit binding; GO:0042826 histone deacetylase binding; GO:0043167 ion binding; GO:0043169 cation binding; GO:0046872 metal ion binding; GO:0046914 transition metal ion binding; GO:0051018 protein kinase A binding; GO:0051059 NF-kappaB binding; GO:0097159 organic cyclic compound binding; GO:1901363 heterocyclic compound binding;</t>
  </si>
  <si>
    <t>GO:0003676 nucleic acid binding; GO:0003723 RNA binding; GO:0003724 RNA helicase activity; GO:0003824 catalytic activity; GO:0004386 helicase activity; GO:0005488 binding; GO:0005515 protein binding; GO:0008186 ATP-dependent activity, acting on RNA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97159 organic cyclic compound binding; GO:0140098 catalytic activity, acting on RNA; GO:1901363 heterocyclic compound binding;</t>
  </si>
  <si>
    <t>GO:0004857 enzyme inhibitor activity; GO:0004860 protein kinase inhibitor activity; GO:0005488 binding; GO:0008047 enzyme activator activity; GO:0019207 kinase regulator activity; GO:0019210 kinase inhibitor activity; GO:0019887 protein kinase regulator activity; GO:0030234 enzyme regulator activity; GO:0044877 protein-containing complex binding; GO:0071933 Arp2/3 complex binding; GO:0098772 molecular function regulator;</t>
  </si>
  <si>
    <t>GO:0000166 nucleotide binding; GO:0000981 DNA-binding transcription factor activity, RNA polymerase II-specific; GO:0003676 nucleic acid binding; GO:0003677 DNA binding; GO:0003678 DNA helicase activity; GO:0003700 DNA-binding transcription factor activity; GO:0003824 catalytic activity; GO:0004386 helicase activity; GO:0005488 binding; GO:0005515 protein binding; GO:0005524 ATP binding; GO:0008094 ATP-dependent activity, acting on DNA; GO:0008134 transcription factor binding; GO:0016462 pyrophosphatase activity; GO:0016787 hydrolase activity; GO:0016817 hydrolase activity, acting on acid anhydrides; GO:0016818 hydrolase activity, acting on acid anhydrides, in phosphorus-containing anhydrides; GO:0016887 ATP hydrolysis activity; GO:0017076 purine nucleotide binding; GO:0017111 nucleoside-triphosphatase activity; GO:0030554 adenyl nucleotide binding; GO:0032553 ribonucleotide binding; GO:0032555 purine ribonucleotide binding; GO:0032559 adenyl ribonucleotide binding; GO:0035639 purine ribonucleoside triphosphate binding; GO:0036094 small molecule binding; GO:0036310 ATP-dependent DNA/DNA annealing activity; GO:0043167 ion binding; GO:0043168 anion binding; GO:0097159 organic cyclic compound binding; GO:0097367 carbohydrate derivative binding; GO:0140097 catalytic activity, acting on DNA; GO:0140110 transcription regulator activity; GO:1901265 nucleoside phosphate binding; GO:1901363 heterocyclic compound binding;</t>
  </si>
  <si>
    <t>GO:0005078 MAP-kinase scaffold activity; GO:0005198 structural molecule activity; GO:0005488 binding; GO:0005515 protein binding; GO:0008092 cytoskeletal protein binding; GO:0008432 JUN kinase binding; GO:0019894 kinesin binding; GO:0019899 enzyme binding; GO:0019900 kinase binding; GO:0019901 protein kinase binding; GO:0030159 signaling receptor complex adaptor activity; GO:0035591 signaling adaptor activity; GO:0048273 mitogen-activated protein kinase p38 binding; GO:0051019 mitogen-activated protein kinase binding; GO:0060090 molecular adaptor activity;</t>
  </si>
  <si>
    <t>GO:0000166 nucleotide binding; GO:0000976 transcription cis-regulatory region binding; GO:0000977 RNA polymerase II transcription regulatory region sequence-specific DNA binding; GO:0000978 RNA polymerase II cis-regulatory region sequence-specific DNA binding; GO:0000987 cis-regulatory region sequence-specific DNA binding; GO:0001067 transcription regulatory region nucleic acid binding; GO:0002039 p53 binding; GO:0003676 nucleic acid binding; GO:0003677 DNA binding; GO:0003682 chromatin binding; GO:0003690 double-stranded DNA binding; GO:0003700 DNA-binding transcription factor activity; GO:0003712 transcription coregulator activity; GO:0003713 transcription coactivator activity; GO:0003723 RNA binding; GO:0003824 catalytic activity; GO:0004407 histone deacetylase activity; GO:0005102 signaling receptor binding; GO:0005488 binding; GO:0005515 protein binding; GO:0008134 transcription factor binding; GO:0016491 oxidoreductase activity; GO:0016787 hydrolase activity; GO:0016810 hydrolase activity, acting on carbon-nitrogen (but not peptide) bonds; GO:0016811 hydrolase activity, acting on carbon-nitrogen (but not peptide) bonds, in linear amides; GO:0019213 deacetylase activity; GO:0019899 enzyme binding; GO:0030374 nuclear receptor coactivator activity; GO:0032451 demethylase activity; GO:0032452 histone demethylase activity; GO:0032453 histone H3-methyl-lysine-4 demethylase activity; GO:0032454 histone H3-methyl-lysine-9 demethylase activity; GO:0033558 protein deacetylase activity; GO:0036094 small molecule binding; GO:0042162 telomeric DNA binding; GO:0043167 ion binding; GO:0043168 anion binding; GO:0043425 bHLH transcription factor binding; GO:0043426 MRF binding; GO:0043565 sequence-specific DNA binding; GO:0050660 flavin adenine dinucleotide binding; GO:0050681 androgen receptor binding; GO:0051427 hormone receptor binding; GO:0061752 telomeric repeat-containing RNA binding; GO:0097159 organic cyclic compound binding; GO:0140096 catalytic activity, acting on a protein; GO:0140110 transcription regulator activity; GO:1901265 nucleoside phosphate binding; GO:1901363 heterocyclic compound binding; GO:1990837 sequence-specific double-stranded DNA binding;</t>
  </si>
  <si>
    <t>GO:0005096 GTPase activator activity; GO:0005102 signaling receptor binding; GO:0005178 integrin binding; GO:0005488 binding; GO:0005515 protein binding; GO:0008047 enzyme activator activity; GO:0019899 enzyme binding; GO:0030234 enzyme regulator activity; GO:0030695 GTPase regulator activity; GO:0031267 small GTPase binding; GO:0044877 protein-containing complex binding; GO:0050839 cell adhesion molecule binding; GO:0051020 GTPase binding; GO:0060589 nucleoside-triphosphatase regulator activity; GO:0098772 molecular function regulator;</t>
  </si>
  <si>
    <t>GO:0000981 DNA-binding transcription factor activity, RNA polymerase II-specific; GO:0001228 DNA-binding transcription activator activity, RNA polymerase II-specific; GO:0003676 nucleic acid binding; GO:0003677 DNA binding; GO:0003682 chromatin binding; GO:0003700 DNA-binding transcription factor activity; GO:0005488 binding; GO:0043565 sequence-specific DNA binding; GO:0097159 organic cyclic compound binding; GO:0140110 transcription regulator activity; GO:1901363 heterocyclic compound binding;</t>
  </si>
  <si>
    <t>GO:0003824 catalytic activity; GO:0004402 histone acetyltransferase activity; GO:0004415 hyalurononglucosaminidase activity; GO:0004553 hydrolase activity, hydrolyzing O-glycosyl compounds; GO:0004563 beta-N-acetylhexosaminidase activity; GO:0004721 phosphoprotein phosphatase activity; GO:0004722 protein serine/threonine phosphatase activity; GO:0008080 N-acetyltransferase activity; GO:0015929 hexosaminidase activity; GO:0016231 beta-N-acetylglucosaminidase activity; GO:0016407 acetyltransferase activity; GO:0016410 N-acyltransferase activity; GO:0016740 transferase activity; GO:0016746 acyltransferase activity; GO:0016747 acyltransferase activity, transferring groups other than amino-acyl groups; GO:0016787 hydrolase activity; GO:0016788 hydrolase activity, acting on ester bonds; GO:0016791 phosphatase activity; GO:0016798 hydrolase activity, acting on glycosyl bonds; GO:0034212 peptide N-acetyltransferase activity; GO:0042578 phosphoric ester hydrolase activity; GO:0061733 peptide-lysine-N-acetyltransferase activity; GO:0140096 catalytic activity, acting on a protein;</t>
  </si>
  <si>
    <t>GO:0005198 structural molecule activity; GO:0005200 structural constituent of cytoskeleton; GO:0005488 binding; GO:0005515 protein binding; GO:0008092 cytoskeletal protein binding; GO:0008134 transcription factor binding; GO:0017166 vinculin binding;</t>
  </si>
  <si>
    <t>GO:0003676 nucleic acid binding; GO:0003723 RNA binding; GO:0003727 single-stranded RNA binding; GO:0003729 mRNA binding; GO:0003730 mRNA 3'-UTR binding; GO:0005488 binding; GO:0008143 poly(A) binding; GO:0048027 mRNA 5'-UTR binding; GO:0070717 poly-purine tract binding; GO:0097159 organic cyclic compound binding; GO:1901363 heterocyclic compound binding;</t>
  </si>
  <si>
    <t>GO:0001067 transcription regulatory region nucleic acid binding; GO:0001221 transcription coregulator binding; GO:0001223 transcription coactivator binding; GO:0003676 nucleic acid binding; GO:0003677 DNA binding; GO:0003682 chromatin binding; GO:0003723 RNA binding; GO:0003824 catalytic activity; GO:0004672 protein kinase activity; GO:0004674 protein serine/threonine kinase activity; GO:0005488 binding; GO:0005515 protein binding; GO:0008134 transcription factor binding; GO:0016301 kinase activity; GO:0016538 cyclin-dependent protein serine/threonine kinase regulator activity; GO:0016740 transferase activity; GO:0016772 transferase activity, transferring phosphorus-containing groups; GO:0016773 phosphotransferase activity, alcohol group as acceptor; GO:0017069 snRNA binding; GO:0019207 kinase regulator activity; GO:0019887 protein kinase regulator activity; GO:0019899 enzyme binding; GO:0019900 kinase binding; GO:0019901 protein kinase binding; GO:0030234 enzyme regulator activity; GO:0070063 RNA polymerase binding; GO:0097159 organic cyclic compound binding; GO:0097322 7SK snRNA binding; GO:0098772 molecular function regulator; GO:0140096 catalytic activity, acting on a protein; GO:1901363 heterocyclic compound binding;</t>
  </si>
  <si>
    <t>GO:0003779 actin binding; GO:0005102 signaling receptor binding; GO:0005488 binding; GO:0005515 protein binding; GO:0005522 profilin binding; GO:0005543 phospholipid binding; GO:0005546 phosphatidylinositol-4,5-bisphosphate binding; GO:0008092 cytoskeletal protein binding; GO:0008289 lipid binding; GO:0019899 enzyme binding; GO:0031267 small GTPase binding; GO:0035091 phosphatidylinositol binding; GO:0042802 identical protein binding; GO:0043167 ion binding; GO:0043168 anion binding; GO:0044325 transmembrane transporter binding; GO:0051020 GTPase binding; GO:1901981 phosphatidylinositol phosphate binding; GO:1902936 phosphatidylinositol bisphosphate binding;</t>
  </si>
  <si>
    <t>GO:0005048 signal sequence binding; GO:0005215 transporter activity; GO:0005488 binding; GO:0005515 protein binding; GO:0008139 nuclear localization sequence binding; GO:0033218 amide binding; GO:0042277 peptide binding;</t>
  </si>
  <si>
    <t>GO:0003824 catalytic activity; GO:0003979 UDP-glucose 6-dehydrogenase activity; GO:0005488 binding; GO:0005515 protein binding; GO:0009055 electron transfer activity; GO:0016491 oxidoreductase activity; GO:0016614 oxidoreductase activity, acting on CH-OH group of donors; GO:0016616 oxidoreductase activity, acting on the CH-OH group of donors, NAD or NADP as acceptor; GO:0042802 identical protein binding;</t>
  </si>
  <si>
    <t>GO:0003824 catalytic activity; GO:0005102 signaling receptor binding; GO:0005488 binding; GO:0005515 protein binding; GO:0008013 beta-catenin binding; GO:0016409 palmitoyltransferase activity; GO:0016740 transferase activity; GO:0016746 acyltransferase activity; GO:0016747 acyltransferase activity, transferring groups other than amino-acyl groups; GO:0019899 enzyme binding; GO:0019900 kinase binding; GO:0019901 protein kinase binding; GO:0019902 phosphatase binding; GO:0019903 protein phosphatase binding; GO:0019904 protein domain specific binding; GO:0045296 cadherin binding; GO:0050839 cell adhesion molecule binding;</t>
  </si>
  <si>
    <t>GO:0005102 signaling receptor binding; GO:0005154 epidermal growth factor receptor binding; GO:0005158 insulin receptor binding; GO:0005488 binding; GO:0005515 protein binding; GO:0005543 phospholipid binding; GO:0005547 phosphatidylinositol-3,4,5-trisphosphate binding; GO:0008289 lipid binding; GO:0032266 phosphatidylinositol-3-phosphate binding; GO:0035091 phosphatidylinositol binding; GO:0042802 identical protein binding; GO:0042803 protein homodimerization activity; GO:0043167 ion binding; GO:0043168 anion binding; GO:0043621 protein self-association; GO:0044877 protein-containing complex binding; GO:0046982 protein heterodimerization activity; GO:0046983 protein dimerization activity; GO:0070851 growth factor receptor binding; GO:1901981 phosphatidylinositol phosphate binding; GO:1990459 transferrin receptor binding; GO:1990460 leptin receptor binding;</t>
  </si>
  <si>
    <t>GO:0003676 nucleic acid binding; GO:0003677 DNA binding; GO:0005488 binding; GO:0097159 organic cyclic compound binding; GO:1901363 heterocyclic compound binding;</t>
  </si>
  <si>
    <t>GO:0003676 nucleic acid binding; GO:0003677 DNA binding; GO:0003690 double-stranded DNA binding; GO:0003712 transcription coregulator activity; GO:0003713 transcription coactivator activity; GO:0005488 binding; GO:0005515 protein binding; GO:0008022 protein C-terminus binding; GO:0043021 ribonucleoprotein complex binding; GO:0044877 protein-containing complex binding; GO:0097159 organic cyclic compound binding; GO:0140110 transcription regulator activity; GO:1901363 heterocyclic compound binding;</t>
  </si>
  <si>
    <t>GO:0003676 nucleic acid binding; GO:0003720 telomerase activity; GO:0003723 RNA binding; GO:0003824 catalytic activity; GO:0003964 RNA-directed DNA polymerase activity; GO:0005488 binding; GO:0009982 pseudouridine synthase activity; GO:0016740 transferase activity; GO:0016772 transferase activity, transferring phosphorus-containing groups; GO:0016779 nucleotidyltransferase activity; GO:0016853 isomerase activity; GO:0016866 intramolecular transferase activity; GO:0030515 snoRNA binding; GO:0034061 DNA polymerase activity; GO:0034513 box H/ACA snoRNA binding; GO:0070034 telomerase RNA binding; GO:0097159 organic cyclic compound binding; GO:0140097 catalytic activity, acting on DNA; GO:1901363 heterocyclic compound binding;</t>
  </si>
  <si>
    <t>GO:0003676 nucleic acid binding; GO:0003723 RNA binding; GO:0003743 translation initiation factor activity; GO:0005488 binding; GO:0005515 protein binding; GO:0008135 translation factor activity, RNA binding; GO:0017151 DEAD/H-box RNA helicase binding; GO:0019899 enzyme binding; GO:0097159 organic cyclic compound binding; GO:1901363 heterocyclic compound binding;</t>
  </si>
  <si>
    <t>GO:0003712 transcription coregulator activity; GO:0003713 transcription coactivator activity; GO:0005488 binding; GO:0005515 protein binding; GO:0030674 protein-macromolecule adaptor activity; GO:0060090 molecular adaptor activity; GO:0140110 transcription regulator activity;</t>
  </si>
  <si>
    <t>GO:0003676 nucleic acid binding; GO:0003677 DNA binding; GO:0003690 double-stranded DNA binding; GO:0003723 RNA binding; GO:0005488 binding; GO:0097159 organic cyclic compound binding; GO:1901363 heterocyclic compound binding;</t>
  </si>
  <si>
    <t>GO:0001671 ATPase activator activity; GO:0005488 binding; GO:0005515 protein binding; GO:0008047 enzyme activator activity; GO:0030234 enzyme regulator activity; GO:0051082 unfolded protein binding; GO:0051087 chaperone binding; GO:0060589 nucleoside-triphosphatase regulator activity; GO:0060590 ATPase regulator activity; GO:0098772 molecular function regulator;</t>
  </si>
  <si>
    <t>GO:0000993 RNA polymerase II complex binding; GO:0001098 basal transcription machinery binding; GO:0001099 basal RNA polymerase II transcription machinery binding; GO:0002039 p53 binding; GO:0003676 nucleic acid binding; GO:0003677 DNA binding; GO:0003682 chromatin binding; GO:0003824 catalytic activity; GO:0004672 protein kinase activity; GO:0004674 protein serine/threonine kinase activity; GO:0005488 binding; GO:0005515 protein binding; GO:0008022 protein C-terminus binding; GO:0008353 RNA polymerase II CTD heptapeptide repeat kinase activity; GO:0016301 kinase activity; GO:0016740 transferase activity; GO:0016772 transferase activity, transferring phosphorus-containing groups; GO:0016773 phosphotransferase activity, alcohol group as acceptor; GO:0019899 enzyme binding; GO:0032182 ubiquitin-like protein binding; GO:0032183 SUMO binding; GO:0034211 GTP-dependent protein kinase activity; GO:0042393 histone binding; GO:0043175 RNA polymerase core enzyme binding; GO:0044877 protein-containing complex binding; GO:0045309 protein phosphorylated amino acid binding; GO:0050815 phosphoserine residue binding; GO:0051219 phosphoprotein binding; GO:0070063 RNA polymerase binding; GO:0070577 lysine-acetylated histone binding; GO:0097159 organic cyclic compound binding; GO:0099122 RNA polymerase II C-terminal domain binding; GO:0140030 modification-dependent protein binding; GO:0140033 acetylation-dependent protein binding; GO:0140096 catalytic activity, acting on a protein; GO:1901363 heterocyclic compound binding; GO:1990269 RNA polymerase II C-terminal domain phosphoserine binding;</t>
  </si>
  <si>
    <t>GO:0003824 catalytic activity; GO:0004842 ubiquitin-protein transferase activity; GO:0004857 enzyme inhibitor activity; GO:0004864 protein phosphatase inhibitor activity; GO:0004865 protein serine/threonine phosphatase inhibitor activity; GO:0005488 binding; GO:0005515 protein binding; GO:0008157 protein phosphatase 1 binding; GO:0016740 transferase activity; GO:0019208 phosphatase regulator activity; GO:0019212 phosphatase inhibitor activity; GO:0019787 ubiquitin-like protein transferase activity; GO:0019888 protein phosphatase regulator activity; GO:0019899 enzyme binding; GO:0019902 phosphatase binding; GO:0019903 protein phosphatase binding; GO:0030234 enzyme regulator activity; GO:0061630 ubiquitin protein ligase activity; GO:0061659 ubiquitin-like protein ligase activity; GO:0098772 molecular function regulator; GO:0140096 catalytic activity, acting on a protein;</t>
  </si>
  <si>
    <t>GO:0003824 catalytic activity; GO:0004484 mRNA guanylyltransferase activity; GO:0004651 polynucleotide 5'-phosphatase activity; GO:0004721 phosphoprotein phosphatase activity; GO:0008138 protein tyrosine/serine/threonine phosphatase activity; GO:0008192 RNA guanylyltransferase activity; GO:0016462 pyrophosphatase activity; GO:0016740 transferase activity; GO:0016772 transferase activity, transferring phosphorus-containing groups; GO:0016779 nucleotidyltransferase activity; GO:0016787 hydrolase activity; GO:0016788 hydrolase activity, acting on ester bonds; GO:0016791 phosphatase activity; GO:0016817 hydrolase activity, acting on acid anhydrides; GO:0016818 hydrolase activity, acting on acid anhydrides, in phosphorus-containing anhydrides; GO:0042578 phosphoric ester hydrolase activity; GO:0050355 triphosphatase activity; GO:0070568 guanylyltransferase activity; GO:0098518 polynucleotide phosphatase activity; GO:0140096 catalytic activity, acting on a protein;</t>
  </si>
  <si>
    <t>GO:0000166 nucleotide binding; GO:0001882 nucleoside binding; GO:0001883 purine nucleoside binding; GO:0002162 dystroglycan binding; GO:0003779 actin binding; GO:0005488 binding; GO:0005515 protein binding; GO:0005525 GTP binding; GO:0008017 microtubule binding; GO:0008092 cytoskeletal protein binding; GO:0015631 tubulin binding; GO:0017076 purine nucleotide binding; GO:0019001 guanyl nucleotide binding; GO:0019899 enzyme binding; GO:0019900 kinase binding; GO:0019901 protein kinase binding; GO:0032549 ribonucleoside binding; GO:0032550 purine ribonucleoside binding; GO:0032553 ribonucleotide binding; GO:0032555 purine ribonucleotide binding; GO:0032561 guanyl ribonucleotide binding; GO:0035639 purine ribonucleoside triphosphate binding; GO:0036094 small molecule binding; GO:0043167 ion binding; GO:0043168 anion binding; GO:0043515 kinetochore binding; GO:0044877 protein-containing complex binding; GO:0051010 microtubule plus-end binding; GO:0051015 actin filament binding; GO:0097159 organic cyclic compound binding; GO:0097367 carbohydrate derivative binding; GO:1901265 nucleoside phosphate binding; GO:1901363 heterocyclic compound binding; GO:1990782 protein tyrosine kinase binding;</t>
  </si>
  <si>
    <t>GO:0003779 actin binding; GO:0003785 actin monomer binding; GO:0005488 binding; GO:0005515 protein binding; GO:0008092 cytoskeletal protein binding;</t>
  </si>
  <si>
    <t>GO:0000149 SNARE binding; GO:0002039 p53 binding; GO:0003676 nucleic acid binding; GO:0003712 transcription coregulator activity; GO:0003713 transcription coactivator activity; GO:0003723 RNA binding; GO:0003729 mRNA binding; GO:0003730 mRNA 3'-UTR binding; GO:0003824 catalytic activity; GO:0004842 ubiquitin-protein transferase activity; GO:0005488 binding; GO:0005515 protein binding; GO:0008270 zinc ion binding; GO:0016740 transferase activity; GO:0017075 syntaxin-1 binding; GO:0019787 ubiquitin-like protein transferase activity; GO:0019899 enzyme binding; GO:0019905 syntaxin binding; GO:0031624 ubiquitin conjugating enzyme binding; GO:0031625 ubiquitin protein ligase binding; GO:0042393 histone binding; GO:0042802 identical protein binding; GO:0042803 protein homodimerization activity; GO:0043167 ion binding; GO:0043169 cation binding; GO:0044389 ubiquitin-like protein ligase binding; GO:0044390 ubiquitin-like protein conjugating enzyme binding; GO:0044877 protein-containing complex binding; GO:0046872 metal ion binding; GO:0046914 transition metal ion binding; GO:0046983 protein dimerization activity; GO:0097159 organic cyclic compound binding; GO:0140096 catalytic activity, acting on a protein; GO:0140110 transcription regulator activity; GO:1901363 heterocyclic compound binding;</t>
  </si>
  <si>
    <t>GO:0005488 binding; GO:0005515 protein binding; GO:0042802 identical protein binding; GO:0051087 chaperone binding;</t>
  </si>
  <si>
    <t>GO:0000175 3'-5'-exoribonuclease activity; GO:0003824 catalytic activity; GO:0004518 nuclease activity; GO:0004527 exonuclease activity; GO:0004532 exoribonuclease activity; GO:0004535 poly(A)-specific ribonuclease activity; GO:0004540 ribonuclease activity; GO:0005488 binding; GO:0005515 protein binding; GO:0008408 3'-5' exonuclease activity; GO:0016787 hydrolase activity; GO:0016788 hydrolase activity, acting on ester bonds; GO:0016796 exonuclease activity, active with either ribo- or deoxyribonucleic acids and producing 5'-phosphomonoesters; GO:0016896 exoribonuclease activity, producing 5'-phosphomonoesters; GO:0140098 catalytic activity, acting on RNA;</t>
  </si>
  <si>
    <t>GO:0003676 nucleic acid binding; GO:0003677 DNA binding; GO:0003700 DNA-binding transcription factor activity; GO:0005488 binding; GO:0097159 organic cyclic compound binding; GO:0140110 transcription regulator activity; GO:1901363 heterocyclic compound binding;</t>
  </si>
  <si>
    <t>GO:0003682 chromatin binding; GO:0005488 binding; GO:0005515 protein binding; GO:0019899 enzyme binding; GO:0019900 kinase binding; GO:0019901 protein kinase binding;</t>
  </si>
  <si>
    <t>GO:0000976 transcription cis-regulatory region binding; GO:0001067 transcription regulatory region nucleic acid binding; GO:0003676 nucleic acid binding; GO:0003677 DNA binding; GO:0003682 chromatin binding; GO:0003690 double-stranded DNA binding; GO:0003712 transcription coregulator activity; GO:0003714 transcription corepressor activity; GO:0003824 catalytic activity; GO:0005488 binding; GO:0005515 protein binding; GO:0008134 transcription factor binding; GO:0016787 hydrolase activity; GO:0019213 deacetylase activity; GO:0033558 protein deacetylase activity; GO:0043565 sequence-specific DNA binding; GO:0046982 protein heterodimerization activity; GO:0046983 protein dimerization activity; GO:0097159 organic cyclic compound binding; GO:0140096 catalytic activity, acting on a protein; GO:0140110 transcription regulator activity; GO:1901363 heterocyclic compound binding; GO:1990837 sequence-specific double-stranded DNA binding;</t>
  </si>
  <si>
    <t>GO:0003676 nucleic acid binding; GO:0003723 RNA binding; GO:0003824 catalytic activity; GO:0004651 polynucleotide 5'-phosphatase activity; GO:0004721 phosphoprotein phosphatase activity; GO:0004725 protein tyrosine phosphatase activity; GO:0005488 binding; GO:0008138 protein tyrosine/serine/threonine phosphatase activity; GO:0016787 hydrolase activity; GO:0016788 hydrolase activity, acting on ester bonds; GO:0016791 phosphatase activity; GO:0042578 phosphoric ester hydrolase activity; GO:0097159 organic cyclic compound binding; GO:0098518 polynucleotide phosphatase activity; GO:0098519 nucleotide phosphatase activity, acting on free nucleotides; GO:0140096 catalytic activity, acting on a protein; GO:1901363 heterocyclic compound binding;</t>
  </si>
  <si>
    <t>GO:0005488 binding; GO:0005515 protein binding; GO:0051087 chaperone binding;</t>
  </si>
  <si>
    <t>GO:0003824 catalytic activity; GO:0005215 transporter activity; GO:0005488 binding; GO:0005515 protein binding; GO:0008324 cation transmembrane transporter activity; GO:0008553 P-type proton-exporting transporter activity; GO:0015075 ion transmembrane transporter activity; GO:0015078 proton transmembrane transporter activity; GO:0015318 inorganic molecular entity transmembrane transporter activity; GO:0015399 primary active transmembrane transporter activity; GO:0015662 P-type ion transporter activity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19829 ATPase-coupled cation transmembrane transporter activity; GO:0019899 enzyme binding; GO:0022804 active transmembrane transporter activity; GO:0022853 active ion transmembrane transporter activity; GO:0022857 transmembrane transporter activity; GO:0022890 inorganic cation transmembrane transporter activity; GO:0042625 ATPase-coupled ion transmembrane transporter activity; GO:0042626 ATPase-coupled transmembrane transporter activity; GO:0051117 ATPase binding;</t>
  </si>
  <si>
    <t>GO:0000166 nucleotide binding; GO:0003824 catalytic activity; GO:0005488 binding; GO:0005515 protein binding; GO:0005524 ATP binding; GO:0008022 protein C-terminus binding; GO:0016462 pyrophosphatase activity; GO:0016787 hydrolase activity; GO:0016817 hydrolase activity, acting on acid anhydrides; GO:0016818 hydrolase activity, acting on acid anhydrides, in phosphorus-containing anhydrides; GO:0016887 ATP hydrolysis activity; GO:0017076 purine nucleotide binding; GO:0017111 nucleoside-triphosphatase activity; GO:0019899 enzyme binding; GO:0019904 protein domain specific binding; GO:0030554 adenyl nucleotide binding; GO:0031267 small GTPase binding; GO:0032553 ribonucleotide binding; GO:0032555 purine ribonucleotide binding; GO:0032559 adenyl ribonucleotide binding; GO:0035639 purine ribonucleoside triphosphate binding; GO:0036094 small molecule binding; GO:0042802 identical protein binding; GO:0042803 protein homodimerization activity; GO:0043167 ion binding; GO:0043168 anion binding; GO:0046983 protein dimerization activity; GO:0051020 GTPase binding; GO:0097159 organic cyclic compound binding; GO:0097367 carbohydrate derivative binding; GO:1901265 nucleoside phosphate binding; GO:1901363 heterocyclic compound binding;</t>
  </si>
  <si>
    <t>GO:0000182 rDNA binding; GO:0000976 transcription cis-regulatory region binding; GO:0000977 RNA polymerase II transcription regulatory region sequence-specific DNA binding; GO:0000979 RNA polymerase II core promoter sequence-specific DNA binding; GO:0001046 core promoter sequence-specific DNA binding; GO:0001067 transcription regulatory region nucleic acid binding; GO:0003676 nucleic acid binding; GO:0003677 DNA binding; GO:0003682 chromatin binding; GO:0003690 double-stranded DNA binding; GO:0004857 enzyme inhibitor activity; GO:0004860 protein kinase inhibitor activity; GO:0005488 binding; GO:0005515 protein binding; GO:0010385 double-stranded methylated DNA binding; GO:0019207 kinase regulator activity; GO:0019210 kinase inhibitor activity; GO:0019887 protein kinase regulator activity; GO:0019899 enzyme binding; GO:0019900 kinase binding; GO:0019901 protein kinase binding; GO:0030234 enzyme regulator activity; GO:0030291 protein serine/threonine kinase inhibitor activity; GO:0031490 chromatin DNA binding; GO:0031491 nucleosome binding; GO:0031492 nucleosomal DNA binding; GO:0043565 sequence-specific DNA binding; GO:0044877 protein-containing complex binding; GO:0097159 organic cyclic compound binding; GO:0098772 molecular function regulator; GO:1901363 heterocyclic compound binding; GO:1990837 sequence-specific double-stranded DNA binding; GO:1990841 promoter-specific chromatin binding;</t>
  </si>
  <si>
    <t>GO:0003779 actin binding; GO:0005488 binding; GO:0005515 protein binding; GO:0008092 cytoskeletal protein binding; GO:0042802 identical protein binding;</t>
  </si>
  <si>
    <t>GO:0000981 DNA-binding transcription factor activity, RNA polymerase II-specific; GO:0001067 transcription regulatory region nucleic acid binding; GO:0003676 nucleic acid binding; GO:0003677 DNA binding; GO:0003682 chromatin binding; GO:0003700 DNA-binding transcription factor activity; GO:0003712 transcription coregulator activity; GO:0003714 transcription corepressor activity; GO:0005102 signaling receptor binding; GO:0005112 Notch binding; GO:0005488 binding; GO:0005515 protein binding; GO:0008134 transcription factor binding; GO:0016922 nuclear receptor binding; GO:0019899 enzyme binding; GO:0019904 protein domain specific binding; GO:0030234 enzyme regulator activity; GO:0030331 estrogen receptor binding; GO:0035033 histone deacetylase regulator activity; GO:0042826 histone deacetylase binding; GO:0042974 retinoic acid receptor binding; GO:0042975 peroxisome proliferator activated receptor binding; GO:0043565 sequence-specific DNA binding; GO:0046965 retinoid X receptor binding; GO:0046966 thyroid hormone receptor binding; GO:0047485 protein N-terminus binding; GO:0051427 hormone receptor binding; GO:0097159 organic cyclic compound binding; GO:0098772 molecular function regulator; GO:0140110 transcription regulator activity; GO:1901363 heterocyclic compound binding;</t>
  </si>
  <si>
    <t>GO:0000981 DNA-binding transcription factor activity, RNA polymerase II-specific; GO:0001067 transcription regulatory region nucleic acid binding; GO:0003676 nucleic acid binding; GO:0003677 DNA binding; GO:0003682 chromatin binding; GO:0003700 DNA-binding transcription factor activity; GO:0003712 transcription coregulator activity; GO:0003714 transcription corepressor activity; GO:0005102 signaling receptor binding; GO:0005112 Notch binding; GO:0005488 binding; GO:0005515 protein binding; GO:0008134 transcription factor binding; GO:0016922 nuclear receptor binding; GO:0019899 enzyme binding; GO:0035259 glucocorticoid receptor binding; GO:0042826 histone deacetylase binding; GO:0042974 retinoic acid receptor binding; GO:0043565 sequence-specific DNA binding; GO:0044877 protein-containing complex binding; GO:0046965 retinoid X receptor binding; GO:0046966 thyroid hormone receptor binding; GO:0047485 protein N-terminus binding; GO:0051427 hormone receptor binding; GO:0097159 organic cyclic compound binding; GO:0140110 transcription regulator activity; GO:1901363 heterocyclic compound binding;</t>
  </si>
  <si>
    <t>GO:0000149 SNARE binding; GO:0005484 SNAP receptor activity; GO:0005488 binding; GO:0005515 protein binding; GO:0019905 syntaxin binding;</t>
  </si>
  <si>
    <t>GO:0003676 nucleic acid binding; GO:0003723 RNA binding; GO:0005488 binding; GO:0005515 protein binding; GO:0070064 proline-rich region binding; GO:0097159 organic cyclic compound binding; GO:1901363 heterocyclic compound binding;</t>
  </si>
  <si>
    <t>GO:0005488 binding; GO:0005515 protein binding; GO:0070064 proline-rich region binding;</t>
  </si>
  <si>
    <t>GO:0003712 transcription coregulator activity; GO:0003714 transcription corepressor activity; GO:0003824 catalytic activity; GO:0004407 histone deacetylase activity; GO:0016787 hydrolase activity; GO:0016810 hydrolase activity, acting on carbon-nitrogen (but not peptide) bonds; GO:0016811 hydrolase activity, acting on carbon-nitrogen (but not peptide) bonds, in linear amides; GO:0019213 deacetylase activity; GO:0033558 protein deacetylase activity; GO:0140096 catalytic activity, acting on a protein; GO:0140110 transcription regulator activity;</t>
  </si>
  <si>
    <t>GO:0000166 nucleotide binding; GO:0003824 catalytic activity; GO:0005488 binding; GO:0005515 protein binding; GO:0005524 ATP binding; GO:0008017 microtubule binding; GO:0008092 cytoskeletal protein binding; GO:0008568 microtubule-severing ATPase activity; GO:0015631 tubulin binding; GO:0016462 pyrophosphatase activity; GO:0016787 hydrolase activity; GO:0016817 hydrolase activity, acting on acid anhydrides; GO:0016818 hydrolase activity, acting on acid anhydrides, in phosphorus-containing anhydrides; GO:0016887 ATP hydrolysis activity; GO:0017022 myosin binding; GO:0017076 purine nucleotide binding; GO:0017111 nucleoside-triphosphatase activity; GO:0019904 protein domain specific binding; GO:0030554 adenyl nucleotide binding; GO:0032553 ribonucleotide binding; GO:0032555 purine ribonucleotide binding; GO:0032559 adenyl ribonucleotide binding; GO:0035639 purine ribonucleoside triphosphate binding; GO:0036094 small molecule binding; GO:0042802 identical protein binding; GO:0043167 ion binding; GO:0043168 anion binding; GO:0044877 protein-containing complex binding; GO:0046982 protein heterodimerization activity; GO:0046983 protein dimerization activity; GO:0070840 dynein complex binding; GO:0090736 MATH domain binding; GO:0097159 organic cyclic compound binding; GO:0097367 carbohydrate derivative binding; GO:0140096 catalytic activity, acting on a protein; GO:1901265 nucleoside phosphate binding; GO:1901363 heterocyclic compound binding;</t>
  </si>
  <si>
    <t>GO:0000981 DNA-binding transcription factor activity, RNA polymerase II-specific; GO:0003676 nucleic acid binding; GO:0003677 DNA binding; GO:0003700 DNA-binding transcription factor activity; GO:0003712 transcription coregulator activity; GO:0003714 transcription corepressor activity; GO:0005488 binding; GO:0097159 organic cyclic compound binding; GO:0140110 transcription regulator activity; GO:1901363 heterocyclic compound binding;</t>
  </si>
  <si>
    <t>GO:0003676 nucleic acid binding; GO:0003677 DNA binding; GO:0003682 chromatin binding; GO:0003690 double-stranded DNA binding; GO:0003712 transcription coregulator activity; GO:0003713 transcription coactivator activity; GO:0005488 binding; GO:0005515 protein binding; GO:0008134 transcription factor binding; GO:0097100 supercoiled DNA binding; GO:0097159 organic cyclic compound binding; GO:0140110 transcription regulator activity; GO:1901363 heterocyclic compound binding;</t>
  </si>
  <si>
    <t>GO:0005488 binding; GO:0005496 steroid binding; GO:0008289 lipid binding; GO:0015485 cholesterol binding; GO:0032934 sterol binding; GO:0036094 small molecule binding; GO:0043178 alcohol binding; GO:0097159 organic cyclic compound binding;</t>
  </si>
  <si>
    <t>GO:0003824 catalytic activity; GO:0004672 protein kinase activity; GO:0004713 protein tyrosine kinase activity; GO:0005488 binding; GO:0005496 steroid binding; GO:0005515 protein binding; GO:0008289 lipid binding; GO:0015485 cholesterol binding; GO:0016301 kinase activity; GO:0016740 transferase activity; GO:0016772 transferase activity, transferring phosphorus-containing groups; GO:0016773 phosphotransferase activity, alcohol group as acceptor; GO:0019899 enzyme binding; GO:0031625 ubiquitin protein ligase binding; GO:0032934 sterol binding; GO:0036094 small molecule binding; GO:0043178 alcohol binding; GO:0044389 ubiquitin-like protein ligase binding; GO:0097159 organic cyclic compound binding; GO:0140096 catalytic activity, acting on a protein;</t>
  </si>
  <si>
    <t>GO:0003682 chromatin binding; GO:0003712 transcription coregulator activity; GO:0003714 transcription corepressor activity; GO:0005488 binding; GO:0005515 protein binding; GO:0008134 transcription factor binding; GO:0019899 enzyme binding; GO:0042826 histone deacetylase binding; GO:0140110 transcription regulator activity;</t>
  </si>
  <si>
    <t>GO:0003682 chromatin binding; GO:0003700 DNA-binding transcription factor activity; GO:0003712 transcription coregulator activity; GO:0003713 transcription coactivator activity; GO:0003824 catalytic activity; GO:0005102 signaling receptor binding; GO:0005488 binding; GO:0005515 protein binding; GO:0008134 transcription factor binding; GO:0008233 peptidase activity; GO:0008234 cysteine-type peptidase activity; GO:0016787 hydrolase activity; GO:0016922 nuclear receptor binding; GO:0019783 ubiquitin-like protein-specific protease activity; GO:0019904 protein domain specific binding; GO:0030374 nuclear receptor coactivator activity; GO:0051427 hormone receptor binding; GO:0101005 deubiquitinase activity; GO:0140096 catalytic activity, acting on a protein; GO:0140110 transcription regulator activity;</t>
  </si>
  <si>
    <t>GO:0000976 transcription cis-regulatory region binding; GO:0000977 RNA polymerase II transcription regulatory region sequence-specific DNA binding; GO:0000978 RNA polymerase II cis-regulatory region sequence-specific DNA binding; GO:0000987 cis-regulatory region sequence-specific DNA binding; GO:0001067 transcription regulatory region nucleic acid binding; GO:0003676 nucleic acid binding; GO:0003677 DNA binding; GO:0003682 chromatin binding; GO:0003690 double-stranded DNA binding; GO:0003824 catalytic activity; GO:0005488 binding; GO:0005515 protein binding; GO:0008047 enzyme activator activity; GO:0008168 methyltransferase activity; GO:0008276 protein methyltransferase activity; GO:0016740 transferase activity; GO:0016741 transferase activity, transferring one-carbon groups; GO:0030234 enzyme regulator activity; GO:0042054 histone methyltransferase activity; GO:0042802 identical protein binding; GO:0043565 sequence-specific DNA binding; GO:0097159 organic cyclic compound binding; GO:0098772 molecular function regulator; GO:0140096 catalytic activity, acting on a protein; GO:1901363 heterocyclic compound binding; GO:1990837 sequence-specific double-stranded DNA binding;</t>
  </si>
  <si>
    <t>GO:0003676 nucleic acid binding; GO:0003682 chromatin binding; GO:0003723 RNA binding; GO:0003729 mRNA binding; GO:0005488 binding; GO:0097159 organic cyclic compound binding; GO:1901363 heterocyclic compound binding;</t>
  </si>
  <si>
    <t>GO:0003676 nucleic acid binding; GO:0003723 RNA binding; GO:0003729 mRNA binding; GO:0003730 mRNA 3'-UTR binding; GO:0005488 binding; GO:0005515 protein binding; GO:0097159 organic cyclic compound binding; GO:1901363 heterocyclic compound binding;</t>
  </si>
  <si>
    <t>GO:0003676 nucleic acid binding; GO:0003677 DNA binding; GO:0003712 transcription coregulator activity; GO:0003713 transcription coactivator activity; GO:0005488 binding; GO:0005515 protein binding; GO:0008134 transcription factor binding; GO:0097159 organic cyclic compound binding; GO:0140110 transcription regulator activity; GO:1901363 heterocyclic compound binding;</t>
  </si>
  <si>
    <t>GO:0003724 RNA helicase activity; GO:0003824 catalytic activity; GO:0004386 helicase activity; GO:0005488 binding; GO:0005515 protein binding; GO:0008186 ATP-dependent activity, acting on RNA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42802 identical protein binding; GO:0140098 catalytic activity, acting on RNA;</t>
  </si>
  <si>
    <t>GO:0005488 binding; GO:0005515 protein binding; GO:0008047 enzyme activator activity; GO:0019207 kinase regulator activity; GO:0019209 kinase activator activity; GO:0019887 protein kinase regulator activity; GO:0019899 enzyme binding; GO:0019900 kinase binding; GO:0019901 protein kinase binding; GO:0030234 enzyme regulator activity; GO:0030276 clathrin binding; GO:0030295 protein kinase activator activity; GO:0032182 ubiquitin-like protein binding; GO:0043130 ubiquitin binding; GO:0098772 molecular function regulator;</t>
  </si>
  <si>
    <t>GO:0000166 nucleotide binding; GO:0003824 catalytic activity; GO:0004672 protein kinase activity; GO:0004674 protein serine/threonine kinase activity; GO:0004711 ribosomal protein S6 kinase activity; GO:0005488 binding; GO:0005515 protein binding; GO:0005524 ATP binding; GO:0016301 kinase activity; GO:0016740 transferase activity; GO:0016772 transferase activity, transferring phosphorus-containing groups; GO:0016773 phosphotransferase activity, alcohol group as acceptor; GO:0017076 purine nucleotide binding; GO:0030554 adenyl nucleotide binding; GO:0032553 ribonucleotide binding; GO:0032555 purine ribonucleotide binding; GO:0032559 adenyl ribonucleotide binding; GO:0035173 histone kinase activity; GO:0035174 histone serine kinase activity; GO:0035175 histone kinase activity (H3-S10 specific); GO:0035639 purine ribonucleoside triphosphate binding; GO:0036094 small molecule binding; GO:0043167 ion binding; GO:0043168 anion binding; GO:0097159 organic cyclic compound binding; GO:0097367 carbohydrate derivative binding; GO:0140096 catalytic activity, acting on a protein; GO:1901265 nucleoside phosphate binding; GO:1901363 heterocyclic compound binding;</t>
  </si>
  <si>
    <t>GO:0000981 DNA-binding transcription factor activity, RNA polymerase II-specific; GO:0003676 nucleic acid binding; GO:0003677 DNA binding; GO:0003682 chromatin binding; GO:0003700 DNA-binding transcription factor activity; GO:0003723 RNA binding; GO:0005488 binding; GO:0005515 protein binding; GO:0019899 enzyme binding; GO:0070063 RNA polymerase binding; GO:0097159 organic cyclic compound binding; GO:0140110 transcription regulator activity; GO:1901363 heterocyclic compound binding;</t>
  </si>
  <si>
    <t>GO:0003824 catalytic activity; GO:0004518 nuclease activity; GO:0004519 endonuclease activity; GO:0004521 endoribonuclease activity; GO:0004523 RNA-DNA hybrid ribonuclease activity; GO:0004540 ribonuclease activity; GO:0016787 hydrolase activity; GO:0016788 hydrolase activity, acting on ester bonds; GO:0016891 endoribonuclease activity, producing 5'-phosphomonoesters; GO:0016893 endonuclease activity, active with either ribo- or deoxyribonucleic acids and producing 5'-phosphomonoesters; GO:0140098 catalytic activity, acting on RNA;</t>
  </si>
  <si>
    <t>GO:0003676 nucleic acid binding; GO:0003723 RNA binding; GO:0003729 mRNA binding; GO:0003743 translation initiation factor activity; GO:0005488 binding; GO:0008135 translation factor activity, RNA binding; GO:0097159 organic cyclic compound binding; GO:1901363 heterocyclic compound binding;</t>
  </si>
  <si>
    <t>GO:0003676 nucleic acid binding; GO:0003723 RNA binding; GO:0003743 translation initiation factor activity; GO:0005488 binding; GO:0005515 protein binding; GO:0008135 translation factor activity, RNA binding; GO:0097159 organic cyclic compound binding; GO:1901363 heterocyclic compound binding;</t>
  </si>
  <si>
    <t>GO:0003824 catalytic activity; GO:0004672 protein kinase activity; GO:0004674 protein serine/threonine kinase activity; GO:0004693 cyclin-dependent protein serine/threonine kinase activity; GO:0005488 binding; GO:0005515 protein binding; GO:0008353 RNA polymerase II CTD heptapeptide repeat kinase activity; GO:0016301 kinase activity; GO:0016538 cyclin-dependent protein serine/threonine kinase regulator activity; GO:0016740 transferase activity; GO:0016772 transferase activity, transferring phosphorus-containing groups; GO:0016773 phosphotransferase activity, alcohol group as acceptor; GO:0019207 kinase regulator activity; GO:0019887 protein kinase regulator activity; GO:0019899 enzyme binding; GO:0019900 kinase binding; GO:0019901 protein kinase binding; GO:0030234 enzyme regulator activity; GO:0097472 cyclin-dependent protein kinase activity; GO:0098772 molecular function regulator; GO:0140096 catalytic activity, acting on a protein;</t>
  </si>
  <si>
    <t>GO:0005488 binding; GO:0005515 protein binding; GO:0030544 Hsp70 protein binding; GO:0031072 heat shock protein binding;</t>
  </si>
  <si>
    <t>GO:0003682 chromatin binding; GO:0005488 binding;</t>
  </si>
  <si>
    <t>GO:0005215 transporter activity; GO:0008324 cation transmembrane transporter activity; GO:0015075 ion transmembrane transporter activity; GO:0015078 proton transmembrane transporter activity; GO:0015318 inorganic molecular entity transmembrane transporter activity; GO:0022857 transmembrane transporter activity; GO:0022890 inorganic cation transmembrane transporter activity;</t>
  </si>
  <si>
    <t>GO:0005215 transporter activity; GO:0022857 transmembrane transporter activity;</t>
  </si>
  <si>
    <t>GO:0005080 protein kinase C binding; GO:0005488 binding; GO:0005515 protein binding; GO:0019899 enzyme binding; GO:0019900 kinase binding; GO:0019901 protein kinase binding; GO:0042802 identical protein binding;</t>
  </si>
  <si>
    <t>GO:0003676 nucleic acid binding; GO:0003723 RNA binding; GO:0003729 mRNA binding; GO:0003730 mRNA 3'-UTR binding; GO:0005488 binding; GO:0048027 mRNA 5'-UTR binding; GO:0097159 organic cyclic compound binding; GO:1901363 heterocyclic compound binding;</t>
  </si>
  <si>
    <t>GO:0003779 actin binding; GO:0005198 structural molecule activity; GO:0005488 binding; GO:0005515 protein binding; GO:0005523 tropomyosin binding; GO:0008092 cytoskeletal protein binding; GO:0008307 structural constituent of muscle; GO:0031005 filamin binding; GO:0044877 protein-containing complex binding; GO:0051015 actin filament binding;</t>
  </si>
  <si>
    <t>GO:0003676 nucleic acid binding; GO:0003723 RNA binding; GO:0005047 signal recognition particle binding; GO:0005488 binding; GO:0005515 protein binding; GO:0008312 7S RNA binding; GO:0019904 protein domain specific binding; GO:0030911 TPR domain binding; GO:0043021 ribonucleoprotein complex binding; GO:0044877 protein-containing complex binding; GO:0097159 organic cyclic compound binding; GO:1901363 heterocyclic compound binding;</t>
  </si>
  <si>
    <t>GO:0000166 nucleotide binding; GO:0000993 RNA polymerase II complex binding; GO:0001098 basal transcription machinery binding; GO:0001099 basal RNA polymerase II transcription machinery binding; GO:0001882 nucleoside binding; GO:0001883 purine nucleoside binding; GO:0003676 nucleic acid binding; GO:0003677 DNA binding; GO:0003678 DNA helicase activity; GO:0003824 catalytic activity; GO:0003924 GTPase activity; GO:0004386 helicase activity; GO:0005488 binding; GO:0005515 protein binding; GO:0005525 GTP binding; GO:0008094 ATP-dependent activity, acting on DNA; GO:0009378 four-way junction helicase activity; GO:0016462 pyrophosphatase activity; GO:0016787 hydrolase activity; GO:0016817 hydrolase activity, acting on acid anhydrides; GO:0016818 hydrolase activity, acting on acid anhydrides, in phosphorus-containing anhydrides; GO:0016887 ATP hydrolysis activity; GO:0017076 purine nucleotide binding; GO:0017111 nucleoside-triphosphatase activity; GO:0017116 single-stranded DNA helicase activity; GO:0019001 guanyl nucleotide binding; GO:0019899 enzyme binding; GO:0032549 ribonucleoside binding; GO:0032550 purine ribonucleoside binding; GO:0032553 ribonucleotide binding; GO:0032555 purine ribonucleotide binding; GO:0032561 guanyl ribonucleotide binding; GO:0035639 purine ribonucleoside triphosphate binding; GO:0036094 small molecule binding; GO:0042802 identical protein binding; GO:0043138 3'-5' DNA helicase activity; GO:0043167 ion binding; GO:0043168 anion binding; GO:0043175 RNA polymerase core enzyme binding; GO:0044877 protein-containing complex binding; GO:0070063 RNA polymerase binding; GO:0097159 organic cyclic compound binding; GO:0097367 carbohydrate derivative binding; GO:0140097 catalytic activity, acting on DNA; GO:1901265 nucleoside phosphate binding; GO:1901363 heterocyclic compound binding;</t>
  </si>
  <si>
    <t>GO:0000981 DNA-binding transcription factor activity, RNA polymerase II-specific; GO:0001067 transcription regulatory region nucleic acid binding; GO:0003676 nucleic acid binding; GO:0003677 DNA binding; GO:0003700 DNA-binding transcription factor activity; GO:0003824 catalytic activity; GO:0004407 histone deacetylase activity; GO:0005488 binding; GO:0005515 protein binding; GO:0008134 transcription factor binding; GO:0016787 hydrolase activity; GO:0016810 hydrolase activity, acting on carbon-nitrogen (but not peptide) bonds; GO:0016811 hydrolase activity, acting on carbon-nitrogen (but not peptide) bonds, in linear amides; GO:0019213 deacetylase activity; GO:0019899 enzyme binding; GO:0033558 protein deacetylase activity; GO:0042826 histone deacetylase binding; GO:0097159 organic cyclic compound binding; GO:0140096 catalytic activity, acting on a protein; GO:0140110 transcription regulator activity; GO:1901363 heterocyclic compound binding;</t>
  </si>
  <si>
    <t>GO:0003824 catalytic activity; GO:0004175 endopeptidase activity; GO:0004197 cysteine-type endopeptidase activity; GO:0004843 thiol-dependent deubiquitinase; GO:0008233 peptidase activity; GO:0008234 cysteine-type peptidase activity; GO:0016787 hydrolase activity; GO:0019783 ubiquitin-like protein-specific protease activity; GO:0101005 deubiquitinase activity; GO:0140096 catalytic activity, acting on a protein;</t>
  </si>
  <si>
    <t>GO:0005198 structural molecule activity; GO:0005488 binding; GO:0005515 protein binding; GO:0008022 protein C-terminus binding; GO:0019899 enzyme binding; GO:0019900 kinase binding; GO:0019901 protein kinase binding; GO:0031435 mitogen-activated protein kinase kinase kinase binding;</t>
  </si>
  <si>
    <t>GO:0005488 binding; GO:0005515 protein binding; GO:0008134 transcription factor binding; GO:0019899 enzyme binding; GO:0031625 ubiquitin protein ligase binding; GO:0032182 ubiquitin-like protein binding; GO:0043130 ubiquitin binding; GO:0044389 ubiquitin-like protein ligase binding;</t>
  </si>
  <si>
    <t>GO:0005488 binding; GO:0019842 vitamin binding; GO:0030170 pyridoxal phosphate binding; GO:0036094 small molecule binding; GO:0043167 ion binding; GO:0043168 anion binding; GO:0070279 vitamin B6 binding; GO:0097159 organic cyclic compound binding; GO:1901363 heterocyclic compound binding;</t>
  </si>
  <si>
    <t>GO:0003676 nucleic acid binding; GO:0003712 transcription coregulator activity; GO:0003713 transcription coactivator activity; GO:0003723 RNA binding; GO:0005102 signaling receptor binding; GO:0005488 binding; GO:0005515 protein binding; GO:0008134 transcription factor binding; GO:0043021 ribonucleoprotein complex binding; GO:0044877 protein-containing complex binding; GO:0050681 androgen receptor binding; GO:0051427 hormone receptor binding; GO:0097159 organic cyclic compound binding; GO:0140110 transcription regulator activity; GO:1901363 heterocyclic compound binding;</t>
  </si>
  <si>
    <t>GO:0000993 RNA polymerase II complex binding; GO:0001098 basal transcription machinery binding; GO:0001099 basal RNA polymerase II transcription machinery binding; GO:0003676 nucleic acid binding; GO:0003723 RNA binding; GO:0003729 mRNA binding; GO:0005488 binding; GO:0005515 protein binding; GO:0019899 enzyme binding; GO:0043175 RNA polymerase core enzyme binding; GO:0044877 protein-containing complex binding; GO:0070063 RNA polymerase binding; GO:0097159 organic cyclic compound binding; GO:1901363 heterocyclic compound binding;</t>
  </si>
  <si>
    <t>GO:0005488 binding; GO:0005515 protein binding;</t>
  </si>
  <si>
    <t>GO:0003824 catalytic activity; GO:0004359 glutaminase activity; GO:0005488 binding; GO:0005515 protein binding; GO:0016787 hydrolase activity; GO:0016810 hydrolase activity, acting on carbon-nitrogen (but not peptide) bonds; GO:0016811 hydrolase activity, acting on carbon-nitrogen (but not peptide) bonds, in linear amides; GO:0042802 identical protein binding;</t>
  </si>
  <si>
    <t>GO:0005198 structural molecule activity; GO:0005488 binding; GO:0005515 protein binding; GO:0048306 calcium-dependent protein binding;</t>
  </si>
  <si>
    <t>GO:0003676 nucleic acid binding; GO:0003723 RNA binding; GO:0004857 enzyme inhibitor activity; GO:0004860 protein kinase inhibitor activity; GO:0004861 cyclin-dependent protein serine/threonine kinase inhibitor activity; GO:0005488 binding; GO:0016538 cyclin-dependent protein serine/threonine kinase regulator activity; GO:0017069 snRNA binding; GO:0019207 kinase regulator activity; GO:0019210 kinase inhibitor activity; GO:0019887 protein kinase regulator activity; GO:0030234 enzyme regulator activity; GO:0030291 protein serine/threonine kinase inhibitor activity; GO:0097159 organic cyclic compound binding; GO:0097322 7SK snRNA binding; GO:0098772 molecular function regulator; GO:1901363 heterocyclic compound binding;</t>
  </si>
  <si>
    <t>GO:0000339 RNA cap binding; GO:0003676 nucleic acid binding; GO:0003723 RNA binding; GO:0005488 binding; GO:0017069 snRNA binding; GO:0030619 U1 snRNA binding; GO:0030620 U2 snRNA binding; GO:0030621 U4 snRNA binding; GO:0097159 organic cyclic compound binding; GO:1901363 heterocyclic compound binding;</t>
  </si>
  <si>
    <t>GO:0005488 binding; GO:0005515 protein binding; GO:0019899 enzyme binding; GO:0030246 carbohydrate binding; GO:0030247 polysaccharide binding; GO:2001069 glycogen binding;</t>
  </si>
  <si>
    <t>GO:0003774 cytoskeletal motor activity; GO:0003777 microtubule motor activity; GO:0003824 catalytic activity; GO:0005488 binding; GO:0005515 protein binding; GO:0008017 microtubule binding; GO:0008092 cytoskeletal protein binding; GO:0008574 plus-end-directed microtubule motor activity; GO:0015631 tubulin binding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</t>
  </si>
  <si>
    <t>GO:0000700 mismatch base pair DNA N-glycosylase activity; GO:0003676 nucleic acid binding; GO:0003677 DNA binding; GO:0003690 double-stranded DNA binding; GO:0003696 satellite DNA binding; GO:0003824 catalytic activity; GO:0004518 nuclease activity; GO:0004519 endonuclease activity; GO:0004520 endodeoxyribonuclease activity; GO:0004536 deoxyribonuclease activity; GO:0005488 binding; GO:0008263 pyrimidine-specific mismatch base pair DNA N-glycosylase activity; GO:0016787 hydrolase activity; GO:0016788 hydrolase activity, acting on ester bonds; GO:0016798 hydrolase activity, acting on glycosyl bonds; GO:0016799 hydrolase activity, hydrolyzing N-glycosyl compounds; GO:0019104 DNA N-glycosylase activity; GO:0043565 sequence-specific DNA binding; GO:0097159 organic cyclic compound binding; GO:0140097 catalytic activity, acting on DNA; GO:1901363 heterocyclic compound binding; GO:1990837 sequence-specific double-stranded DNA binding;</t>
  </si>
  <si>
    <t>GO:0000981 DNA-binding transcription factor activity, RNA polymerase II-specific; GO:0001067 transcription regulatory region nucleic acid binding; GO:0003676 nucleic acid binding; GO:0003677 DNA binding; GO:0003688 DNA replication origin binding; GO:0003690 double-stranded DNA binding; GO:0003700 DNA-binding transcription factor activity; GO:0003712 transcription coregulator activity; GO:0003713 transcription coactivator activity; GO:0003824 catalytic activity; GO:0004402 histone acetyltransferase activity; GO:0005488 binding; GO:0005515 protein binding; GO:0008080 N-acetyltransferase activity; GO:0008134 transcription factor binding; GO:0010484 H3 histone acetyltransferase activity; GO:0010485 H4 histone acetyltransferase activity; GO:0016407 acetyltransferase activity; GO:0016410 N-acyltransferase activity; GO:0016740 transferase activity; GO:0016746 acyltransferase activity; GO:0016747 acyltransferase activity, transferring groups other than amino-acyl groups; GO:0034212 peptide N-acetyltransferase activity; GO:0043565 sequence-specific DNA binding; GO:0061733 peptide-lysine-N-acetyltransferase activity; GO:0097159 organic cyclic compound binding; GO:0140110 transcription regulator activity; GO:1901363 heterocyclic compound binding; GO:1990837 sequence-specific double-stranded DNA binding;</t>
  </si>
  <si>
    <t>GO:0005102 signaling receptor binding; GO:0005488 binding; GO:0005515 protein binding; GO:0008017 microtubule binding; GO:0008092 cytoskeletal protein binding; GO:0015631 tubulin binding; GO:0019899 enzyme binding; GO:0019904 protein domain specific binding; GO:0033149 FFAT motif binding; GO:0042802 identical protein binding; GO:0042803 protein homodimerization activity; GO:0046875 ephrin receptor binding; GO:0046982 protein heterodimerization activity; GO:0046983 protein dimerization activity; GO:0048487 beta-tubulin binding;</t>
  </si>
  <si>
    <t>GO:0000900 translation repressor activity, mRNA regulatory element binding; GO:0003676 nucleic acid binding; GO:0003723 RNA binding; GO:0003729 mRNA binding; GO:0003730 mRNA 3'-UTR binding; GO:0005488 binding; GO:0005515 protein binding; GO:0030371 translation repressor activity; GO:0031369 translation initiation factor binding; GO:0036002 pre-mRNA binding; GO:0042835 BRE binding; GO:0045182 translation regulator activity; GO:0090079 translation regulator activity, nucleic acid binding; GO:0097159 organic cyclic compound binding; GO:1901363 heterocyclic compound binding;</t>
  </si>
  <si>
    <t>GO:0003824 catalytic activity; GO:0005488 binding; GO:0016787 hydrolase activity; GO:0016788 hydrolase activity, acting on ester bonds; GO:0017057 6-phosphogluconolactonase activity; GO:0030246 carbohydrate binding; GO:0036094 small molecule binding; GO:0048029 monosaccharide binding; GO:0052689 carboxylic ester hydrolase activity;</t>
  </si>
  <si>
    <t>GO:0003824 catalytic activity; GO:0004839 ubiquitin activating enzyme activity; GO:0005488 binding; GO:0005515 protein binding; GO:0008134 transcription factor binding; GO:0008641 ubiquitin-like modifier activating enzyme activity; GO:0016740 transferase activity; GO:0016874 ligase activity; GO:0016877 ligase activity, forming carbon-sulfur bonds; GO:0019778 Atg12 activating enzyme activity; GO:0019779 Atg8 activating enzyme activity; GO:0042802 identical protein binding; GO:0042803 protein homodimerization activity; GO:0046983 protein dimerization activity;</t>
  </si>
  <si>
    <t>GO:0005102 signaling receptor binding; GO:0005488 binding; GO:0005515 protein binding; GO:0008134 transcription factor binding; GO:0019904 protein domain specific binding; GO:0051427 hormone receptor binding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1227 DNA-binding transcription repressor activity, RNA polymerase II-specific; GO:0003676 nucleic acid binding; GO:0003677 DNA binding; GO:0003690 double-stranded DNA binding; GO:0003700 DNA-binding transcription factor activity; GO:0005488 binding; GO:0005515 protein binding; GO:0019899 enzyme binding; GO:0035035 histone acetyltransferase binding; GO:0043565 sequence-specific DNA binding; GO:0097159 organic cyclic compound binding; GO:0140110 transcription regulator activity; GO:1901363 heterocyclic compound binding; GO:1990837 sequence-specific double-stranded DNA binding;</t>
  </si>
  <si>
    <t>GO:0003676 nucleic acid binding; GO:0003723 RNA binding; GO:0005215 transporter activity; GO:0005488 binding; GO:0005515 protein binding; GO:0017069 snRNA binding; GO:0019899 enzyme binding; GO:0030234 enzyme regulator activity; GO:0030619 U1 snRNA binding; GO:0030620 U2 snRNA binding; GO:0030621 U4 snRNA binding; GO:0030695 GTPase regulator activity; GO:0031267 small GTPase binding; GO:0042393 histone binding; GO:0046332 SMAD binding; GO:0051020 GTPase binding; GO:0060589 nucleoside-triphosphatase regulator activity; GO:0097159 organic cyclic compound binding; GO:0098772 molecular function regulator; GO:1901363 heterocyclic compound binding;</t>
  </si>
  <si>
    <t>GO:0000386 second spliceosomal transesterification activity; GO:0003676 nucleic acid binding; GO:0003723 RNA binding; GO:0003824 catalytic activity; GO:0005488 binding; GO:0008270 zinc ion binding; GO:0030628 pre-mRNA 3'-splice site binding; GO:0036002 pre-mRNA binding; GO:0043167 ion binding; GO:0043169 cation binding; GO:0046872 metal ion binding; GO:0046914 transition metal ion binding; GO:0097159 organic cyclic compound binding; GO:0140098 catalytic activity, acting on RNA; GO:1901363 heterocyclic compound binding;</t>
  </si>
  <si>
    <t>GO:0005488 binding; GO:0005515 protein binding; GO:0043021 ribonucleoprotein complex binding; GO:0044877 protein-containing complex binding;</t>
  </si>
  <si>
    <t>GO:0001671 ATPase activator activity; GO:0005488 binding; GO:0005515 protein binding; GO:0008047 enzyme activator activity; GO:0030234 enzyme regulator activity; GO:0031072 heat shock protein binding; GO:0051087 chaperone binding; GO:0051879 Hsp90 protein binding; GO:0060589 nucleoside-triphosphatase regulator activity; GO:0060590 ATPase regulator activity; GO:0098772 molecular function regulator;</t>
  </si>
  <si>
    <t>GO:0000175 3'-5'-exoribonuclease activity; GO:0003676 nucleic acid binding; GO:0003723 RNA binding; GO:0003729 mRNA binding; GO:0003730 mRNA 3'-UTR binding; GO:0003824 catalytic activity; GO:0004518 nuclease activity; GO:0004527 exonuclease activity; GO:0004532 exoribonuclease activity; GO:0004535 poly(A)-specific ribonuclease activity; GO:0004540 ribonuclease activity; GO:0005488 binding; GO:0005515 protein binding; GO:0008408 3'-5' exonuclease activity; GO:0016787 hydrolase activity; GO:0016788 hydrolase activity, acting on ester bonds; GO:0016796 exonuclease activity, active with either ribo- or deoxyribonucleic acids and producing 5'-phosphomonoesters; GO:0016896 exoribonuclease activity, producing 5'-phosphomonoesters; GO:0019899 enzyme binding; GO:0019900 kinase binding; GO:0019901 protein kinase binding; GO:0043167 ion binding; GO:0043169 cation binding; GO:0070034 telomerase RNA binding; GO:0097159 organic cyclic compound binding; GO:0140098 catalytic activity, acting on RNA; GO:1901363 heterocyclic compound binding;</t>
  </si>
  <si>
    <t>GO:0005488 binding; GO:0044877 protein-containing complex binding; GO:0070628 proteasome binding;</t>
  </si>
  <si>
    <t>GO:0005048 signal sequence binding; GO:0005215 transporter activity; GO:0005488 binding; GO:0008270 zinc ion binding; GO:0033218 amide binding; GO:0042277 peptide binding; GO:0043167 ion binding; GO:0043169 cation binding; GO:0046872 metal ion binding; GO:0046914 transition metal ion binding;</t>
  </si>
  <si>
    <t>GO:0003824 catalytic activity; GO:0005488 binding; GO:0005515 protein binding; GO:0008168 methyltransferase activity; GO:0008757 S-adenosylmethionine-dependent methyltransferase activity; GO:0016740 transferase activity; GO:0016741 transferase activity, transferring one-carbon groups; GO:0031072 heat shock protein binding;</t>
  </si>
  <si>
    <t>GO:0005085 guanyl-nucleotide exchange factor activity; GO:0005102 signaling receptor binding; GO:0005198 structural molecule activity; GO:0005488 binding; GO:0005515 protein binding; GO:0015459 potassium channel regulator activity; GO:0016247 channel regulator activity; GO:0019899 enzyme binding; GO:0031267 small GTPase binding; GO:0034237 protein kinase A regulatory subunit binding; GO:0044325 transmembrane transporter binding; GO:0051018 protein kinase A binding; GO:0051020 GTPase binding; GO:0098772 molecular function regulator; GO:0099106 ion channel regulator activity;</t>
  </si>
  <si>
    <t>GO:0003824 catalytic activity; GO:0004672 protein kinase activity; GO:0004713 protein tyrosine kinase activity; GO:0004857 enzyme inhibitor activity; GO:0004860 protein kinase inhibitor activity; GO:0005488 binding; GO:0005515 protein binding; GO:0016301 kinase activity; GO:0016740 transferase activity; GO:0016772 transferase activity, transferring phosphorus-containing groups; GO:0016773 phosphotransferase activity, alcohol group as acceptor; GO:0019207 kinase regulator activity; GO:0019210 kinase inhibitor activity; GO:0019887 protein kinase regulator activity; GO:0019899 enzyme binding; GO:0019900 kinase binding; GO:0019901 protein kinase binding; GO:0030234 enzyme regulator activity; GO:0030292 protein tyrosine kinase inhibitor activity; GO:0042802 identical protein binding; GO:0042803 protein homodimerization activity; GO:0046983 protein dimerization activity; GO:0098772 molecular function regulator; GO:0140096 catalytic activity, acting on a protein;</t>
  </si>
  <si>
    <t>GO:0003676 nucleic acid binding; GO:0003723 RNA binding; GO:0003824 catalytic activity; GO:0004518 nuclease activity; GO:0004519 endonuclease activity; GO:0004521 endoribonuclease activity; GO:0004526 ribonuclease P activity; GO:0004540 ribonuclease activity; GO:0004549 tRNA-specific ribonuclease activity; GO:0005488 binding; GO:0016787 hydrolase activity; GO:0016788 hydrolase activity, acting on ester bonds; GO:0016891 endoribonuclease activity, producing 5'-phosphomonoesters; GO:0016893 endonuclease activity, active with either ribo- or deoxyribonucleic acids and producing 5'-phosphomonoesters; GO:0019843 rRNA binding; GO:0033204 ribonuclease P RNA binding; GO:0042134 rRNA primary transcript binding; GO:0097159 organic cyclic compound binding; GO:0140098 catalytic activity, acting on RNA; GO:0140101 catalytic activity, acting on a tRNA; GO:1901363 heterocyclic compound binding;</t>
  </si>
  <si>
    <t>GO:0000900 translation repressor activity, mRNA regulatory element binding; GO:0003676 nucleic acid binding; GO:0003723 RNA binding; GO:0003729 mRNA binding; GO:0003730 mRNA 3'-UTR binding; GO:0005488 binding; GO:0030371 translation repressor activity; GO:0045182 translation regulator activity; GO:0090079 translation regulator activity, nucleic acid binding; GO:0097159 organic cyclic compound binding; GO:1901363 heterocyclic compound binding;</t>
  </si>
  <si>
    <t>GO:0000014 single-stranded DNA endodeoxyribonuclease activity; GO:0000900 translation repressor activity, mRNA regulatory element binding; GO:0001067 transcription regulatory region nucleic acid binding; GO:0001069 regulatory region RNA binding; GO:0003676 nucleic acid binding; GO:0003677 DNA binding; GO:0003697 single-stranded DNA binding; GO:0003723 RNA binding; GO:0003727 single-stranded RNA binding; GO:0003729 mRNA binding; GO:0003730 mRNA 3'-UTR binding; GO:0003824 catalytic activity; GO:0004518 nuclease activity; GO:0004519 endonuclease activity; GO:0004520 endodeoxyribonuclease activity; GO:0004536 deoxyribonuclease activity; GO:0005488 binding; GO:0008187 poly-pyrimidine tract binding; GO:0016787 hydrolase activity; GO:0016788 hydrolase activity, acting on ester bonds; GO:0030371 translation repressor activity; GO:0036002 pre-mRNA binding; GO:0043565 sequence-specific DNA binding; GO:0045182 translation regulator activity; GO:0090079 translation regulator activity, nucleic acid binding; GO:0097159 organic cyclic compound binding; GO:0140097 catalytic activity, acting on DNA; GO:1901363 heterocyclic compound binding;</t>
  </si>
  <si>
    <t>GO:0005102 signaling receptor binding; GO:0005215 transporter activity; GO:0005488 binding; GO:0005515 protein binding; GO:0008022 protein C-terminus binding; GO:0019899 enzyme binding; GO:0019900 kinase binding; GO:0019901 protein kinase binding; GO:0032794 GTPase activating protein binding; GO:0044877 protein-containing complex binding; GO:0050750 low-density lipoprotein particle receptor binding; GO:0070325 lipoprotein particle receptor binding;</t>
  </si>
  <si>
    <t>GO:0000981 DNA-binding transcription factor activity, RNA polymerase II-specific; GO:0003700 DNA-binding transcription factor activity; GO:0005488 binding; GO:0005515 protein binding; GO:0019904 protein domain specific binding; GO:0070984 SET domain binding; GO:0140110 transcription regulator activity;</t>
  </si>
  <si>
    <t>GO:0003676 nucleic acid binding; GO:0003723 RNA binding; GO:0003725 double-stranded RNA binding; GO:0003729 mRNA binding; GO:0003730 mRNA 3'-UTR binding; GO:0005488 binding; GO:0005515 protein binding; GO:0008017 microtubule binding; GO:0008092 cytoskeletal protein binding; GO:0008157 protein phosphatase 1 binding; GO:0015631 tubulin binding; GO:0019899 enzyme binding; GO:0019902 phosphatase binding; GO:0019903 protein phosphatase binding; GO:0097159 organic cyclic compound binding; GO:1901363 heterocyclic compound binding;</t>
  </si>
  <si>
    <t>GO:0000166 nucleotide binding; GO:0000774 adenyl-nucleotide exchange factor activity; GO:0005488 binding; GO:0005515 protein binding; GO:0008092 cytoskeletal protein binding; GO:0017076 purine nucleotide binding; GO:0019899 enzyme binding; GO:0030234 enzyme regulator activity; GO:0030554 adenyl nucleotide binding; GO:0031072 heat shock protein binding; GO:0031625 ubiquitin protein ligase binding; GO:0036094 small molecule binding; GO:0042802 identical protein binding; GO:0044325 transmembrane transporter binding; GO:0044389 ubiquitin-like protein ligase binding; GO:0048156 tau protein binding; GO:0051087 chaperone binding; GO:0060589 nucleoside-triphosphatase regulator activity; GO:0060590 ATPase regulator activity; GO:0097159 organic cyclic compound binding; GO:0098772 molecular function regulator; GO:1901265 nucleoside phosphate binding; GO:1901363 heterocyclic compound binding;</t>
  </si>
  <si>
    <t>GO:0000166 nucleotide binding; GO:0003676 nucleic acid binding; GO:0003677 DNA binding; GO:0003682 chromatin binding; GO:0003712 transcription coregulator activity; GO:0003714 transcription corepressor activity; GO:0003824 catalytic activity; GO:0004407 histone deacetylase activity; GO:0005488 binding; GO:0005515 protein binding; GO:0008327 methyl-CpG binding; GO:0016787 hydrolase activity; GO:0016810 hydrolase activity, acting on carbon-nitrogen (but not peptide) bonds; GO:0016811 hydrolase activity, acting on carbon-nitrogen (but not peptide) bonds, in linear amides; GO:0019213 deacetylase activity; GO:0019899 enzyme binding; GO:0033558 protein deacetylase activity; GO:0036094 small molecule binding; GO:0042802 identical protein binding; GO:0042803 protein homodimerization activity; GO:0042826 histone deacetylase binding; GO:0043565 sequence-specific DNA binding; GO:0046983 protein dimerization activity; GO:0097159 organic cyclic compound binding; GO:0140096 catalytic activity, acting on a protein; GO:0140110 transcription regulator activity; GO:1901265 nucleoside phosphate binding; GO:1901363 heterocyclic compound binding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3676 nucleic acid binding; GO:0003677 DNA binding; GO:0003682 chromatin binding; GO:0003690 double-stranded DNA binding; GO:0003700 DNA-binding transcription factor activity; GO:0003712 transcription coregulator activity; GO:0003714 transcription corepressor activity; GO:0003824 catalytic activity; GO:0005102 signaling receptor binding; GO:0005488 binding; GO:0005515 protein binding; GO:0008134 transcription factor binding; GO:0008168 methyltransferase activity; GO:0008170 N-methyltransferase activity; GO:0008270 zinc ion binding; GO:0008276 protein methyltransferase activity; GO:0008757 S-adenosylmethionine-dependent methyltransferase activity; GO:0016278 lysine N-methyltransferase activity; GO:0016279 protein-lysine N-methyltransferase activity; GO:0016740 transferase activity; GO:0016741 transferase activity, transferring one-carbon groups; GO:0018024 histone-lysine N-methyltransferase activity; GO:0030331 estrogen receptor binding; GO:0031490 chromatin DNA binding; GO:0042054 histone methyltransferase activity; GO:0042799 histone methyltransferase activity (H4-K20 specific); GO:0042974 retinoic acid receptor binding; GO:0043167 ion binding; GO:0043169 cation binding; GO:0043565 sequence-specific DNA binding; GO:0046872 metal ion binding; GO:0046914 transition metal ion binding; GO:0046965 retinoid X receptor binding; GO:0046966 thyroid hormone receptor binding; GO:0046975 histone methyltransferase activity (H3-K36 specific); GO:0050681 androgen receptor binding; GO:0051427 hormone receptor binding; GO:0097159 organic cyclic compound binding; GO:0140096 catalytic activity, acting on a protein; GO:0140110 transcription regulator activity; GO:1901363 heterocyclic compound binding; GO:1990837 sequence-specific double-stranded DNA binding;</t>
  </si>
  <si>
    <t>GO:0000166 nucleotide binding; GO:0003824 catalytic activity; GO:0004457 lactate dehydrogenase activity; GO:0004459 L-lactate dehydrogenase activity; GO:0005488 binding; GO:0005515 protein binding; GO:0016491 oxidoreductase activity; GO:0016614 oxidoreductase activity, acting on CH-OH group of donors; GO:0016616 oxidoreductase activity, acting on the CH-OH group of donors, NAD or NADP as acceptor; GO:0019899 enzyme binding; GO:0019900 kinase binding; GO:0036094 small molecule binding; GO:0042802 identical protein binding; GO:0051287 NAD binding; GO:0097159 organic cyclic compound binding; GO:1901265 nucleoside phosphate binding; GO:1901363 heterocyclic compound binding;</t>
  </si>
  <si>
    <t>GO:0000166 nucleotide binding; GO:0001882 nucleoside binding; GO:0001883 purine nucleoside binding; GO:0003824 catalytic activity; GO:0004352 glutamate dehydrogenase (NAD+) activity; GO:0004353 glutamate dehydrogenase [NAD(P)+] activity; GO:0005488 binding; GO:0005515 protein binding; GO:0005525 GTP binding; GO:0016491 oxidoreductase activity; GO:0016597 amino acid binding; GO:0016638 oxidoreductase activity, acting on the CH-NH2 group of donors; GO:0016639 oxidoreductase activity, acting on the CH-NH2 group of donors, NAD or NADP as acceptor; GO:0017076 purine nucleotide binding; GO:0019001 guanyl nucleotide binding; GO:0019899 enzyme binding; GO:0030554 adenyl nucleotide binding; GO:0031406 carboxylic acid binding; GO:0032549 ribonucleoside binding; GO:0032550 purine ribonucleoside binding; GO:0032553 ribonucleotide binding; GO:0032555 purine ribonucleotide binding; GO:0032559 adenyl ribonucleotide binding; GO:0032561 guanyl ribonucleotide binding; GO:0035639 purine ribonucleoside triphosphate binding; GO:0036094 small molecule binding; GO:0042802 identical protein binding; GO:0043167 ion binding; GO:0043168 anion binding; GO:0043169 cation binding; GO:0043177 organic acid binding; GO:0043531 ADP binding; GO:0051287 NAD binding; GO:0070403 NAD+ binding; GO:0070728 leucine binding; GO:0097159 organic cyclic compound binding; GO:0097367 carbohydrate derivative binding; GO:1901265 nucleoside phosphate binding; GO:1901363 heterocyclic compound binding;</t>
  </si>
  <si>
    <t>GO:0000166 nucleotide binding; GO:0003824 catalytic activity; GO:0004128 cytochrome-b5 reductase activity, acting on NAD(P)H; GO:0005488 binding; GO:0016208 AMP binding; GO:0016491 oxidoreductase activity; GO:0016651 oxidoreductase activity, acting on NAD(P)H; GO:0016653 oxidoreductase activity, acting on NAD(P)H, heme protein as acceptor; GO:0017076 purine nucleotide binding; GO:0030554 adenyl nucleotide binding; GO:0032553 ribonucleotide binding; GO:0032555 purine ribonucleotide binding; GO:0032559 adenyl ribonucleotide binding; GO:0036094 small molecule binding; GO:0043167 ion binding; GO:0043168 anion binding; GO:0043169 cation binding; GO:0043531 ADP binding; GO:0050660 flavin adenine dinucleotide binding; GO:0051287 NAD binding; GO:0071949 FAD binding; GO:0097159 organic cyclic compound binding; GO:0097367 carbohydrate derivative binding; GO:1901265 nucleoside phosphate binding; GO:1901363 heterocyclic compound binding;</t>
  </si>
  <si>
    <t>GO:0003824 catalytic activity; GO:0004784 superoxide dismutase activity; GO:0004842 ubiquitin-protein transferase activity; GO:0005488 binding; GO:0005507 copper ion binding; GO:0005515 protein binding; GO:0008270 zinc ion binding; GO:0016209 antioxidant activity; GO:0016491 oxidoreductase activity; GO:0016721 oxidoreductase activity, acting on superoxide radicals as acceptor; GO:0016740 transferase activity; GO:0019787 ubiquitin-like protein transferase activity; GO:0019899 enzyme binding; GO:0019902 phosphatase binding; GO:0019903 protein phosphatase binding; GO:0030346 protein phosphatase 2B binding; GO:0031267 small GTPase binding; GO:0042802 identical protein binding; GO:0042803 protein homodimerization activity; GO:0043167 ion binding; GO:0043169 cation binding; GO:0046872 metal ion binding; GO:0046914 transition metal ion binding; GO:0046983 protein dimerization activity; GO:0051020 GTPase binding; GO:0051087 chaperone binding; GO:0140096 catalytic activity, acting on a protein;</t>
  </si>
  <si>
    <t>GO:0003824 catalytic activity; GO:0004069 L-aspartate:2-oxoglutarate aminotransferase activity; GO:0005488 binding; GO:0005515 protein binding; GO:0008483 transaminase activity; GO:0016740 transferase activity; GO:0016769 transferase activity, transferring nitrogenous groups; GO:0042802 identical protein binding; GO:0042803 protein homodimerization activity; GO:0046983 protein dimerization activity; GO:0047578 4-hydroxyglutamate transaminase activity;</t>
  </si>
  <si>
    <t>GO:0000166 nucleotide binding; GO:0003824 catalytic activity; GO:0004618 phosphoglycerate kinase activity; GO:0005488 binding; GO:0005524 ATP binding; GO:0015036 disulfide oxidoreductase activity; GO:0016301 kinase activity; GO:0016491 oxidoreductase activity; GO:0016651 oxidoreductase activity, acting on NAD(P)H; GO:0016667 oxidoreductase activity, acting on a sulfur group of donors; GO:0016668 oxidoreductase activity, acting on a sulfur group of donors, NAD(P) as acceptor; GO:0016740 transferase activity; GO:0016772 transferase activity, transferring phosphorus-containing groups; GO:0016774 phosphotransferase activity, carboxyl group as acceptor; GO:0017076 purine nucleotide binding; GO:0030554 adenyl nucleotide binding; GO:0032553 ribonucleotide binding; GO:0032555 purine ribonucleotide binding; GO:0032559 adenyl ribonucleotide binding; GO:0035639 purine ribonucleoside triphosphate binding; GO:0036094 small molecule binding; GO:0043167 ion binding; GO:0043168 anion binding; GO:0043531 ADP binding; GO:0047134 protein-disulfide reductase (NAD(P)) activity; GO:0097159 organic cyclic compound binding; GO:0097367 carbohydrate derivative binding; GO:1901265 nucleoside phosphate binding; GO:1901363 heterocyclic compound binding;</t>
  </si>
  <si>
    <t>GO:0005102 signaling receptor binding; GO:0005198 structural molecule activity; GO:0005488 binding; GO:0005515 protein binding; GO:0008157 protein phosphatase 1 binding; GO:0019899 enzyme binding; GO:0019902 phosphatase binding; GO:0019903 protein phosphatase binding; GO:0042393 histone binding; GO:0042802 identical protein binding;</t>
  </si>
  <si>
    <t>GO:0005102 signaling receptor binding; GO:0005198 structural molecule activity; GO:0005488 binding; GO:0005515 protein binding; GO:0008432 JUN kinase binding; GO:0019899 enzyme binding; GO:0019900 kinase binding; GO:0019901 protein kinase binding; GO:0042393 histone binding; GO:0042802 identical protein binding; GO:0043274 phospholipase binding;</t>
  </si>
  <si>
    <t>GO:0000166 nucleotide binding; GO:0003824 catalytic activity; GO:0004046 aminoacylase activity; GO:0004096 catalase activity; GO:0004601 peroxidase activity; GO:0005102 signaling receptor binding; GO:0005488 binding; GO:0005515 protein binding; GO:0016209 antioxidant activity; GO:0016491 oxidoreductase activity; GO:0016627 oxidoreductase activity, acting on the CH-CH group of donors; GO:0016628 oxidoreductase activity, acting on the CH-CH group of donors, NAD or NADP as acceptor; GO:0016684 oxidoreductase activity, acting on peroxide as acceptor; GO:0016787 hydrolase activity; GO:0016810 hydrolase activity, acting on carbon-nitrogen (but not peptide) bonds; GO:0016811 hydrolase activity, acting on carbon-nitrogen (but not peptide) bonds, in linear amides; GO:0019166 trans-2-enoyl-CoA reductase (NADPH) activity; GO:0019899 enzyme binding; GO:0020037 heme binding; GO:0036094 small molecule binding; GO:0042802 identical protein binding; GO:0042803 protein homodimerization activity; GO:0046906 tetrapyrrole binding; GO:0046983 protein dimerization activity; GO:0050661 NADP binding; GO:0097159 organic cyclic compound binding; GO:1901265 nucleoside phosphate binding; GO:1901363 heterocyclic compound binding;</t>
  </si>
  <si>
    <t>GO:0002020 protease binding; GO:0003779 actin binding; GO:0003824 catalytic activity; GO:0004332 fructose-bisphosphate aldolase activity; GO:0005488 binding; GO:0005515 protein binding; GO:0008092 cytoskeletal protein binding; GO:0015631 tubulin binding; GO:0016829 lyase activity; GO:0016830 carbon-carbon lyase activity; GO:0016832 aldehyde-lyase activity; GO:0019899 enzyme binding; GO:0030246 carbohydrate binding; GO:0036094 small molecule binding; GO:0042802 identical protein binding; GO:0048029 monosaccharide binding; GO:0070061 fructose binding;</t>
  </si>
  <si>
    <t>GO:0003676 nucleic acid binding; GO:0003677 DNA binding; GO:0003697 single-stranded DNA binding; GO:0003824 catalytic activity; GO:0004857 enzyme inhibitor activity; GO:0004859 phospholipase inhibitor activity; GO:0005102 signaling receptor binding; GO:0005198 structural molecule activity; GO:0005488 binding; GO:0005509 calcium ion binding; GO:0005515 protein binding; GO:0005543 phospholipid binding; GO:0005544 calcium-dependent phospholipid binding; GO:0008094 ATP-dependent activity, acting on DNA; GO:0008289 lipid binding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19834 phospholipase A2 inhibitor activity; GO:0030234 enzyme regulator activity; GO:0030674 protein-macromolecule adaptor activity; GO:0042802 identical protein binding; GO:0042803 protein homodimerization activity; GO:0043167 ion binding; GO:0043168 anion binding; GO:0043169 cation binding; GO:0046872 metal ion binding; GO:0046983 protein dimerization activity; GO:0048306 calcium-dependent protein binding; GO:0055102 lipase inhibitor activity; GO:0060090 molecular adaptor activity; GO:0097159 organic cyclic compound binding; GO:0098772 molecular function regulator; GO:1901363 heterocyclic compound binding; GO:1990814 DNA/DNA annealing activity;</t>
  </si>
  <si>
    <t>GO:0003824 catalytic activity; GO:0004797 thymidine kinase activity; GO:0005488 binding; GO:0005515 protein binding; GO:0008270 zinc ion binding; GO:0016301 kinase activity; GO:0016740 transferase activity; GO:0016772 transferase activity, transferring phosphorus-containing groups; GO:0019136 deoxynucleoside kinase activity; GO:0019205 nucleobase-containing compound kinase activity; GO:0019206 nucleoside kinase activity; GO:0042802 identical protein binding; GO:0043167 ion binding; GO:0043169 cation binding; GO:0046872 metal ion binding; GO:0046914 transition metal ion binding;</t>
  </si>
  <si>
    <t>GO:0003824 catalytic activity; GO:0004365 glyceraldehyde-3-phosphate dehydrogenase (NAD+) (phosphorylating) activity; GO:0004857 enzyme inhibitor activity; GO:0004866 endopeptidase inhibitor activity; GO:0005488 binding; GO:0005515 protein binding; GO:0008017 microtubule binding; GO:0008092 cytoskeletal protein binding; GO:0015631 tubulin binding; GO:0016491 oxidoreductase activity; GO:0016620 oxidoreductase activity, acting on the aldehyde or oxo group of donors, NAD or NADP as acceptor; GO:0016740 transferase activity; GO:0016769 transferase activity, transferring nitrogenous groups; GO:0016903 oxidoreductase activity, acting on the aldehyde or oxo group of donors; GO:0019828 aspartic-type endopeptidase inhibitor activity; GO:0019899 enzyme binding; GO:0019904 protein domain specific binding; GO:0030234 enzyme regulator activity; GO:0030414 peptidase inhibitor activity; GO:0035605 peptidyl-cysteine S-nitrosylase activity; GO:0042802 identical protein binding; GO:0043891 glyceraldehyde-3-phosphate dehydrogenase (NAD(P)+) (phosphorylating) activity; GO:0061134 peptidase regulator activity; GO:0061135 endopeptidase regulator activity; GO:0097718 disordered domain specific binding; GO:0098772 molecular function regulator; GO:0140096 catalytic activity, acting on a protein;</t>
  </si>
  <si>
    <t>GO:0003824 catalytic activity; GO:0004576 oligosaccharyl transferase activity; GO:0004579 dolichyl-diphosphooligosaccharide-protein glycotransferase activity; GO:0016740 transferase activity; GO:0016757 glycosyltransferase activity; GO:0016758 hexosyltransferase activity;</t>
  </si>
  <si>
    <t>GO:0000166 nucleotide binding; GO:0003824 catalytic activity; GO:0005215 transporter activity; GO:0005391 P-type sodium:potassium-exchanging transporter activity; GO:0005488 binding; GO:0005496 steroid binding; GO:0005515 protein binding; GO:0005524 ATP binding; GO:0008092 cytoskeletal protein binding; GO:0008289 lipid binding; GO:0008324 cation transmembrane transporter activity; GO:0008556 P-type potassium transmembrane transporter activity; GO:0015075 ion transmembrane transporter activity; GO:0015079 potassium ion transmembrane transporter activity; GO:0015081 sodium ion transmembrane transporter activity; GO:0015318 inorganic molecular entity transmembrane transporter activity; GO:0015399 primary active transmembrane transporter activity; GO:0015662 P-type ion transporter activity; GO:0016462 pyrophosphatase activity; GO:0016787 hydrolase activity; GO:0016788 hydrolase activity, acting on ester bonds; GO:0016791 phosphatase activity; GO:0016817 hydrolase activity, acting on acid anhydrides; GO:0016818 hydrolase activity, acting on acid anhydrides, in phosphorus-containing anhydrides; GO:0016887 ATP hydrolysis activity; GO:0017076 purine nucleotide binding; GO:0017111 nucleoside-triphosphatase activity; GO:0019829 ATPase-coupled cation transmembrane transporter activity; GO:0019899 enzyme binding; GO:0019900 kinase binding; GO:0019901 protein kinase binding; GO:0019904 protein domain specific binding; GO:0022804 active transmembrane transporter activity; GO:0022853 active ion transmembrane transporter activity; GO:0022857 transmembrane transporter activity; GO:0022890 inorganic cation transmembrane transporter activity; GO:0030506 ankyrin binding; GO:0030554 adenyl nucleotide binding; GO:0030955 potassium ion binding; GO:0031402 sodium ion binding; GO:0031420 alkali metal ion binding; GO:0032553 ribonucleotide binding; GO:0032555 purine ribonucleotide binding; GO:0032559 adenyl ribonucleotide binding; GO:0035639 purine ribonucleoside triphosphate binding; GO:0036094 small molecule binding; GO:0042562 hormone binding; GO:0042578 phosphoric ester hydrolase activity; GO:0042625 ATPase-coupled ion transmembrane transporter activity; GO:0042626 ATPase-coupled transmembrane transporter activity; GO:0043167 ion binding; GO:0043168 anion binding; GO:0043169 cation binding; GO:0043531 ADP binding; GO:0043548 phosphatidylinositol 3-kinase binding; GO:0046872 metal ion binding; GO:0046873 metal ion transmembrane transporter activity; GO:0050998 nitric-oxide synthase binding; GO:0051087 chaperone binding; GO:0051117 ATPase binding; GO:0097159 organic cyclic compound binding; GO:0097367 carbohydrate derivative binding; GO:1901265 nucleoside phosphate binding; GO:1901363 heterocyclic compound binding; GO:1990239 steroid hormone binding;</t>
  </si>
  <si>
    <t>GO:0003676 nucleic acid binding; GO:0003677 DNA binding; GO:0003682 chromatin binding; GO:0005488 binding; GO:0097159 organic cyclic compound binding; GO:1901363 heterocyclic compound binding;</t>
  </si>
  <si>
    <t>GO:0000295 adenine nucleotide transmembrane transporter activity; GO:0005215 transporter activity; GO:0005345 purine nucleobase transmembrane transporter activity; GO:0005346 purine ribonucleotide transmembrane transporter activity; GO:0005347 ATP transmembrane transporter activity; GO:0005471 ATP:ADP antiporter activity; GO:0005488 binding; GO:0005515 protein binding; GO:0008509 anion transmembrane transporter activity; GO:0008514 organic anion transmembrane transporter activity; GO:0015075 ion transmembrane transporter activity; GO:0015205 nucleobase transmembrane transporter activity; GO:0015207 adenine transmembrane transporter activity; GO:0015215 nucleotide transmembrane transporter activity; GO:0015216 purine nucleotide transmembrane transporter activity; GO:0015217 ADP transmembrane transporter activity; GO:0015291 secondary active transmembrane transporter activity; GO:0015297 antiporter activity; GO:0015301 anion:anion antiporter activity; GO:0015605 organophosphate ester transmembrane transporter activity; GO:0015932 nucleobase-containing compound transmembrane transporter activity; GO:0019899 enzyme binding; GO:0022804 active transmembrane transporter activity; GO:0022857 transmembrane transporter activity; GO:0031625 ubiquitin protein ligase binding; GO:0044389 ubiquitin-like protein ligase binding; GO:1901505 carbohydrate derivative transmembrane transporter activity;</t>
  </si>
  <si>
    <t>GO:0000166 nucleotide binding; GO:0001882 nucleoside binding; GO:0001883 purine nucleoside binding; GO:0003676 nucleic acid binding; GO:0003723 RNA binding; GO:0003743 translation initiation factor activity; GO:0005488 binding; GO:0005525 GTP binding; GO:0008135 translation factor activity, RNA binding; GO:0017076 purine nucleotide binding; GO:0019001 guanyl nucleotide binding; GO:0032549 ribonucleoside binding; GO:0032550 purine ribonucleoside binding; GO:0032553 ribonucleotide binding; GO:0032555 purine ribonucleotide binding; GO:0032561 guanyl ribonucleotide binding; GO:0035639 purine ribonucleoside triphosphate binding; GO:0036094 small molecule binding; GO:0043021 ribonucleoprotein complex binding; GO:0043022 ribosome binding; GO:0043167 ion binding; GO:0043168 anion binding; GO:0044877 protein-containing complex binding; GO:0097159 organic cyclic compound binding; GO:0097367 carbohydrate derivative binding; GO:1901265 nucleoside phosphate binding; GO:1901363 heterocyclic compound binding;</t>
  </si>
  <si>
    <t>GO:0003735 structural constituent of ribosome; GO:0005198 structural molecule activity; GO:0005488 binding; GO:0005506 iron ion binding; GO:0043021 ribonucleoprotein complex binding; GO:0043167 ion binding; GO:0043169 cation binding; GO:0044877 protein-containing complex binding; GO:0046872 metal ion binding; GO:0046914 transition metal ion binding;</t>
  </si>
  <si>
    <t>GO:0003735 structural constituent of ribosome; GO:0003824 catalytic activity; GO:0003906 DNA-(apurinic or apyrimidinic site) endonuclease activity; GO:0004518 nuclease activity; GO:0004519 endonuclease activity; GO:0004520 endodeoxyribonuclease activity; GO:0004536 deoxyribonuclease activity; GO:0005198 structural molecule activity; GO:0005488 binding; GO:0016787 hydrolase activity; GO:0016788 hydrolase activity, acting on ester bonds; GO:0016888 endodeoxyribonuclease activity, producing 5'-phosphomonoesters; GO:0016893 endonuclease activity, active with either ribo- or deoxyribonucleic acids and producing 5'-phosphomonoesters; GO:0033218 amide binding; GO:0042277 peptide binding; GO:0052720 class II DNA-(apurinic or apyrimidinic site) endonuclease activity; GO:0140097 catalytic activity, acting on DNA;</t>
  </si>
  <si>
    <t>GO:0000049 tRNA binding; GO:0003676 nucleic acid binding; GO:0003723 RNA binding; GO:0003727 single-stranded RNA binding; GO:0003729 mRNA binding; GO:0005488 binding; GO:0008097 5S rRNA binding; GO:0008098 5S rRNA primary transcript binding; GO:0008187 poly-pyrimidine tract binding; GO:0008266 poly(U) RNA binding; GO:0019843 rRNA binding; GO:0097159 organic cyclic compound binding; GO:1901363 heterocyclic compound binding; GO:1990825 sequence-specific mRNA binding;</t>
  </si>
  <si>
    <t>GO:0000976 transcription cis-regulatory region binding; GO:0000977 RNA polymerase II transcription regulatory region sequence-specific DNA binding; GO:0000978 RNA polymerase II cis-regulatory region sequence-specific DNA binding; GO:0000979 RNA polymerase II core promoter sequence-specific DNA binding; GO:0000981 DNA-binding transcription factor activity, RNA polymerase II-specific; GO:0000987 cis-regulatory region sequence-specific DNA binding; GO:0001046 core promoter sequence-specific DNA binding; GO:0001067 transcription regulatory region nucleic acid binding; GO:0001227 DNA-binding transcription repressor activity, RNA polymerase II-specific; GO:0001228 DNA-binding transcription activator activity, RNA polymerase II-specific; GO:0003676 nucleic acid binding; GO:0003677 DNA binding; GO:0003682 chromatin binding; GO:0003690 double-stranded DNA binding; GO:0003700 DNA-binding transcription factor activity; GO:0003712 transcription coregulator activity; GO:0003713 transcription coactivator activity; GO:0003714 transcription corepressor activity; GO:0005488 binding; GO:0005515 protein binding; GO:0008134 transcription factor binding; GO:0042802 identical protein binding; GO:0042803 protein homodimerization activity; GO:0043565 sequence-specific DNA binding; GO:0046983 protein dimerization activity; GO:0097159 organic cyclic compound binding; GO:0140110 transcription regulator activity; GO:1901363 heterocyclic compound binding; GO:1990837 sequence-specific double-stranded DNA binding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1227 DNA-binding transcription repressor activity, RNA polymerase II-specific; GO:0001228 DNA-binding transcription activator activity, RNA polymerase II-specific; GO:0003676 nucleic acid binding; GO:0003677 DNA binding; GO:0003690 double-stranded DNA binding; GO:0003700 DNA-binding transcription factor activity; GO:0005488 binding; GO:0005515 protein binding; GO:0043565 sequence-specific DNA binding; GO:0046983 protein dimerization activity; GO:0097159 organic cyclic compound binding; GO:0140110 transcription regulator activity; GO:1901363 heterocyclic compound binding; GO:1990837 sequence-specific double-stranded DNA binding;</t>
  </si>
  <si>
    <t>GO:0005488 binding; GO:0005515 protein binding; GO:0097110 scaffold protein binding;</t>
  </si>
  <si>
    <t>GO:0000976 transcription cis-regulatory region binding; GO:0000987 cis-regulatory region sequence-specific DNA binding; GO:0001067 transcription regulatory region nucleic acid binding; GO:0003676 nucleic acid binding; GO:0003677 DNA binding; GO:0003690 double-stranded DNA binding; GO:0003700 DNA-binding transcription factor activity; GO:0003712 transcription coregulator activity; GO:0003713 transcription coactivator activity; GO:0005102 signaling receptor binding; GO:0005488 binding; GO:0005515 protein binding; GO:0008134 transcription factor binding; GO:0019899 enzyme binding; GO:0019900 kinase binding; GO:0019904 protein domain specific binding; GO:0031625 ubiquitin protein ligase binding; GO:0042802 identical protein binding; GO:0043565 sequence-specific DNA binding; GO:0044389 ubiquitin-like protein ligase binding; GO:0050681 androgen receptor binding; GO:0051219 phosphoprotein binding; GO:0051427 hormone receptor binding; GO:0061676 importin-alpha family protein binding; GO:0097159 organic cyclic compound binding; GO:0097718 disordered domain specific binding; GO:0140110 transcription regulator activity; GO:1901363 heterocyclic compound binding; GO:1990837 sequence-specific double-stranded DNA binding;</t>
  </si>
  <si>
    <t>GO:0005488 binding; GO:0005515 protein binding; GO:0008134 transcription factor binding;</t>
  </si>
  <si>
    <t>GO:0000166 nucleotide binding; GO:0003824 catalytic activity; GO:0005102 signaling receptor binding; GO:0005215 transporter activity; GO:0005488 binding; GO:0005509 calcium ion binding; GO:0005515 protein binding; GO:0005524 ATP binding; GO:0008324 cation transmembrane transporter activity; GO:0015075 ion transmembrane transporter activity; GO:0015078 proton transmembrane transporter activity; GO:0015318 inorganic molecular entity transmembrane transporter activity; GO:0015399 primary active transmembrane transporter activity; GO:0016462 pyrophosphatase activity; GO:0016787 hydrolase activity; GO:0016817 hydrolase activity, acting on acid anhydrides; GO:0016818 hydrolase activity, acting on acid anhydrides, in phosphorus-containing anhydrides; GO:0016887 ATP hydrolysis activity; GO:0017076 purine nucleotide binding; GO:0017111 nucleoside-triphosphatase activity; GO:0019829 ATPase-coupled cation transmembrane transporter activity; GO:0019904 protein domain specific binding; GO:0022804 active transmembrane transporter activity; GO:0022853 active ion transmembrane transporter activity; GO:0022857 transmembrane transporter activity; GO:0022890 inorganic cation transmembrane transporter activity; GO:0030228 lipoprotein particle receptor activity; GO:0030554 adenyl nucleotide binding; GO:0032553 ribonucleotide binding; GO:0032555 purine ribonucleotide binding; GO:0032559 adenyl ribonucleotide binding; GO:0035639 purine ribonucleoside triphosphate binding; GO:0036094 small molecule binding; GO:0038024 cargo receptor activity; GO:0042287 MHC protein binding; GO:0042288 MHC class I protein binding; GO:0042625 ATPase-coupled ion transmembrane transporter activity; GO:0042626 ATPase-coupled transmembrane transporter activity; GO:0043167 ion binding; GO:0043168 anion binding; GO:0043169 cation binding; GO:0043532 angiostatin binding; GO:0044769 ATPase activity, coupled to transmembrane movement of ions, rotational mechanism; GO:0046872 metal ion binding; GO:0046933 proton-transporting ATP synthase activity, rotational mechanism; GO:0046961 proton-transporting ATPase activity, rotational mechanism; GO:0097159 organic cyclic compound binding; GO:0097367 carbohydrate derivative binding; GO:1901265 nucleoside phosphate binding; GO:1901363 heterocyclic compound binding;</t>
  </si>
  <si>
    <t>GO:0000339 RNA cap binding; GO:0000340 RNA 7-methylguanosine cap binding; GO:0003676 nucleic acid binding; GO:0003723 RNA binding; GO:0003743 translation initiation factor activity; GO:0005488 binding; GO:0005515 protein binding; GO:0008134 transcription factor binding; GO:0008135 translation factor activity, RNA binding; GO:0019899 enzyme binding; GO:0030371 translation repressor activity; GO:0031369 translation initiation factor binding; GO:0031370 eukaryotic initiation factor 4G binding; GO:0045182 translation regulator activity; GO:0097159 organic cyclic compound binding; GO:1901363 heterocyclic compound binding;</t>
  </si>
  <si>
    <t>GO:0000976 transcription cis-regulatory region binding; GO:0000977 RNA polymerase II transcription regulatory region sequence-specific DNA binding; GO:0000981 DNA-binding transcription factor activity, RNA polymerase II-specific; GO:0001067 transcription regulatory region nucleic acid binding; GO:0001227 DNA-binding transcription repressor activity, RNA polymerase II-specific; GO:0003676 nucleic acid binding; GO:0003677 DNA binding; GO:0003690 double-stranded DNA binding; GO:0003700 DNA-binding transcription factor activity; GO:0003723 RNA binding; GO:0003824 catalytic activity; GO:0004634 phosphopyruvate hydratase activity; GO:0005488 binding; GO:0005515 protein binding; GO:0016829 lyase activity; GO:0016835 carbon-oxygen lyase activity; GO:0016836 hydro-lyase activity; GO:0019899 enzyme binding; GO:0031072 heat shock protein binding; GO:0042802 identical protein binding; GO:0042803 protein homodimerization activity; GO:0043565 sequence-specific DNA binding; GO:0046982 protein heterodimerization activity; GO:0046983 protein dimerization activity; GO:0051020 GTPase binding; GO:0097159 organic cyclic compound binding; GO:0140110 transcription regulator activity; GO:1901363 heterocyclic compound binding; GO:1990837 sequence-specific double-stranded DNA binding;</t>
  </si>
  <si>
    <t>GO:0000166 nucleotide binding; GO:0002054 nucleobase binding; GO:0002060 purine nucleobase binding; GO:0003824 catalytic activity; GO:0004645 1,4-alpha-oligoglucan phosphorylase activity; GO:0005488 binding; GO:0005515 protein binding; GO:0005524 ATP binding; GO:0005536 glucose binding; GO:0008184 glycogen phosphorylase activity; GO:0016208 AMP binding; GO:0016740 transferase activity; GO:0016757 glycosyltransferase activity; GO:0016758 hexosyltransferase activity; GO:0017076 purine nucleotide binding; GO:0019842 vitamin binding; GO:0030170 pyridoxal phosphate binding; GO:0030246 carbohydrate binding; GO:0030554 adenyl nucleotide binding; GO:0031406 carboxylic acid binding; GO:0032052 bile acid binding; GO:0032553 ribonucleotide binding; GO:0032555 purine ribonucleotide binding; GO:0032559 adenyl ribonucleotide binding; GO:0033293 monocarboxylic acid binding; GO:0035639 purine ribonucleoside triphosphate binding; GO:0036094 small molecule binding; GO:0042802 identical protein binding; GO:0042803 protein homodimerization activity; GO:0043167 ion binding; GO:0043168 anion binding; GO:0043169 cation binding; GO:0043177 organic acid binding; GO:0046983 protein dimerization activity; GO:0048029 monosaccharide binding; GO:0070279 vitamin B6 binding; GO:0097159 organic cyclic compound binding; GO:0097367 carbohydrate derivative binding; GO:1901265 nucleoside phosphate binding; GO:1901363 heterocyclic compound binding;</t>
  </si>
  <si>
    <t>GO:0003824 catalytic activity; GO:0004347 glucose-6-phosphate isomerase activity; GO:0005488 binding; GO:0005515 protein binding; GO:0016853 isomerase activity; GO:0016860 intramolecular oxidoreductase activity; GO:0016861 intramolecular oxidoreductase activity, interconverting aldoses and ketoses; GO:0016866 intramolecular transferase activity; GO:0019899 enzyme binding; GO:0030246 carbohydrate binding; GO:0031625 ubiquitin protein ligase binding; GO:0036094 small molecule binding; GO:0044389 ubiquitin-like protein ligase binding; GO:0048029 monosaccharide binding;</t>
  </si>
  <si>
    <t>GO:0003676 nucleic acid binding; GO:0003677 DNA binding; GO:0003684 damaged DNA binding; GO:0003824 catalytic activity; GO:0003887 DNA-directed DNA polymerase activity; GO:0003906 DNA-(apurinic or apyrimidinic site) endonuclease activity; GO:0005488 binding; GO:0005515 protein binding; GO:0008017 microtubule binding; GO:0008092 cytoskeletal protein binding; GO:0015631 tubulin binding; GO:0016740 transferase activity; GO:0016772 transferase activity, transferring phosphorus-containing groups; GO:0016779 nucleotidyltransferase activity; GO:0016829 lyase activity; GO:0019899 enzyme binding; GO:0034061 DNA polymerase activity; GO:0043167 ion binding; GO:0043169 cation binding; GO:0046872 metal ion binding; GO:0097159 organic cyclic compound binding; GO:0140097 catalytic activity, acting on DNA; GO:1901363 heterocyclic compound binding;</t>
  </si>
  <si>
    <t>GO:0000166 nucleotide binding; GO:0001067 transcription regulatory region nucleic acid binding; GO:0002039 p53 binding; GO:0003676 nucleic acid binding; GO:0003677 DNA binding; GO:0003712 transcription coregulator activity; GO:0003713 transcription coactivator activity; GO:0003723 RNA binding; GO:0004857 enzyme inhibitor activity; GO:0004860 protein kinase inhibitor activity; GO:0005488 binding; GO:0005515 protein binding; GO:0005524 ATP binding; GO:0005543 phospholipid binding; GO:0005547 phosphatidylinositol-3,4,5-trisphosphate binding; GO:0008134 transcription factor binding; GO:0008289 lipid binding; GO:0017076 purine nucleotide binding; GO:0019207 kinase regulator activity; GO:0019210 kinase inhibitor activity; GO:0019843 rRNA binding; GO:0019887 protein kinase regulator activity; GO:0019899 enzyme binding; GO:0019900 kinase binding; GO:0019901 protein kinase binding; GO:0030234 enzyme regulator activity; GO:0030554 adenyl nucleotide binding; GO:0030957 Tat protein binding; GO:0032553 ribonucleotide binding; GO:0032555 purine ribonucleotide binding; GO:0032559 adenyl ribonucleotide binding; GO:0035091 phosphatidylinositol binding; GO:0035639 purine ribonucleoside triphosphate binding; GO:0036094 small molecule binding; GO:0042393 histone binding; GO:0042802 identical protein binding; GO:0042803 protein homodimerization activity; GO:0043021 ribonucleoprotein complex binding; GO:0043023 ribosomal large subunit binding; GO:0043024 ribosomal small subunit binding; GO:0043167 ion binding; GO:0043168 anion binding; GO:0043422 protein kinase B binding; GO:0044877 protein-containing complex binding; GO:0046982 protein heterodimerization activity; GO:0046983 protein dimerization activity; GO:0047485 protein N-terminus binding; GO:0051059 NF-kappaB binding; GO:0051082 unfolded protein binding; GO:0097159 organic cyclic compound binding; GO:0097367 carbohydrate derivative binding; GO:0098772 molecular function regulator; GO:0140110 transcription regulator activity; GO:1901265 nucleoside phosphate binding; GO:1901363 heterocyclic compound binding; GO:1901981 phosphatidylinositol phosphate binding;</t>
  </si>
  <si>
    <t>GO:0003779 actin binding; GO:0005198 structural molecule activity; GO:0005488 binding; GO:0005515 protein binding; GO:0008092 cytoskeletal protein binding; GO:0008307 structural constituent of muscle; GO:0031013 troponin I binding; GO:0042802 identical protein binding; GO:0042803 protein homodimerization activity; GO:0044877 protein-containing complex binding; GO:0046982 protein heterodimerization activity; GO:0046983 protein dimerization activity; GO:0051015 actin filament binding;</t>
  </si>
  <si>
    <t>GO:0001530 lipopolysaccharide binding; GO:0003676 nucleic acid binding; GO:0003677 DNA binding; GO:0005488 binding; GO:0008289 lipid binding; GO:0097159 organic cyclic compound binding; GO:0097367 carbohydrate derivative binding; GO:1901363 heterocyclic compound binding;</t>
  </si>
  <si>
    <t>GO:0000062 fatty-acyl-CoA binding; GO:0000166 nucleotide binding; GO:0005102 signaling receptor binding; GO:0005488 binding; GO:0005515 protein binding; GO:0017076 purine nucleotide binding; GO:0030156 benzodiazepine receptor binding; GO:0030554 adenyl nucleotide binding; GO:0032553 ribonucleotide binding; GO:0032555 purine ribonucleotide binding; GO:0032559 adenyl ribonucleotide binding; GO:0033218 amide binding; GO:0036042 long-chain fatty acyl-CoA binding; GO:0036094 small molecule binding; GO:0043167 ion binding; GO:0043168 anion binding; GO:0046983 protein dimerization activity; GO:0097159 organic cyclic compound binding; GO:0097367 carbohydrate derivative binding; GO:1901265 nucleoside phosphate binding; GO:1901363 heterocyclic compound binding; GO:1901567 fatty acid derivative binding; GO:1901681 sulfur compound binding;</t>
  </si>
  <si>
    <t>GO:0003756 protein disulfide isomerase activity; GO:0003810 protein-glutamine gamma-glutamyltransferase activity; GO:0003824 catalytic activity; GO:0004656 procollagen-proline 4-dioxygenase activity; GO:0005102 signaling receptor binding; GO:0005178 integrin binding; GO:0005488 binding; GO:0005515 protein binding; GO:0015036 disulfide oxidoreductase activity; GO:0016491 oxidoreductase activity; GO:0016667 oxidoreductase activity, acting on a sulfur group of donors; GO:0016705 oxidoreductase activity, acting on paired donors, with incorporation or reduction of molecular oxygen; GO:0016706 2-oxoglutarate-dependent dioxygenase activity; GO:0016740 transferase activity; GO:0016746 acyltransferase activity; GO:0016755 aminoacyltransferase activity; GO:0016853 isomerase activity; GO:0016860 intramolecular oxidoreductase activity; GO:0016864 intramolecular oxidoreductase activity, transposing S-S bonds; GO:0019798 procollagen-proline dioxygenase activity; GO:0019899 enzyme binding; GO:0031543 peptidyl-proline dioxygenase activity; GO:0031545 peptidyl-proline 4-dioxygenase activity; GO:0044877 protein-containing complex binding; GO:0046982 protein heterodimerization activity; GO:0046983 protein dimerization activity; GO:0050839 cell adhesion molecule binding; GO:0051213 dioxygenase activity; GO:0140096 catalytic activity, acting on a protein;</t>
  </si>
  <si>
    <t>GO:0001786 phosphatidylserine binding; GO:0002020 protease binding; GO:0003779 actin binding; GO:0004857 enzyme inhibitor activity; GO:0004859 phospholipase inhibitor activity; GO:0005215 transporter activity; GO:0005216 ion channel activity; GO:0005244 voltage-gated ion channel activity; GO:0005245 voltage-gated calcium channel activity; GO:0005261 cation channel activity; GO:0005262 calcium channel activity; GO:0005488 binding; GO:0005509 calcium ion binding; GO:0005515 protein binding; GO:0005543 phospholipid binding; GO:0005544 calcium-dependent phospholipid binding; GO:0005546 phosphatidylinositol-4,5-bisphosphate binding; GO:0008092 cytoskeletal protein binding; GO:0008289 lipid binding; GO:0008324 cation transmembrane transporter activity; GO:0015075 ion transmembrane transporter activity; GO:0015085 calcium ion transmembrane transporter activity; GO:0015267 channel activity; GO:0015318 inorganic molecular entity transmembrane transporter activity; GO:0019834 phospholipase A2 inhibitor activity; GO:0019899 enzyme binding; GO:0022803 passive transmembrane transporter activity; GO:0022832 voltage-gated channel activity; GO:0022836 gated channel activity; GO:0022839 ion gated channel activity; GO:0022843 voltage-gated cation channel activity; GO:0022857 transmembrane transporter activity; GO:0022890 inorganic cation transmembrane transporter activity; GO:0030234 enzyme regulator activity; GO:0031267 small GTPase binding; GO:0035091 phosphatidylinositol binding; GO:0042802 identical protein binding; GO:0043167 ion binding; GO:0043168 anion binding; GO:0043169 cation binding; GO:0044548 S100 protein binding; GO:0044730 bone sialoprotein binding; GO:0044877 protein-containing complex binding; GO:0046790 virion binding; GO:0046872 metal ion binding; GO:0046873 metal ion transmembrane transporter activity; GO:0048306 calcium-dependent protein binding; GO:0050840 extracellular matrix binding; GO:0051015 actin filament binding; GO:0051020 GTPase binding; GO:0055102 lipase inhibitor activity; GO:0072341 modified amino acid binding; GO:0098772 molecular function regulator; GO:0099511 voltage-gated calcium channel activity involved in regulation of cytosolic calcium levels; GO:1901981 phosphatidylinositol phosphate binding; GO:1902936 phosphatidylinositol bisphosphate binding;</t>
  </si>
  <si>
    <t>GO:0003824 catalytic activity; GO:0004175 endopeptidase activity; GO:0004197 cysteine-type endopeptidase activity; GO:0004198 calcium-dependent cysteine-type endopeptidase activity; GO:0005198 structural molecule activity; GO:0005488 binding; GO:0005509 calcium ion binding; GO:0005515 protein binding; GO:0008092 cytoskeletal protein binding; GO:0008233 peptidase activity; GO:0008234 cysteine-type peptidase activity; GO:0008307 structural constituent of muscle; GO:0016787 hydrolase activity; GO:0030234 enzyme regulator activity; GO:0031402 sodium ion binding; GO:0031420 alkali metal ion binding; GO:0031432 titin binding; GO:0043167 ion binding; GO:0043169 cation binding; GO:0046872 metal ion binding; GO:0055103 ligase regulator activity; GO:0098772 molecular function regulator; GO:0140096 catalytic activity, acting on a protein;</t>
  </si>
  <si>
    <t>GO:0000166 nucleotide binding; GO:0001882 nucleoside binding; GO:0001883 purine nucleoside binding; GO:0005102 signaling receptor binding; GO:0005198 structural molecule activity; GO:0005200 structural constituent of cytoskeleton; GO:0005488 binding; GO:0005515 protein binding; GO:0005525 GTP binding; GO:0017076 purine nucleotide binding; GO:0019001 guanyl nucleotide binding; GO:0019899 enzyme binding; GO:0019904 protein domain specific binding; GO:0031625 ubiquitin protein ligase binding; GO:0032549 ribonucleoside binding; GO:0032550 purine ribonucleoside binding; GO:0032553 ribonucleotide binding; GO:0032555 purine ribonucleotide binding; GO:0032561 guanyl ribonucleotide binding; GO:0032794 GTPase activating protein binding; GO:0035639 purine ribonucleoside triphosphate binding; GO:0036094 small molecule binding; GO:0042287 MHC protein binding; GO:0042288 MHC class I protein binding; GO:0043167 ion binding; GO:0043168 anion binding; GO:0044389 ubiquitin-like protein ligase binding; GO:0044877 protein-containing complex binding; GO:0097159 organic cyclic compound binding; GO:0097367 carbohydrate derivative binding; GO:1901265 nucleoside phosphate binding; GO:1901363 heterocyclic compound binding;</t>
  </si>
  <si>
    <t>GO:0000166 nucleotide binding; GO:0001882 nucleoside binding; GO:0001883 purine nucleoside binding; GO:0003676 nucleic acid binding; GO:0003723 RNA binding; GO:0003725 double-stranded RNA binding; GO:0005102 signaling receptor binding; GO:0005488 binding; GO:0005515 protein binding; GO:0005525 GTP binding; GO:0017076 purine nucleotide binding; GO:0019001 guanyl nucleotide binding; GO:0032549 ribonucleoside binding; GO:0032550 purine ribonucleoside binding; GO:0032553 ribonucleotide binding; GO:0032555 purine ribonucleotide binding; GO:0032561 guanyl ribonucleotide binding; GO:0035639 purine ribonucleoside triphosphate binding; GO:0036094 small molecule binding; GO:0042287 MHC protein binding; GO:0042288 MHC class I protein binding; GO:0043167 ion binding; GO:0043168 anion binding; GO:0051082 unfolded protein binding; GO:0097159 organic cyclic compound binding; GO:0097367 carbohydrate derivative binding; GO:1901265 nucleoside phosphate binding; GO:1901363 heterocyclic compound binding;</t>
  </si>
  <si>
    <t>GO:0000166 nucleotide binding; GO:0000774 adenyl-nucleotide exchange factor activity; GO:0003779 actin binding; GO:0003785 actin monomer binding; GO:0005102 signaling receptor binding; GO:0005488 binding; GO:0005515 protein binding; GO:0005543 phospholipid binding; GO:0005546 phosphatidylinositol-4,5-bisphosphate binding; GO:0008092 cytoskeletal protein binding; GO:0008289 lipid binding; GO:0017076 purine nucleotide binding; GO:0019899 enzyme binding; GO:0030234 enzyme regulator activity; GO:0030554 adenyl nucleotide binding; GO:0031267 small GTPase binding; GO:0035091 phosphatidylinositol binding; GO:0036094 small molecule binding; GO:0043167 ion binding; GO:0043168 anion binding; GO:0051020 GTPase binding; GO:0060589 nucleoside-triphosphatase regulator activity; GO:0060590 ATPase regulator activity; GO:0070064 proline-rich region binding; GO:0097159 organic cyclic compound binding; GO:0098772 molecular function regulator; GO:1901265 nucleoside phosphate binding; GO:1901363 heterocyclic compound binding; GO:1901981 phosphatidylinositol phosphate binding; GO:1902936 phosphatidylinositol bisphosphate binding;</t>
  </si>
  <si>
    <t>GO:0003676 nucleic acid binding; GO:0003723 RNA binding; GO:0003824 catalytic activity; GO:0004812 aminoacyl-tRNA ligase activity; GO:0004818 glutamate-tRNA ligase activity; GO:0004827 proline-tRNA ligase activity; GO:0005488 binding; GO:0005515 protein binding; GO:0008270 zinc ion binding; GO:0016874 ligase activity; GO:0016875 ligase activity, forming carbon-oxygen bonds; GO:0019899 enzyme binding; GO:0035613 RNA stem-loop binding; GO:0042802 identical protein binding; GO:0042803 protein homodimerization activity; GO:0043167 ion binding; GO:0043169 cation binding; GO:0046872 metal ion binding; GO:0046914 transition metal ion binding; GO:0046983 protein dimerization activity; GO:0051020 GTPase binding; GO:0097159 organic cyclic compound binding; GO:0140098 catalytic activity, acting on RNA; GO:0140101 catalytic activity, acting on a tRNA; GO:1901363 heterocyclic compound binding;</t>
  </si>
  <si>
    <t>GO:0000166 nucleotide binding; GO:0001882 nucleoside binding; GO:0001883 purine nucleoside binding; GO:0001884 pyrimidine nucleoside binding; GO:0002134 UTP binding; GO:0002135 CTP binding; GO:0003676 nucleic acid binding; GO:0003723 RNA binding; GO:0003725 double-stranded RNA binding; GO:0003729 mRNA binding; GO:0003824 catalytic activity; GO:0004672 protein kinase activity; GO:0004713 protein tyrosine kinase activity; GO:0005102 signaling receptor binding; GO:0005488 binding; GO:0005515 protein binding; GO:0005524 ATP binding; GO:0005525 GTP binding; GO:0008092 cytoskeletal protein binding; GO:0016301 kinase activity; GO:0016462 pyrophosphatase activity; GO:0016740 transferase activity; GO:0016772 transferase activity, transferring phosphorus-containing groups; GO:0016773 phosphotransferase activity, alcohol group as acceptor; GO:0016787 hydrolase activity; GO:0016817 hydrolase activity, acting on acid anhydrides; GO:0016818 hydrolase activity, acting on acid anhydrides, in phosphorus-containing anhydrides; GO:0016887 ATP hydrolysis activity; GO:0017076 purine nucleotide binding; GO:0017098 sulfonylurea receptor binding; GO:0017111 nucleoside-triphosphatase activity; GO:0019001 guanyl nucleotide binding; GO:0019103 pyrimidine nucleotide binding; GO:0019899 enzyme binding; GO:0019900 kinase binding; GO:0019901 protein kinase binding; GO:0019902 phosphatase binding; GO:0019903 protein phosphatase binding; GO:0019904 protein domain specific binding; GO:0030234 enzyme regulator activity; GO:0030235 nitric-oxide synthase regulator activity; GO:0030554 adenyl nucleotide binding; GO:0030911 TPR domain binding; GO:0031072 heat shock protein binding; GO:0031625 ubiquitin protein ligase binding; GO:0032549 ribonucleoside binding; GO:0032550 purine ribonucleoside binding; GO:0032551 pyrimidine ribonucleoside binding; GO:0032552 deoxyribonucleotide binding; GO:0032553 ribonucleotide binding; GO:0032554 purine deoxyribonucleotide binding; GO:0032555 purine ribonucleotide binding; GO:0032557 pyrimidine ribonucleotide binding; GO:0032558 adenyl deoxyribonucleotide binding; GO:0032559 adenyl ribonucleotide binding; GO:0032561 guanyl ribonucleotide binding; GO:0032564 dATP binding; GO:0033218 amide binding; GO:0035639 purine ribonucleoside triphosphate binding; GO:0036094 small molecule binding; GO:0042277 peptide binding; GO:0042802 identical protein binding; GO:0042803 protein homodimerization activity; GO:0042826 histone deacetylase binding; GO:0043008 ATP-dependent protein binding; GO:0043167 ion binding; GO:0043168 anion binding; GO:0044325 transmembrane transporter binding; GO:0044389 ubiquitin-like protein ligase binding; GO:0046983 protein dimerization activity; GO:0048156 tau protein binding; GO:0051020 GTPase binding; GO:0051021 GDP-dissociation inhibitor binding; GO:0051022 Rho GDP-dissociation inhibitor binding; GO:0051082 unfolded protein binding; GO:0051219 phosphoprotein binding; GO:0070182 DNA polymerase binding; GO:0097110 scaffold protein binding; GO:0097159 organic cyclic compound binding; GO:0097367 carbohydrate derivative binding; GO:0097718 disordered domain specific binding; GO:0098772 molecular function regulator; GO:0140096 catalytic activity, acting on a protein; GO:1901265 nucleoside phosphate binding; GO:1901363 heterocyclic compound binding; GO:1990226 histone methyltransferase binding; GO:1990782 protein tyrosine kinase binding;</t>
  </si>
  <si>
    <t>GO:0003676 nucleic acid binding; GO:0003723 RNA binding; GO:0003727 single-stranded RNA binding; GO:0003729 mRNA binding; GO:0003730 mRNA 3'-UTR binding; GO:0004857 enzyme inhibitor activity; GO:0005488 binding; GO:0005515 protein binding; GO:0008187 poly-pyrimidine tract binding; GO:0008266 poly(U) RNA binding; GO:0019899 enzyme binding; GO:0019904 protein domain specific binding; GO:0030234 enzyme regulator activity; GO:0042802 identical protein binding; GO:0043021 ribonucleoprotein complex binding; GO:0044877 protein-containing complex binding; GO:0070034 telomerase RNA binding; GO:0097159 organic cyclic compound binding; GO:0098772 molecular function regulator; GO:1901363 heterocyclic compound binding; GO:1990247 N6-methyladenosine-containing RNA binding; GO:1990827 deaminase binding;</t>
  </si>
  <si>
    <t>GO:0005102 signaling receptor binding; GO:0005178 integrin binding; GO:0005198 structural molecule activity; GO:0005201 extracellular matrix structural constituent; GO:0005488 binding; GO:0005515 protein binding; GO:0008289 lipid binding; GO:0019899 enzyme binding; GO:0043208 glycosphingolipid binding; GO:0044877 protein-containing complex binding; GO:0046625 sphingolipid binding; GO:0050839 cell adhesion molecule binding; GO:0051861 glycolipid binding; GO:0097367 carbohydrate derivative binding;</t>
  </si>
  <si>
    <t>GO:0000014 single-stranded DNA endodeoxyribonuclease activity; GO:0001091 RNA polymerase II general transcription initiation factor binding; GO:0001094 TFIID-class transcription factor complex binding; GO:0001098 basal transcription machinery binding; GO:0001099 basal RNA polymerase II transcription machinery binding; GO:0003676 nucleic acid binding; GO:0003677 DNA binding; GO:0003684 damaged DNA binding; GO:0003697 single-stranded DNA binding; GO:0003824 catalytic activity; GO:0004518 nuclease activity; GO:0004519 endonuclease activity; GO:0004520 endodeoxyribonuclease activity; GO:0004536 deoxyribonuclease activity; GO:0005488 binding; GO:0005515 protein binding; GO:0008022 protein C-terminus binding; GO:0008134 transcription factor binding; GO:0016787 hydrolase activity; GO:0016788 hydrolase activity, acting on ester bonds; GO:0019899 enzyme binding; GO:0019904 protein domain specific binding; GO:0042802 identical protein binding; GO:0046982 protein heterodimerization activity; GO:0046983 protein dimerization activity; GO:0097159 organic cyclic compound binding; GO:0140097 catalytic activity, acting on DNA; GO:1901363 heterocyclic compound binding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1227 DNA-binding transcription repressor activity, RNA polymerase II-specific; GO:0003676 nucleic acid binding; GO:0003677 DNA binding; GO:0003682 chromatin binding; GO:0003690 double-stranded DNA binding; GO:0003700 DNA-binding transcription factor activity; GO:0003712 transcription coregulator activity; GO:0003713 transcription coactivator activity; GO:0005488 binding; GO:0043565 sequence-specific DNA binding; GO:0097159 organic cyclic compound binding; GO:0140110 transcription regulator activity; GO:1901363 heterocyclic compound binding; GO:1990837 sequence-specific double-stranded DNA binding;</t>
  </si>
  <si>
    <t>GO:0003676 nucleic acid binding; GO:0003723 RNA binding; GO:0003725 double-stranded RNA binding; GO:0005215 transporter activity; GO:0005342 organic acid transmembrane transporter activity; GO:0005432 calcium:sodium antiporter activity; GO:0005488 binding; GO:0008324 cation transmembrane transporter activity; GO:0008509 anion transmembrane transporter activity; GO:0008514 organic anion transmembrane transporter activity; GO:0015075 ion transmembrane transporter activity; GO:0015081 sodium ion transmembrane transporter activity; GO:0015085 calcium ion transmembrane transporter activity; GO:0015171 amino acid transmembrane transporter activity; GO:0015175 neutral amino acid transmembrane transporter activity; GO:0015291 secondary active transmembrane transporter activity; GO:0015297 antiporter activity; GO:0015298 solute:cation antiporter activity; GO:0015318 inorganic molecular entity transmembrane transporter activity; GO:0015368 calcium:cation antiporter activity; GO:0015491 cation:cation antiporter activity; GO:0022804 active transmembrane transporter activity; GO:0022857 transmembrane transporter activity; GO:0022890 inorganic cation transmembrane transporter activity; GO:0046873 metal ion transmembrane transporter activity; GO:0046943 carboxylic acid transmembrane transporter activity; GO:0097159 organic cyclic compound binding; GO:1901363 heterocyclic compound binding;</t>
  </si>
  <si>
    <t>GO:0000166 nucleotide binding; GO:0003824 catalytic activity; GO:0003872 6-phosphofructokinase activity; GO:0005488 binding; GO:0005515 protein binding; GO:0005524 ATP binding; GO:0008022 protein C-terminus binding; GO:0008443 phosphofructokinase activity; GO:0016208 AMP binding; GO:0016301 kinase activity; GO:0016740 transferase activity; GO:0016772 transferase activity, transferring phosphorus-containing groups; GO:0016773 phosphotransferase activity, alcohol group as acceptor; GO:0017076 purine nucleotide binding; GO:0019200 carbohydrate kinase activity; GO:0019899 enzyme binding; GO:0019900 kinase binding; GO:0030246 carbohydrate binding; GO:0030554 adenyl nucleotide binding; GO:0032553 ribonucleotide binding; GO:0032555 purine ribonucleotide binding; GO:0032559 adenyl ribonucleotide binding; GO:0035639 purine ribonucleoside triphosphate binding; GO:0036094 small molecule binding; GO:0042802 identical protein binding; GO:0042803 protein homodimerization activity; GO:0043167 ion binding; GO:0043168 anion binding; GO:0043169 cation binding; GO:0046983 protein dimerization activity; GO:0048029 monosaccharide binding; GO:0070061 fructose binding; GO:0070095 fructose-6-phosphate binding; GO:0097159 organic cyclic compound binding; GO:0097367 carbohydrate derivative binding; GO:1901265 nucleoside phosphate binding; GO:1901363 heterocyclic compound binding;</t>
  </si>
  <si>
    <t>GO:0000166 nucleotide binding; GO:0001882 nucleoside binding; GO:0001883 purine nucleoside binding; GO:0001884 pyrimidine nucleoside binding; GO:0002134 UTP binding; GO:0002135 CTP binding; GO:0003676 nucleic acid binding; GO:0003723 RNA binding; GO:0003725 double-stranded RNA binding; GO:0003824 catalytic activity; GO:0004672 protein kinase activity; GO:0004713 protein tyrosine kinase activity; GO:0005102 signaling receptor binding; GO:0005488 binding; GO:0005515 protein binding; GO:0005524 ATP binding; GO:0005525 GTP binding; GO:0008092 cytoskeletal protein binding; GO:0016301 kinase activity; GO:0016462 pyrophosphatase activity; GO:0016740 transferase activity; GO:0016772 transferase activity, transferring phosphorus-containing groups; GO:0016773 phosphotransferase activity, alcohol group as acceptor; GO:0016787 hydrolase activity; GO:0016817 hydrolase activity, acting on acid anhydrides; GO:0016818 hydrolase activity, acting on acid anhydrides, in phosphorus-containing anhydrides; GO:0016887 ATP hydrolysis activity; GO:0017076 purine nucleotide binding; GO:0017098 sulfonylurea receptor binding; GO:0017111 nucleoside-triphosphatase activity; GO:0019001 guanyl nucleotide binding; GO:0019103 pyrimidine nucleotide binding; GO:0019899 enzyme binding; GO:0019900 kinase binding; GO:0019901 protein kinase binding; GO:0019904 protein domain specific binding; GO:0030234 enzyme regulator activity; GO:0030235 nitric-oxide synthase regulator activity; GO:0030554 adenyl nucleotide binding; GO:0030911 TPR domain binding; GO:0031072 heat shock protein binding; GO:0031625 ubiquitin protein ligase binding; GO:0032549 ribonucleoside binding; GO:0032550 purine ribonucleoside binding; GO:0032551 pyrimidine ribonucleoside binding; GO:0032552 deoxyribonucleotide binding; GO:0032553 ribonucleotide binding; GO:0032554 purine deoxyribonucleotide binding; GO:0032555 purine ribonucleotide binding; GO:0032557 pyrimidine ribonucleotide binding; GO:0032558 adenyl deoxyribonucleotide binding; GO:0032559 adenyl ribonucleotide binding; GO:0032561 guanyl ribonucleotide binding; GO:0032564 dATP binding; GO:0033218 amide binding; GO:0035639 purine ribonucleoside triphosphate binding; GO:0036094 small molecule binding; GO:0042277 peptide binding; GO:0042802 identical protein binding; GO:0042803 protein homodimerization activity; GO:0042826 histone deacetylase binding; GO:0043008 ATP-dependent protein binding; GO:0043167 ion binding; GO:0043168 anion binding; GO:0044325 transmembrane transporter binding; GO:0044389 ubiquitin-like protein ligase binding; GO:0046983 protein dimerization activity; GO:0048156 tau protein binding; GO:0051020 GTPase binding; GO:0051082 unfolded protein binding; GO:0070182 DNA polymerase binding; GO:0097110 scaffold protein binding; GO:0097159 organic cyclic compound binding; GO:0097367 carbohydrate derivative binding; GO:0097718 disordered domain specific binding; GO:0098772 molecular function regulator; GO:0140096 catalytic activity, acting on a protein; GO:1901265 nucleoside phosphate binding; GO:1901363 heterocyclic compound binding; GO:1990226 histone methyltransferase binding; GO:1990782 protein tyrosine kinase binding;</t>
  </si>
  <si>
    <t>GO:0003824 catalytic activity; GO:0004066 asparagine synthase (glutamine-hydrolyzing) activity; GO:0005488 binding; GO:0005515 protein binding; GO:0016874 ligase activity; GO:0016879 ligase activity, forming carbon-nitrogen bonds; GO:0016884 carbon-nitrogen ligase activity, with glutamine as amido-N-donor; GO:0042802 identical protein binding; GO:0042803 protein homodimerization activity; GO:0046983 protein dimerization activity;</t>
  </si>
  <si>
    <t>GO:0003824 catalytic activity; GO:0004418 hydroxymethylbilane synthase activity; GO:0004852 uroporphyrinogen-III synthase activity; GO:0005488 binding; GO:0016740 transferase activity; GO:0016765 transferase activity, transferring alkyl or aryl (other than methyl) groups; GO:0016829 lyase activity; GO:0016835 carbon-oxygen lyase activity; GO:0016836 hydro-lyase activity; GO:0031406 carboxylic acid binding; GO:0036094 small molecule binding; GO:0043167 ion binding; GO:0043168 anion binding; GO:0043176 amine binding; GO:0043177 organic acid binding;</t>
  </si>
  <si>
    <t>GO:0003676 nucleic acid binding; GO:0003723 RNA binding; GO:0003727 single-stranded RNA binding; GO:0003729 mRNA binding; GO:0005488 binding; GO:0005515 protein binding; GO:0008187 poly-pyrimidine tract binding; GO:0008266 poly(U) RNA binding; GO:0017069 snRNA binding; GO:0030619 U1 snRNA binding; GO:0030620 U2 snRNA binding; GO:0035613 RNA stem-loop binding; GO:0035614 snRNA stem-loop binding; GO:0036002 pre-mRNA binding; GO:0042802 identical protein binding; GO:0043021 ribonucleoprotein complex binding; GO:0044877 protein-containing complex binding; GO:0070990 snRNP binding; GO:0097157 pre-mRNA intronic binding; GO:0097158 pre-mRNA intronic pyrimidine-rich binding; GO:0097159 organic cyclic compound binding; GO:1901363 heterocyclic compound binding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1228 DNA-binding transcription activator activity, RNA polymerase II-specific; GO:0003676 nucleic acid binding; GO:0003677 DNA binding; GO:0003690 double-stranded DNA binding; GO:0003700 DNA-binding transcription factor activity; GO:0003712 transcription coregulator activity; GO:0003714 transcription corepressor activity; GO:0005488 binding; GO:0005515 protein binding; GO:0008134 transcription factor binding; GO:0043565 sequence-specific DNA binding; GO:0097159 organic cyclic compound binding; GO:0140110 transcription regulator activity; GO:1901363 heterocyclic compound binding; GO:1990837 sequence-specific double-stranded DNA binding;</t>
  </si>
  <si>
    <t>GO:0003735 structural constituent of ribosome; GO:0005198 structural molecule activity;</t>
  </si>
  <si>
    <t>GO:0003824 catalytic activity; GO:0004857 enzyme inhibitor activity; GO:0004859 phospholipase inhibitor activity; GO:0005102 signaling receptor binding; GO:0005215 transporter activity; GO:0005216 ion channel activity; GO:0005261 cation channel activity; GO:0005262 calcium channel activity; GO:0005388 P-type calcium transporter activity; GO:0005488 binding; GO:0005515 protein binding; GO:0005539 glycosaminoglycan binding; GO:0005543 phospholipid binding; GO:0005544 calcium-dependent phospholipid binding; GO:0008201 heparin binding; GO:0008289 lipid binding; GO:0008324 cation transmembrane transporter activity; GO:0015075 ion transmembrane transporter activity; GO:0015085 calcium ion transmembrane transporter activity; GO:0015267 channel activity; GO:0015318 inorganic molecular entity transmembrane transporter activity; GO:0015399 primary active transmembrane transporter activity; GO:0015662 P-type ion transporter activity; GO:0016462 pyrophosphatase activity; GO:0016787 hydrolase activity; GO:0016817 hydrolase activity, acting on acid anhydrides; GO:0016818 hydrolase activity, acting on acid anhydrides, in phosphorus-containing anhydrides; GO:0016887 ATP hydrolysis activity; GO:0017046 peptide hormone binding; GO:0017111 nucleoside-triphosphatase activity; GO:0019829 ATPase-coupled cation transmembrane transporter activity; GO:0019899 enzyme binding; GO:0019900 kinase binding; GO:0019901 protein kinase binding; GO:0022803 passive transmembrane transporter activity; GO:0022804 active transmembrane transporter activity; GO:0022853 active ion transmembrane transporter activity; GO:0022857 transmembrane transporter activity; GO:0022890 inorganic cation transmembrane transporter activity; GO:0030234 enzyme regulator activity; GO:0030971 receptor tyrosine kinase binding; GO:0033218 amide binding; GO:0042277 peptide binding; GO:0042562 hormone binding; GO:0042625 ATPase-coupled ion transmembrane transporter activity; GO:0042626 ATPase-coupled transmembrane transporter activity; GO:0043167 ion binding; GO:0043168 anion binding; GO:0046873 metal ion transmembrane transporter activity; GO:0055102 lipase inhibitor activity; GO:0060090 molecular adaptor activity; GO:0097367 carbohydrate derivative binding; GO:0098772 molecular function regulator; GO:1901681 sulfur compound binding; GO:1990782 protein tyrosine kinase binding;</t>
  </si>
  <si>
    <t>GO:0003735 structural constituent of ribosome; GO:0005055 laminin receptor activity; GO:0005198 structural molecule activity; GO:0005488 binding; GO:0005515 protein binding; GO:0043021 ribonucleoprotein complex binding; GO:0043022 ribosome binding; GO:0043236 laminin binding; GO:0044877 protein-containing complex binding; GO:0050840 extracellular matrix binding; GO:0098631 cell adhesion mediator activity;</t>
  </si>
  <si>
    <t>GO:0003676 nucleic acid binding; GO:0003723 RNA binding; GO:0003727 single-stranded RNA binding; GO:0003729 mRNA binding; GO:0005488 binding; GO:0005515 protein binding; GO:0008187 poly-pyrimidine tract binding; GO:0008266 poly(U) RNA binding; GO:0017069 snRNA binding; GO:0030619 U1 snRNA binding; GO:0030620 U2 snRNA binding; GO:0035613 RNA stem-loop binding; GO:0035614 snRNA stem-loop binding; GO:0036002 pre-mRNA binding; GO:0042802 identical protein binding; GO:0097157 pre-mRNA intronic binding; GO:0097158 pre-mRNA intronic pyrimidine-rich binding; GO:0097159 organic cyclic compound binding; GO:1901363 heterocyclic compound binding;</t>
  </si>
  <si>
    <t>GO:0003676 nucleic acid binding; GO:0003723 RNA binding; GO:0005488 binding; GO:0008312 7S RNA binding; GO:0097159 organic cyclic compound binding; GO:1901363 heterocyclic compound binding;</t>
  </si>
  <si>
    <t>GO:0000217 DNA secondary structure binding; GO:0000400 four-way junction DNA binding; GO:0000401 open form four-way junction DNA binding; GO:0000402 crossed form four-way junction DNA binding; GO:0000405 bubble DNA binding; GO:0001530 lipopolysaccharide binding; GO:0001786 phosphatidylserine binding; GO:0003676 nucleic acid binding; GO:0003677 DNA binding; GO:0003681 bent DNA binding; GO:0003684 damaged DNA binding; GO:0003690 double-stranded DNA binding; GO:0003697 single-stranded DNA binding; GO:0003700 DNA-binding transcription factor activity; GO:0003723 RNA binding; GO:0003725 double-stranded RNA binding; GO:0003727 single-stranded RNA binding; GO:0003824 catalytic activity; GO:0005102 signaling receptor binding; GO:0005125 cytokine activity; GO:0005178 integrin binding; GO:0005488 binding; GO:0005515 protein binding; GO:0005543 phospholipid binding; GO:0008047 enzyme activator activity; GO:0008134 transcription factor binding; GO:0008289 lipid binding; GO:0008301 DNA binding, bending; GO:0010858 calcium-dependent protein kinase regulator activity; GO:0016829 lyase activity; GO:0017025 TBP-class protein binding; GO:0019207 kinase regulator activity; GO:0019209 kinase activator activity; GO:0019887 protein kinase regulator activity; GO:0019899 enzyme binding; GO:0019955 cytokine binding; GO:0019956 chemokine binding; GO:0019958 C-X-C chemokine binding; GO:0030234 enzyme regulator activity; GO:0030295 protein kinase activator activity; GO:0030545 signaling receptor regulator activity; GO:0042056 chemoattractant activity; GO:0042393 histone binding; GO:0043167 ion binding; GO:0043168 anion binding; GO:0043565 sequence-specific DNA binding; GO:0044378 non-sequence-specific DNA binding, bending; GO:0044877 protein-containing complex binding; GO:0045322 unmethylated CpG binding; GO:0048018 receptor ligand activity; GO:0050786 RAGE receptor binding; GO:0050839 cell adhesion molecule binding; GO:0070182 DNA polymerase binding; GO:0072341 modified amino acid binding; GO:0097100 supercoiled DNA binding; GO:0097159 organic cyclic compound binding; GO:0097367 carbohydrate derivative binding; GO:0098772 molecular function regulator; GO:0140110 transcription regulator activity; GO:1901363 heterocyclic compound binding;</t>
  </si>
  <si>
    <t>GO:0003779 actin binding; GO:0005198 structural molecule activity; GO:0005200 structural constituent of cytoskeleton; GO:0005488 binding; GO:0005515 protein binding; GO:0008092 cytoskeletal protein binding; GO:0008307 structural constituent of muscle; GO:0019904 protein domain specific binding; GO:0042802 identical protein binding; GO:0042803 protein homodimerization activity; GO:0044877 protein-containing complex binding; GO:0046982 protein heterodimerization activity; GO:0046983 protein dimerization activity; GO:0047485 protein N-terminus binding; GO:0051015 actin filament binding; GO:0097718 disordered domain specific binding;</t>
  </si>
  <si>
    <t>GO:0005198 structural molecule activity; GO:0005488 binding; GO:0005515 protein binding; GO:0019899 enzyme binding; GO:0030276 clathrin binding; GO:0032050 clathrin heavy chain binding; GO:0033218 amide binding; GO:0042277 peptide binding; GO:0044877 protein-containing complex binding; GO:0051020 GTPase binding;</t>
  </si>
  <si>
    <t>GO:0003824 catalytic activity; GO:0004392 heme oxygenase (decyclizing) activity; GO:0005488 binding; GO:0005515 protein binding; GO:0016491 oxidoreductase activity; GO:0016705 oxidoreductase activity, acting on paired donors, with incorporation or reduction of molecular oxygen; GO:0019899 enzyme binding; GO:0020037 heme binding; GO:0042802 identical protein binding; GO:0042803 protein homodimerization activity; GO:0046906 tetrapyrrole binding; GO:0046983 protein dimerization activity; GO:0097159 organic cyclic compound binding; GO:1901363 heterocyclic compound binding;</t>
  </si>
  <si>
    <t>GO:0000166 nucleotide binding; GO:0003824 catalytic activity; GO:0004148 dihydrolipoyl dehydrogenase activity; GO:0005488 binding; GO:0016491 oxidoreductase activity; GO:0016651 oxidoreductase activity, acting on NAD(P)H; GO:0016667 oxidoreductase activity, acting on a sulfur group of donors; GO:0016668 oxidoreductase activity, acting on a sulfur group of donors, NAD(P) as acceptor; GO:0033218 amide binding; GO:0036094 small molecule binding; GO:0043167 ion binding; GO:0043168 anion binding; GO:0043544 lipoamide binding; GO:0050660 flavin adenine dinucleotide binding; GO:0051287 NAD binding; GO:0097159 organic cyclic compound binding; GO:1901265 nucleoside phosphate binding; GO:1901363 heterocyclic compound binding; GO:1901681 sulfur compound binding;</t>
  </si>
  <si>
    <t>GO:0003676 nucleic acid binding; GO:0003677 DNA binding; GO:0003697 single-stranded DNA binding; GO:0003723 RNA binding; GO:0003727 single-stranded RNA binding; GO:0003729 mRNA binding; GO:0003730 mRNA 3'-UTR binding; GO:0005488 binding; GO:0005515 protein binding; GO:0019904 protein domain specific binding; GO:0035198 miRNA binding; GO:0036002 pre-mRNA binding; GO:0042162 telomeric DNA binding; GO:0042802 identical protein binding; GO:0043047 single-stranded telomeric DNA binding; GO:0043565 sequence-specific DNA binding; GO:0048027 mRNA 5'-UTR binding; GO:0061752 telomeric repeat-containing RNA binding; GO:0061980 regulatory RNA binding; GO:0097159 organic cyclic compound binding; GO:0098505 G-rich strand telomeric DNA binding; GO:0098847 sequence-specific single stranded DNA binding; GO:1901363 heterocyclic compound binding;</t>
  </si>
  <si>
    <t>GO:0003676 nucleic acid binding; GO:0003723 RNA binding; GO:0005488 binding; GO:0005515 protein binding; GO:0017069 snRNA binding; GO:0030620 U2 snRNA binding; GO:0097159 organic cyclic compound binding; GO:1901363 heterocyclic compound binding;</t>
  </si>
  <si>
    <t>GO:0000166 nucleotide binding; GO:0000976 transcription cis-regulatory region binding; GO:0000977 RNA polymerase II transcription regulatory region sequence-specific DNA binding; GO:0000981 DNA-binding transcription factor activity, RNA polymerase II-specific; GO:0001067 transcription regulatory region nucleic acid binding; GO:0001228 DNA-binding transcription activator activity, RNA polymerase II-specific; GO:0003676 nucleic acid binding; GO:0003677 DNA binding; GO:0003682 chromatin binding; GO:0003690 double-stranded DNA binding; GO:0003700 DNA-binding transcription factor activity; GO:0003824 catalytic activity; GO:0003909 DNA ligase activity; GO:0003910 DNA ligase (ATP) activity; GO:0003950 NAD+ ADP-ribosyltransferase activity; GO:0005102 signaling receptor binding; GO:0005488 binding; GO:0005515 protein binding; GO:0008134 transcription factor binding; GO:0016740 transferase activity; GO:0016757 glycosyltransferase activity; GO:0016763 pentosyltransferase activity; GO:0016874 ligase activity; GO:0016886 ligase activity, forming phosphoric ester bonds; GO:0019899 enzyme binding; GO:0019900 kinase binding; GO:0019901 protein kinase binding; GO:0030331 estrogen receptor binding; GO:0036094 small molecule binding; GO:0042393 histone binding; GO:0042802 identical protein binding; GO:0042826 histone deacetylase binding; GO:0043565 sequence-specific DNA binding; GO:0046332 SMAD binding; GO:0047485 protein N-terminus binding; GO:0051287 NAD binding; GO:0051427 hormone receptor binding; GO:0070412 R-SMAD binding; GO:0097159 organic cyclic compound binding; GO:0140096 catalytic activity, acting on a protein; GO:0140097 catalytic activity, acting on DNA; GO:0140110 transcription regulator activity; GO:1901265 nucleoside phosphate binding; GO:1901363 heterocyclic compound binding; GO:1990404 protein ADP-ribosylase activity; GO:1990837 sequence-specific double-stranded DNA binding;</t>
  </si>
  <si>
    <t>GO:0000166 nucleotide binding; GO:0003676 nucleic acid binding; GO:0003677 DNA binding; GO:0003682 chromatin binding; GO:0003690 double-stranded DNA binding; GO:0003824 catalytic activity; GO:0003887 DNA-directed DNA polymerase activity; GO:0005488 binding; GO:0005515 protein binding; GO:0016740 transferase activity; GO:0016772 transferase activity, transferring phosphorus-containing groups; GO:0016779 nucleotidyltransferase activity; GO:0017076 purine nucleotide binding; GO:0019103 pyrimidine nucleotide binding; GO:0019899 enzyme binding; GO:0019900 kinase binding; GO:0019901 protein kinase binding; GO:0034061 DNA polymerase activity; GO:0036094 small molecule binding; GO:0046982 protein heterodimerization activity; GO:0046983 protein dimerization activity; GO:0097159 organic cyclic compound binding; GO:0140097 catalytic activity, acting on DNA; GO:1901265 nucleoside phosphate binding; GO:1901363 heterocyclic compound binding;</t>
  </si>
  <si>
    <t>GO:0001664 G protein-coupled receptor binding; GO:0003824 catalytic activity; GO:0005085 guanyl-nucleotide exchange factor activity; GO:0005102 signaling receptor binding; GO:0005215 transporter activity; GO:0005216 ion channel activity; GO:0005246 calcium channel regulator activity; GO:0005488 binding; GO:0005509 calcium ion binding; GO:0005515 protein binding; GO:0008047 enzyme activator activity; GO:0008092 cytoskeletal protein binding; GO:0008179 adenylate cyclase binding; GO:0008200 ion channel inhibitor activity; GO:0008440 inositol-1,4,5-trisphosphate 3-kinase activity; GO:0010856 adenylate cyclase activator activity; GO:0015075 ion transmembrane transporter activity; GO:0015267 channel activity; GO:0015276 ligand-gated ion channel activity; GO:0015318 inorganic molecular entity transmembrane transporter activity; GO:0016247 channel regulator activity; GO:0016248 channel inhibitor activity; GO:0016301 kinase activity; GO:0016740 transferase activity; GO:0016772 transferase activity, transferring phosphorus-containing groups; GO:0016773 phosphotransferase activity, alcohol group as acceptor; GO:0019207 kinase regulator activity; GO:0019208 phosphatase regulator activity; GO:0019209 kinase activator activity; GO:0019211 phosphatase activator activity; GO:0019855 calcium channel inhibitor activity; GO:0019887 protein kinase regulator activity; GO:0019888 protein phosphatase regulator activity; GO:0019899 enzyme binding; GO:0019900 kinase binding; GO:0019901 protein kinase binding; GO:0019904 protein domain specific binding; GO:0022803 passive transmembrane transporter activity; GO:0022834 ligand-gated channel activity; GO:0022836 gated channel activity; GO:0022839 ion gated channel activity; GO:0022857 transmembrane transporter activity; GO:0030234 enzyme regulator activity; GO:0030235 nitric-oxide synthase regulator activity; GO:0030295 protein kinase activator activity; GO:0031267 small GTPase binding; GO:0031432 titin binding; GO:0031800 type 3 metabotropic glutamate receptor binding; GO:0031997 N-terminal myristoylation domain binding; GO:0035254 glutamate receptor binding; GO:0035256 G protein-coupled glutamate receptor binding; GO:0043167 ion binding; GO:0043169 cation binding; GO:0043539 protein serine/threonine kinase activator activity; GO:0043548 phosphatidylinositol 3-kinase binding; GO:0044325 transmembrane transporter binding; GO:0046872 metal ion binding; GO:0047485 protein N-terminus binding; GO:0048306 calcium-dependent protein binding; GO:0050998 nitric-oxide synthase binding; GO:0051020 GTPase binding; GO:0051766 inositol trisphosphate kinase activity; GO:0072542 protein phosphatase activator activity; GO:0097718 disordered domain specific binding; GO:0098772 molecular function regulator; GO:0099106 ion channel regulator activity;</t>
  </si>
  <si>
    <t>GO:0003676 nucleic acid binding; GO:0003677 DNA binding; GO:0003682 chromatin binding; GO:0005488 binding; GO:0031490 chromatin DNA binding; GO:0097159 organic cyclic compound binding; GO:1901363 heterocyclic compound binding;</t>
  </si>
  <si>
    <t>GO:0003824 catalytic activity; GO:0005488 binding; GO:0005515 protein binding; GO:0016787 hydrolase activity; GO:0016788 hydrolase activity, acting on ester bonds; GO:0016790 thiolester hydrolase activity; GO:0018738 S-formylglutathione hydrolase activity; GO:0042802 identical protein binding; GO:0052689 carboxylic ester hydrolase activity;</t>
  </si>
  <si>
    <t>GO:0001530 lipopolysaccharide binding; GO:0002020 protease binding; GO:0002039 p53 binding; GO:0003676 nucleic acid binding; GO:0003677 DNA binding; GO:0003688 DNA replication origin binding; GO:0003690 double-stranded DNA binding; GO:0003697 single-stranded DNA binding; GO:0003723 RNA binding; GO:0003725 double-stranded RNA binding; GO:0003824 catalytic activity; GO:0005488 binding; GO:0005515 protein binding; GO:0008035 high-density lipoprotein particle binding; GO:0008134 transcription factor binding; GO:0008289 lipid binding; GO:0016462 pyrophosphatase activity; GO:0016787 hydrolase activity; GO:0016817 hydrolase activity, acting on acid anhydrides; GO:0016818 hydrolase activity, acting on acid anhydrides, in phosphorus-containing anhydrides; GO:0016887 ATP hydrolysis activity; GO:0017046 peptide hormone binding; GO:0017111 nucleoside-triphosphatase activity; GO:0019899 enzyme binding; GO:0031625 ubiquitin protein ligase binding; GO:0033218 amide binding; GO:0034185 apolipoprotein binding; GO:0034186 apolipoprotein A-I binding; GO:0042277 peptide binding; GO:0042562 hormone binding; GO:0043559 insulin binding; GO:0043565 sequence-specific DNA binding; GO:0044183 protein folding chaperone; GO:0044389 ubiquitin-like protein ligase binding; GO:0044877 protein-containing complex binding; GO:0046982 protein heterodimerization activity; GO:0046983 protein dimerization activity; GO:0051082 unfolded protein binding; GO:0051087 chaperone binding; GO:0071813 lipoprotein particle binding; GO:0071814 protein-lipid complex binding; GO:0097159 organic cyclic compound binding; GO:0097367 carbohydrate derivative binding; GO:0140030 modification-dependent protein binding; GO:1901363 heterocyclic compound binding; GO:1990837 sequence-specific double-stranded DNA binding;</t>
  </si>
  <si>
    <t>GO:0000166 nucleotide binding; GO:0003824 catalytic activity; GO:0005488 binding; GO:0005509 calcium ion binding; GO:0005515 protein binding; GO:0005524 ATP binding; GO:0016462 pyrophosphatase activity; GO:0016787 hydrolase activity; GO:0016817 hydrolase activity, acting on acid anhydrides; GO:0016818 hydrolase activity, acting on acid anhydrides, in phosphorus-containing anhydrides; GO:0016887 ATP hydrolysis activity; GO:0017076 purine nucleotide binding; GO:0017111 nucleoside-triphosphatase activity; GO:0019899 enzyme binding; GO:0019904 protein domain specific binding; GO:0030554 adenyl nucleotide binding; GO:0031625 ubiquitin protein ligase binding; GO:0032553 ribonucleotide binding; GO:0032555 purine ribonucleotide binding; GO:0032559 adenyl ribonucleotide binding; GO:0035639 purine ribonucleoside triphosphate binding; GO:0036094 small molecule binding; GO:0043021 ribonucleoprotein complex binding; GO:0043022 ribosome binding; GO:0043167 ion binding; GO:0043168 anion binding; GO:0043169 cation binding; GO:0044389 ubiquitin-like protein ligase binding; GO:0044877 protein-containing complex binding; GO:0046872 metal ion binding; GO:0051082 unfolded protein binding; GO:0051087 chaperone binding; GO:0051787 misfolded protein binding; GO:0097159 organic cyclic compound binding; GO:0097367 carbohydrate derivative binding; GO:1901265 nucleoside phosphate binding; GO:1901363 heterocyclic compound binding;</t>
  </si>
  <si>
    <t>GO:0000166 nucleotide binding; GO:0001664 G protein-coupled receptor binding; GO:0001786 phosphatidylserine binding; GO:0003676 nucleic acid binding; GO:0003723 RNA binding; GO:0003824 catalytic activity; GO:0005102 signaling receptor binding; GO:0005488 binding; GO:0005504 fatty acid binding; GO:0005515 protein binding; GO:0005524 ATP binding; GO:0005543 phospholipid binding; GO:0008134 transcription factor binding; GO:0008289 lipid binding; GO:0016462 pyrophosphatase activity; GO:0016787 hydrolase activity; GO:0016817 hydrolase activity, acting on acid anhydrides; GO:0016818 hydrolase activity, acting on acid anhydrides, in phosphorus-containing anhydrides; GO:0016887 ATP hydrolysis activity; GO:0017076 purine nucleotide binding; GO:0017111 nucleoside-triphosphatase activity; GO:0019899 enzyme binding; GO:0019904 protein domain specific binding; GO:0030554 adenyl nucleotide binding; GO:0030674 protein-macromolecule adaptor activity; GO:0031072 heat shock protein binding; GO:0031406 carboxylic acid binding; GO:0031625 ubiquitin protein ligase binding; GO:0031685 adenosine receptor binding; GO:0031686 A1 adenosine receptor binding; GO:0032553 ribonucleotide binding; GO:0032555 purine ribonucleotide binding; GO:0032559 adenyl ribonucleotide binding; GO:0033218 amide binding; GO:0033293 monocarboxylic acid binding; GO:0035639 purine ribonucleoside triphosphate binding; GO:0036094 small molecule binding; GO:0042277 peptide binding; GO:0043167 ion binding; GO:0043168 anion binding; GO:0043177 organic acid binding; GO:0043531 ADP binding; GO:0044389 ubiquitin-like protein ligase binding; GO:0050542 icosanoid binding; GO:0051082 unfolded protein binding; GO:0051087 chaperone binding; GO:0051219 phosphoprotein binding; GO:0055131 C3HC4-type RING finger domain binding; GO:0060090 molecular adaptor activity; GO:0072341 modified amino acid binding; GO:0097159 organic cyclic compound binding; GO:0097367 carbohydrate derivative binding; GO:1901265 nucleoside phosphate binding; GO:1901363 heterocyclic compound binding; GO:1901567 fatty acid derivative binding; GO:1904593 prostaglandin binding; GO:1990833 clathrin-uncoating ATPase activity;</t>
  </si>
  <si>
    <t>GO:0005215 transporter activity; GO:0005355 glucose transmembrane transporter activity; GO:0005488 binding; GO:0005515 protein binding; GO:0008509 anion transmembrane transporter activity; GO:0008514 organic anion transmembrane transporter activity; GO:0015075 ion transmembrane transporter activity; GO:0015144 carbohydrate transmembrane transporter activity; GO:0015145 monosaccharide transmembrane transporter activity; GO:0015149 hexose transmembrane transporter activity; GO:0019899 enzyme binding; GO:0019900 kinase binding; GO:0022857 transmembrane transporter activity; GO:0033300 dehydroascorbic acid transmembrane transporter activity; GO:0042802 identical protein binding; GO:0042910 xenobiotic transmembrane transporter activity; GO:0043621 protein self-association; GO:0051119 sugar transmembrane transporter activity; GO:0055056 D-glucose transmembrane transporter activity; GO:0090482 vitamin transmembrane transporter activity;</t>
  </si>
  <si>
    <t>GO:0000166 nucleotide binding; GO:0000976 transcription cis-regulatory region binding; GO:0000977 RNA polymerase II transcription regulatory region sequence-specific DNA binding; GO:0000978 RNA polymerase II cis-regulatory region sequence-specific DNA binding; GO:0000987 cis-regulatory region sequence-specific DNA binding; GO:0001046 core promoter sequence-specific DNA binding; GO:0001067 transcription regulatory region nucleic acid binding; GO:0003676 nucleic acid binding; GO:0003677 DNA binding; GO:0003682 chromatin binding; GO:0003690 double-stranded DNA binding; GO:0003697 single-stranded DNA binding; GO:0003824 catalytic activity; GO:0003916 DNA topoisomerase activity; GO:0003917 DNA topoisomerase type I (single strand cut, ATP-independent) activity; GO:0004672 protein kinase activity; GO:0004674 protein serine/threonine kinase activity; GO:0005488 binding; GO:0005515 protein binding; GO:0005524 ATP binding; GO:0016301 kinase activity; GO:0016740 transferase activity; GO:0016772 transferase activity, transferring phosphorus-containing groups; GO:0016773 phosphotransferase activity, alcohol group as acceptor; GO:0016853 isomerase activity; GO:0017076 purine nucleotide binding; GO:0019904 protein domain specific binding; GO:0030554 adenyl nucleotide binding; GO:0031490 chromatin DNA binding; GO:0032553 ribonucleotide binding; GO:0032555 purine ribonucleotide binding; GO:0032559 adenyl ribonucleotide binding; GO:0035639 purine ribonucleoside triphosphate binding; GO:0036094 small molecule binding; GO:0043167 ion binding; GO:0043168 anion binding; GO:0043565 sequence-specific DNA binding; GO:0044877 protein-containing complex binding; GO:0097100 supercoiled DNA binding; GO:0097159 organic cyclic compound binding; GO:0097367 carbohydrate derivative binding; GO:0140096 catalytic activity, acting on a protein; GO:0140097 catalytic activity, acting on DNA; GO:1901265 nucleoside phosphate binding; GO:1901363 heterocyclic compound binding; GO:1990837 sequence-specific double-stranded DNA binding;</t>
  </si>
  <si>
    <t>GO:0000166 nucleotide binding; GO:0000182 rDNA binding; GO:0000217 DNA secondary structure binding; GO:0000287 magnesium ion binding; GO:0000400 four-way junction DNA binding; GO:0003676 nucleic acid binding; GO:0003677 DNA binding; GO:0003682 chromatin binding; GO:0003690 double-stranded DNA binding; GO:0003696 satellite DNA binding; GO:0003723 RNA binding; GO:0003729 mRNA binding; GO:0003824 catalytic activity; GO:0003916 DNA topoisomerase activity; GO:0003918 DNA topoisomerase type II (double strand cut, ATP-hydrolyzing) activity; GO:0005080 protein kinase C binding; GO:0005488 binding; GO:0005515 protein binding; GO:0005524 ATP binding; GO:0008022 protein C-terminus binding; GO:0008094 ATP-dependent activity, acting on DNA; GO:0008301 DNA binding, bending; GO:0016462 pyrophosphatase activity; GO:0016787 hydrolase activity; GO:0016817 hydrolase activity, acting on acid anhydrides; GO:0016818 hydrolase activity, acting on acid anhydrides, in phosphorus-containing anhydrides; GO:0016853 isomerase activity; GO:0016887 ATP hydrolysis activity; GO:0017076 purine nucleotide binding; GO:0017111 nucleoside-triphosphatase activity; GO:0019899 enzyme binding; GO:0019900 kinase binding; GO:0019901 protein kinase binding; GO:0030332 cyclin binding; GO:0030554 adenyl nucleotide binding; GO:0032182 ubiquitin-like protein binding; GO:0032553 ribonucleotide binding; GO:0032555 purine ribonucleotide binding; GO:0032559 adenyl ribonucleotide binding; GO:0035639 purine ribonucleoside triphosphate binding; GO:0036094 small molecule binding; GO:0042802 identical protein binding; GO:0042803 protein homodimerization activity; GO:0042826 histone deacetylase binding; GO:0043130 ubiquitin binding; GO:0043167 ion binding; GO:0043168 anion binding; GO:0043169 cation binding; GO:0043565 sequence-specific DNA binding; GO:0046872 metal ion binding; GO:0046982 protein heterodimerization activity; GO:0046983 protein dimerization activity; GO:0097159 organic cyclic compound binding; GO:0097367 carbohydrate derivative binding; GO:0140097 catalytic activity, acting on DNA; GO:1901265 nucleoside phosphate binding; GO:1901363 heterocyclic compound binding; GO:1990837 sequence-specific double-stranded DNA binding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1227 DNA-binding transcription repressor activity, RNA polymerase II-specific; GO:0001228 DNA-binding transcription activator activity, RNA polymerase II-specific; GO:0003676 nucleic acid binding; GO:0003677 DNA binding; GO:0003690 double-stranded DNA binding; GO:0003700 DNA-binding transcription factor activity; GO:0004879 nuclear receptor activity; GO:0005488 binding; GO:0005515 protein binding; GO:0019904 protein domain specific binding; GO:0043565 sequence-specific DNA binding; GO:0097159 organic cyclic compound binding; GO:0098531 ligand-activated transcription factor activity; GO:0140110 transcription regulator activity; GO:1901363 heterocyclic compound binding; GO:1990837 sequence-specific double-stranded DNA binding;</t>
  </si>
  <si>
    <t>GO:0003824 catalytic activity; GO:0004672 protein kinase activity; GO:0004674 protein serine/threonine kinase activity; GO:0004693 cyclin-dependent protein serine/threonine kinase activity; GO:0005488 binding; GO:0005515 protein binding; GO:0016301 kinase activity; GO:0016538 cyclin-dependent protein serine/threonine kinase regulator activity; GO:0016740 transferase activity; GO:0016772 transferase activity, transferring phosphorus-containing groups; GO:0016773 phosphotransferase activity, alcohol group as acceptor; GO:0019207 kinase regulator activity; GO:0019887 protein kinase regulator activity; GO:0030234 enzyme regulator activity; GO:0030332 cyclin binding; GO:0044877 protein-containing complex binding; GO:0097472 cyclin-dependent protein kinase activity; GO:0098772 molecular function regulator; GO:0140096 catalytic activity, acting on a protein;</t>
  </si>
  <si>
    <t>GO:0003676 nucleic acid binding; GO:0003723 RNA binding; GO:0003727 single-stranded RNA binding; GO:0003729 mRNA binding; GO:0003730 mRNA 3'-UTR binding; GO:0005488 binding; GO:0005515 protein binding; GO:0008022 protein C-terminus binding; GO:0008143 poly(A) binding; GO:0008187 poly-pyrimidine tract binding; GO:0008266 poly(U) RNA binding; GO:0008494 translation activator activity; GO:0045182 translation regulator activity; GO:0070717 poly-purine tract binding; GO:0090079 translation regulator activity, nucleic acid binding; GO:0097159 organic cyclic compound binding; GO:1901363 heterocyclic compound binding;</t>
  </si>
  <si>
    <t>GO:0000700 mismatch base pair DNA N-glycosylase activity; GO:0000701 purine-specific mismatch base pair DNA N-glycosylase activity; GO:0003676 nucleic acid binding; GO:0003677 DNA binding; GO:0003682 chromatin binding; GO:0003684 damaged DNA binding; GO:0003690 double-stranded DNA binding; GO:0003824 catalytic activity; GO:0005102 signaling receptor binding; GO:0005488 binding; GO:0005515 protein binding; GO:0008134 transcription factor binding; GO:0016787 hydrolase activity; GO:0016798 hydrolase activity, acting on glycosyl bonds; GO:0016799 hydrolase activity, hydrolyzing N-glycosyl compounds; GO:0019104 DNA N-glycosylase activity; GO:0019899 enzyme binding; GO:0019900 kinase binding; GO:0019901 protein kinase binding; GO:0030234 enzyme regulator activity; GO:0030331 estrogen receptor binding; GO:0030337 DNA polymerase processivity factor activity; GO:0030971 receptor tyrosine kinase binding; GO:0030983 mismatched DNA binding; GO:0032135 DNA insertion or deletion binding; GO:0032139 dinucleotide insertion or deletion binding; GO:0032404 mismatch repair complex binding; GO:0032405 MutLalpha complex binding; GO:0035035 histone acetyltransferase binding; GO:0042802 identical protein binding; GO:0044877 protein-containing complex binding; GO:0051427 hormone receptor binding; GO:0070182 DNA polymerase binding; GO:0097159 organic cyclic compound binding; GO:0098772 molecular function regulator; GO:0140097 catalytic activity, acting on DNA; GO:1901363 heterocyclic compound binding; GO:1990782 protein tyrosine kinase binding;</t>
  </si>
  <si>
    <t>GO:0000295 adenine nucleotide transmembrane transporter activity; GO:0005215 transporter activity; GO:0005345 purine nucleobase transmembrane transporter activity; GO:0005346 purine ribonucleotide transmembrane transporter activity; GO:0005347 ATP transmembrane transporter activity; GO:0005471 ATP:ADP antiporter activity; GO:0008509 anion transmembrane transporter activity; GO:0008514 organic anion transmembrane transporter activity; GO:0015075 ion transmembrane transporter activity; GO:0015205 nucleobase transmembrane transporter activity; GO:0015207 adenine transmembrane transporter activity; GO:0015215 nucleotide transmembrane transporter activity; GO:0015216 purine nucleotide transmembrane transporter activity; GO:0015217 ADP transmembrane transporter activity; GO:0015291 secondary active transmembrane transporter activity; GO:0015297 antiporter activity; GO:0015301 anion:anion antiporter activity; GO:0015605 organophosphate ester transmembrane transporter activity; GO:0015932 nucleobase-containing compound transmembrane transporter activity; GO:0022804 active transmembrane transporter activity; GO:0022857 transmembrane transporter activity; GO:1901505 carbohydrate derivative transmembrane transporter activity;</t>
  </si>
  <si>
    <t>GO:0000166 nucleotide binding; GO:0003824 catalytic activity; GO:0003938 IMP dehydrogenase activity; GO:0005488 binding; GO:0016491 oxidoreductase activity; GO:0016614 oxidoreductase activity, acting on CH-OH group of donors; GO:0016616 oxidoreductase activity, acting on the CH-OH group of donors, NAD or NADP as acceptor; GO:0036094 small molecule binding; GO:0097159 organic cyclic compound binding; GO:1901265 nucleoside phosphate binding; GO:1901363 heterocyclic compound binding;</t>
  </si>
  <si>
    <t>GO:0003676 nucleic acid binding; GO:0003677 DNA binding; GO:0003682 chromatin binding; GO:0003723 RNA binding; GO:0003729 mRNA binding; GO:0005198 structural molecule activity; GO:0005488 binding; GO:0005515 protein binding; GO:0008092 cytoskeletal protein binding; GO:0015631 tubulin binding; GO:0017056 structural constituent of nuclear pore; GO:0019899 enzyme binding; GO:0019900 kinase binding; GO:0019901 protein kinase binding; GO:0031072 heat shock protein binding; GO:0031490 chromatin DNA binding; GO:0042802 identical protein binding; GO:0042803 protein homodimerization activity; GO:0043021 ribonucleoprotein complex binding; GO:0044877 protein-containing complex binding; GO:0046983 protein dimerization activity; GO:0051019 mitogen-activated protein kinase binding; GO:0070840 dynein complex binding; GO:0097159 organic cyclic compound binding; GO:1901363 heterocyclic compound binding;</t>
  </si>
  <si>
    <t>GO:0003824 catalytic activity; GO:0004111 creatine kinase activity; GO:0005488 binding; GO:0005515 protein binding; GO:0016301 kinase activity; GO:0016740 transferase activity; GO:0016772 transferase activity, transferring phosphorus-containing groups; GO:0016775 phosphotransferase activity, nitrogenous group as acceptor; GO:0042802 identical protein binding; GO:0042803 protein homodimerization activity; GO:0046983 protein dimerization activity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1227 DNA-binding transcription repressor activity, RNA polymerase II-specific; GO:0003676 nucleic acid binding; GO:0003677 DNA binding; GO:0003682 chromatin binding; GO:0003690 double-stranded DNA binding; GO:0003700 DNA-binding transcription factor activity; GO:0003712 transcription coregulator activity; GO:0003714 transcription corepressor activity; GO:0005488 binding; GO:0005515 protein binding; GO:0019904 protein domain specific binding; GO:0043565 sequence-specific DNA binding; GO:0044877 protein-containing complex binding; GO:0046332 SMAD binding; GO:0097159 organic cyclic compound binding; GO:0140110 transcription regulator activity; GO:1901363 heterocyclic compound binding; GO:1990837 sequence-specific double-stranded DNA binding;</t>
  </si>
  <si>
    <t>GO:0001067 transcription regulatory region nucleic acid binding; GO:0003676 nucleic acid binding; GO:0003677 DNA binding; GO:0003678 DNA helicase activity; GO:0003690 double-stranded DNA binding; GO:0003723 RNA binding; GO:0003824 catalytic activity; GO:0004386 helicase activity; GO:0005488 binding; GO:0005515 protein binding; GO:0008022 protein C-terminus binding; GO:0008094 ATP-dependent activity, acting on DNA; GO:0016462 pyrophosphatase activity; GO:0016787 hydrolase activity; GO:0016817 hydrolase activity, acting on acid anhydrides; GO:0016818 hydrolase activity, acting on acid anhydrides, in phosphorus-containing anhydrides; GO:0016829 lyase activity; GO:0016835 carbon-oxygen lyase activity; GO:0016887 ATP hydrolysis activity; GO:0017111 nucleoside-triphosphatase activity; GO:0030332 cyclin binding; GO:0042162 telomeric DNA binding; GO:0043565 sequence-specific DNA binding; GO:0044877 protein-containing complex binding; GO:0046982 protein heterodimerization activity; GO:0046983 protein dimerization activity; GO:0051575 5'-deoxyribose-5-phosphate lyase activity; GO:0097159 organic cyclic compound binding; GO:0140097 catalytic activity, acting on DNA; GO:1901363 heterocyclic compound binding;</t>
  </si>
  <si>
    <t>GO:0001067 transcription regulatory region nucleic acid binding; GO:0003676 nucleic acid binding; GO:0003677 DNA binding; GO:0003678 DNA helicase activity; GO:0003690 double-stranded DNA binding; GO:0003723 RNA binding; GO:0003824 catalytic activity; GO:0004386 helicase activity; GO:0005488 binding; GO:0005515 protein binding; GO:0008022 protein C-terminus binding; GO:0008047 enzyme activator activity; GO:0008094 ATP-dependent activity, acting on DNA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19899 enzyme binding; GO:0030234 enzyme regulator activity; GO:0031625 ubiquitin protein ligase binding; GO:0042162 telomeric DNA binding; GO:0043565 sequence-specific DNA binding; GO:0044389 ubiquitin-like protein ligase binding; GO:0044877 protein-containing complex binding; GO:0097159 organic cyclic compound binding; GO:0098772 molecular function regulator; GO:0140097 catalytic activity, acting on DNA; GO:1901363 heterocyclic compound binding;</t>
  </si>
  <si>
    <t>GO:0003676 nucleic acid binding; GO:0003677 DNA binding; GO:0003684 damaged DNA binding; GO:0003824 catalytic activity; GO:0004844 uracil DNA N-glycosylase activity; GO:0005488 binding; GO:0016787 hydrolase activity; GO:0016798 hydrolase activity, acting on glycosyl bonds; GO:0016799 hydrolase activity, hydrolyzing N-glycosyl compounds; GO:0019104 DNA N-glycosylase activity; GO:0043021 ribonucleoprotein complex binding; GO:0043024 ribosomal small subunit binding; GO:0044877 protein-containing complex binding; GO:0097159 organic cyclic compound binding; GO:0097506 deaminated base DNA N-glycosylase activity; GO:0140097 catalytic activity, acting on DNA; GO:1901363 heterocyclic compound binding;</t>
  </si>
  <si>
    <t>GO:0003824 catalytic activity; GO:0004129 cytochrome-c oxidase activity; GO:0005215 transporter activity; GO:0008324 cation transmembrane transporter activity; GO:0009055 electron transfer activity; GO:0015075 ion transmembrane transporter activity; GO:0015078 proton transmembrane transporter activity; GO:0015318 inorganic molecular entity transmembrane transporter activity; GO:0016491 oxidoreductase activity; GO:0016675 oxidoreductase activity, acting on a heme group of donors; GO:0022857 transmembrane transporter activity; GO:0022890 inorganic cation transmembrane transporter activity;</t>
  </si>
  <si>
    <t>GO:0002039 p53 binding; GO:0003676 nucleic acid binding; GO:0003723 RNA binding; GO:0003746 translation elongation factor activity; GO:0003779 actin binding; GO:0003824 catalytic activity; GO:0003924 GTPase activity; GO:0005488 binding; GO:0005515 protein binding; GO:0008092 cytoskeletal protein binding; GO:0008097 5S rRNA binding; GO:0008135 translation factor activity, RNA binding; GO:0016462 pyrophosphatase activity; GO:0016787 hydrolase activity; GO:0016817 hydrolase activity, acting on acid anhydrides; GO:0016818 hydrolase activity, acting on acid anhydrides, in phosphorus-containing anhydrides; GO:0017111 nucleoside-triphosphatase activity; GO:0019843 rRNA binding; GO:0019899 enzyme binding; GO:0019900 kinase binding; GO:0019901 protein kinase binding; GO:0043021 ribonucleoprotein complex binding; GO:0043022 ribosome binding; GO:0044877 protein-containing complex binding; GO:0051015 actin filament binding; GO:0097159 organic cyclic compound binding; GO:1901363 heterocyclic compound binding;</t>
  </si>
  <si>
    <t>GO:0005085 guanyl-nucleotide exchange factor activity; GO:0005488 binding; GO:0005509 calcium ion binding; GO:0005515 protein binding; GO:0008017 microtubule binding; GO:0008092 cytoskeletal protein binding; GO:0008134 transcription factor binding; GO:0015631 tubulin binding; GO:0019899 enzyme binding; GO:0043167 ion binding; GO:0043169 cation binding; GO:0046872 metal ion binding; GO:0051020 GTPase binding; GO:0098772 molecular function regulator;</t>
  </si>
  <si>
    <t>GO:0003779 actin binding; GO:0005102 signaling receptor binding; GO:0005178 integrin binding; GO:0005198 structural molecule activity; GO:0005200 structural constituent of cytoskeleton; GO:0005488 binding; GO:0005509 calcium ion binding; GO:0005515 protein binding; GO:0008092 cytoskeletal protein binding; GO:0019899 enzyme binding; GO:0042802 identical protein binding; GO:0043167 ion binding; GO:0043169 cation binding; GO:0044877 protein-containing complex binding; GO:0046872 metal ion binding; GO:0050839 cell adhesion molecule binding; GO:0051015 actin filament binding; GO:0051020 GTPase binding;</t>
  </si>
  <si>
    <t>GO:0003779 actin binding; GO:0005488 binding; GO:0005515 protein binding; GO:0008092 cytoskeletal protein binding; GO:0044877 protein-containing complex binding; GO:0051015 actin filament binding;</t>
  </si>
  <si>
    <t>GO:0000166 nucleotide binding; GO:0001664 G protein-coupled receptor binding; GO:0004857 enzyme inhibitor activity; GO:0004860 protein kinase inhibitor activity; GO:0004862 cAMP-dependent protein kinase inhibitor activity; GO:0005102 signaling receptor binding; GO:0005488 binding; GO:0005515 protein binding; GO:0008603 cAMP-dependent protein kinase regulator activity; GO:0017076 purine nucleotide binding; GO:0019207 kinase regulator activity; GO:0019210 kinase inhibitor activity; GO:0019887 protein kinase regulator activity; GO:0019899 enzyme binding; GO:0019900 kinase binding; GO:0019901 protein kinase binding; GO:0019904 protein domain specific binding; GO:0030234 enzyme regulator activity; GO:0030291 protein serine/threonine kinase inhibitor activity; GO:0030551 cyclic nucleotide binding; GO:0030552 cAMP binding; GO:0030554 adenyl nucleotide binding; GO:0031625 ubiquitin protein ligase binding; GO:0031690 adrenergic receptor binding; GO:0031698 beta-2 adrenergic receptor binding; GO:0032553 ribonucleotide binding; GO:0032555 purine ribonucleotide binding; GO:0032559 adenyl ribonucleotide binding; GO:0034236 protein kinase A catalytic subunit binding; GO:0036094 small molecule binding; GO:0042802 identical protein binding; GO:0042803 protein homodimerization activity; GO:0043167 ion binding; GO:0043168 anion binding; GO:0044389 ubiquitin-like protein ligase binding; GO:0046983 protein dimerization activity; GO:0051018 protein kinase A binding; GO:0097159 organic cyclic compound binding; GO:0097367 carbohydrate derivative binding; GO:0098772 molecular function regulator; GO:1901265 nucleoside phosphate binding; GO:1901363 heterocyclic compound binding;</t>
  </si>
  <si>
    <t>GO:0001091 RNA polymerase II general transcription initiation factor binding; GO:0001096 TFIIF-class transcription factor complex binding; GO:0001098 basal transcription machinery binding; GO:0001099 basal RNA polymerase II transcription machinery binding; GO:0005488 binding; GO:0005515 protein binding; GO:0008134 transcription factor binding; GO:0140110 transcription regulator activity;</t>
  </si>
  <si>
    <t>GO:0000287 magnesium ion binding; GO:0003824 catalytic activity; GO:0004477 methenyltetrahydrofolate cyclohydrolase activity; GO:0004487 methylenetetrahydrofolate dehydrogenase (NAD+) activity; GO:0004488 methylenetetrahydrofolate dehydrogenase (NADP+) activity; GO:0005488 binding; GO:0016491 oxidoreductase activity; GO:0016645 oxidoreductase activity, acting on the CH-NH group of donors; GO:0016646 oxidoreductase activity, acting on the CH-NH group of donors, NAD or NADP as acceptor; GO:0016787 hydrolase activity; GO:0016810 hydrolase activity, acting on carbon-nitrogen (but not peptide) bonds; GO:0016814 hydrolase activity, acting on carbon-nitrogen (but not peptide) bonds, in cyclic amidines; GO:0019238 cyclohydrolase activity; GO:0042301 phosphate ion binding; GO:0043167 ion binding; GO:0043168 anion binding; GO:0043169 cation binding; GO:0046872 metal ion binding;</t>
  </si>
  <si>
    <t>GO:0002020 protease binding; GO:0003824 catalytic activity; GO:0004167 dopachrome isomerase activity; GO:0005102 signaling receptor binding; GO:0005125 cytokine activity; GO:0005126 cytokine receptor binding; GO:0005488 binding; GO:0005515 protein binding; GO:0016853 isomerase activity; GO:0016860 intramolecular oxidoreductase activity; GO:0016862 intramolecular oxidoreductase activity, interconverting keto- and enol-groups; GO:0016863 intramolecular oxidoreductase activity, transposing C=C bonds; GO:0019899 enzyme binding; GO:0030545 signaling receptor regulator activity; GO:0042056 chemoattractant activity; GO:0042287 MHC protein binding; GO:0042289 MHC class II protein binding; GO:0042802 identical protein binding; GO:0044877 protein-containing complex binding; GO:0048018 receptor ligand activity; GO:0050178 phenylpyruvate tautomerase activity; GO:0098772 molecular function regulator;</t>
  </si>
  <si>
    <t>GO:0003676 nucleic acid binding; GO:0003723 RNA binding; GO:0005080 protein kinase C binding; GO:0005488 binding; GO:0005509 calcium ion binding; GO:0005515 protein binding; GO:0019899 enzyme binding; GO:0019900 kinase binding; GO:0019901 protein kinase binding; GO:0043167 ion binding; GO:0043169 cation binding; GO:0044325 transmembrane transporter binding; GO:0046872 metal ion binding; GO:0051219 phosphoprotein binding; GO:0097159 organic cyclic compound binding; GO:1901363 heterocyclic compound binding;</t>
  </si>
  <si>
    <t>GO:0003824 catalytic activity; GO:0004161 dimethylallyltranstransferase activity; GO:0004337 geranyltranstransferase activity; GO:0004659 prenyltransferase activity; GO:0016740 transferase activity; GO:0016765 transferase activity, transferring alkyl or aryl (other than methyl) groups;</t>
  </si>
  <si>
    <t>GO:0000166 nucleotide binding; GO:0003824 catalytic activity; GO:0004743 pyruvate kinase activity; GO:0005488 binding; GO:0005515 protein binding; GO:0016740 transferase activity; GO:0016772 transferase activity, transferring phosphorus-containing groups; GO:0016773 phosphotransferase activity, alcohol group as acceptor; GO:0017076 purine nucleotide binding; GO:0030554 adenyl nucleotide binding; GO:0032553 ribonucleotide binding; GO:0032555 purine ribonucleotide binding; GO:0032559 adenyl ribonucleotide binding; GO:0036094 small molecule binding; GO:0042562 hormone binding; GO:0042802 identical protein binding; GO:0043167 ion binding; GO:0043168 anion binding; GO:0043531 ADP binding; GO:0070324 thyroid hormone binding; GO:0097159 organic cyclic compound binding; GO:0097367 carbohydrate derivative binding; GO:1901265 nucleoside phosphate binding; GO:1901363 heterocyclic compound binding;</t>
  </si>
  <si>
    <t>GO:0003676 nucleic acid binding; GO:0003723 RNA binding; GO:0005102 signaling receptor binding; GO:0005488 binding; GO:0005509 calcium ion binding; GO:0005515 protein binding; GO:0019899 enzyme binding; GO:0019902 phosphatase binding; GO:0019903 protein phosphatase binding; GO:0043167 ion binding; GO:0043169 cation binding; GO:0046872 metal ion binding; GO:0050750 low-density lipoprotein particle receptor binding; GO:0051082 unfolded protein binding; GO:0070325 lipoprotein particle receptor binding; GO:0097159 organic cyclic compound binding; GO:1901363 heterocyclic compound binding;</t>
  </si>
  <si>
    <t>GO:0003824 catalytic activity; GO:0004672 protein kinase activity; GO:0004674 protein serine/threonine kinase activity; GO:0004693 cyclin-dependent protein serine/threonine kinase activity; GO:0005102 signaling receptor binding; GO:0005113 patched binding; GO:0005488 binding; GO:0005515 protein binding; GO:0008047 enzyme activator activity; GO:0016301 kinase activity; GO:0016538 cyclin-dependent protein serine/threonine kinase regulator activity; GO:0016740 transferase activity; GO:0016772 transferase activity, transferring phosphorus-containing groups; GO:0016773 phosphotransferase activity, alcohol group as acceptor; GO:0019207 kinase regulator activity; GO:0019209 kinase activator activity; GO:0019887 protein kinase regulator activity; GO:0019899 enzyme binding; GO:0019900 kinase binding; GO:0019901 protein kinase binding; GO:0030234 enzyme regulator activity; GO:0030295 protein kinase activator activity; GO:0043539 protein serine/threonine kinase activator activity; GO:0044389 ubiquitin-like protein ligase binding; GO:0044877 protein-containing complex binding; GO:0061575 cyclin-dependent protein serine/threonine kinase activator activity; GO:0097472 cyclin-dependent protein kinase activity; GO:0098772 molecular function regulator; GO:0140096 catalytic activity, acting on a protein;</t>
  </si>
  <si>
    <t>GO:0003774 cytoskeletal motor activity; GO:0003824 catalytic activity; GO:0005198 structural molecule activity; GO:0008307 structural constituent of muscle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</t>
  </si>
  <si>
    <t>GO:0003676 nucleic acid binding; GO:0003723 RNA binding; GO:0005488 binding; GO:0005515 protein binding; GO:0019899 enzyme binding; GO:0051117 ATPase binding; GO:0097159 organic cyclic compound binding; GO:1901363 heterocyclic compound binding;</t>
  </si>
  <si>
    <t>GO:0000976 transcription cis-regulatory region binding; GO:0000977 RNA polymerase II transcription regulatory region sequence-specific DNA binding; GO:0000978 RNA polymerase II cis-regulatory region sequence-specific DNA binding; GO:0000979 RNA polymerase II core promoter sequence-specific DNA binding; GO:0000981 DNA-binding transcription factor activity, RNA polymerase II-specific; GO:0000987 cis-regulatory region sequence-specific DNA binding; GO:0001046 core promoter sequence-specific DNA binding; GO:0001067 transcription regulatory region nucleic acid binding; GO:0001221 transcription coregulator binding; GO:0001223 transcription coactivator binding; GO:0001228 DNA-binding transcription activator activity, RNA polymerase II-specific; GO:0003676 nucleic acid binding; GO:0003677 DNA binding; GO:0003682 chromatin binding; GO:0003690 double-stranded DNA binding; GO:0003700 DNA-binding transcription factor activity; GO:0005102 signaling receptor binding; GO:0005488 binding; GO:0005515 protein binding; GO:0008134 transcription factor binding; GO:0043565 sequence-specific DNA binding; GO:0097159 organic cyclic compound binding; GO:0140110 transcription regulator activity; GO:1901363 heterocyclic compound binding; GO:1990837 sequence-specific double-stranded DNA binding;</t>
  </si>
  <si>
    <t>GO:0001067 transcription regulatory region nucleic acid binding; GO:0003676 nucleic acid binding; GO:0003677 DNA binding; GO:0003723 RNA binding; GO:0003729 mRNA binding; GO:0003730 mRNA 3'-UTR binding; GO:0005488 binding; GO:0036002 pre-mRNA binding; GO:0097157 pre-mRNA intronic binding; GO:0097159 organic cyclic compound binding; GO:1901363 heterocyclic compound binding; GO:1990715 mRNA CDS binding;</t>
  </si>
  <si>
    <t>GO:0001758 retinal dehydrogenase activity; GO:0003824 catalytic activity; GO:0004032 alditol:NADP+ 1-oxidoreductase activity; GO:0004033 aldo-keto reductase (NADP) activity; GO:0004303 estradiol 17-beta-dehydrogenase activity; GO:0008106 alcohol dehydrogenase (NADP+) activity; GO:0009055 electron transfer activity; GO:0016229 steroid dehydrogenase activity; GO:0016491 oxidoreductase activity; GO:0016614 oxidoreductase activity, acting on CH-OH group of donors; GO:0016616 oxidoreductase activity, acting on the CH-OH group of donors, NAD or NADP as acceptor; GO:0016620 oxidoreductase activity, acting on the aldehyde or oxo group of donors, NAD or NADP as acceptor; GO:0016903 oxidoreductase activity, acting on the aldehyde or oxo group of donors; GO:0033764 steroid dehydrogenase activity, acting on the CH-OH group of donors, NAD or NADP as acceptor; GO:0043795 glyceraldehyde oxidoreductase activity; GO:0045550 geranylgeranyl reductase activity; GO:0047718 indanol dehydrogenase activity;</t>
  </si>
  <si>
    <t>GO:0000166 nucleotide binding; GO:0001882 nucleoside binding; GO:0001883 purine nucleoside binding; GO:0003676 nucleic acid binding; GO:0003723 RNA binding; GO:0003747 translation release factor activity; GO:0003824 catalytic activity; GO:0003924 GTPase activity; GO:0005488 binding; GO:0005525 GTP binding; GO:0008079 translation termination factor activity; GO:0008135 translation factor activity, RNA binding; GO:0016462 pyrophosphatase activity; GO:0016787 hydrolase activity; GO:0016817 hydrolase activity, acting on acid anhydrides; GO:0016818 hydrolase activity, acting on acid anhydrides, in phosphorus-containing anhydrides; GO:0017076 purine nucleotide binding; GO:0017111 nucleoside-triphosphatase activity; GO:0019001 guanyl nucleotide binding; GO:0032549 ribonucleoside binding; GO:0032550 purine ribonucleoside binding; GO:0032553 ribonucleotide binding; GO:0032555 purine ribonucleotide binding; GO:0032561 guanyl ribonucleotide binding; GO:0035639 purine ribonucleoside triphosphate binding; GO:0036094 small molecule binding; GO:0043167 ion binding; GO:0043168 anion binding; GO:0097159 organic cyclic compound binding; GO:0097367 carbohydrate derivative binding; GO:1901265 nucleoside phosphate binding; GO:1901363 heterocyclic compound binding;</t>
  </si>
  <si>
    <t>GO:0003779 actin binding; GO:0005198 structural molecule activity; GO:0005488 binding; GO:0005515 protein binding; GO:0005543 phospholipid binding; GO:0005546 phosphatidylinositol-4,5-bisphosphate binding; GO:0008017 microtubule binding; GO:0008022 protein C-terminus binding; GO:0008092 cytoskeletal protein binding; GO:0008289 lipid binding; GO:0015631 tubulin binding; GO:0019899 enzyme binding; GO:0019900 kinase binding; GO:0019901 protein kinase binding; GO:0019904 protein domain specific binding; GO:0034236 protein kinase A catalytic subunit binding; GO:0034237 protein kinase A regulatory subunit binding; GO:0035091 phosphatidylinositol binding; GO:0042802 identical protein binding; GO:0043167 ion binding; GO:0043168 anion binding; GO:0044548 S100 protein binding; GO:0044877 protein-containing complex binding; GO:0050839 cell adhesion molecule binding; GO:0051015 actin filament binding; GO:0051018 protein kinase A binding; GO:0051117 ATPase binding; GO:0097718 disordered domain specific binding; GO:1901981 phosphatidylinositol phosphate binding; GO:1902936 phosphatidylinositol bisphosphate binding;</t>
  </si>
  <si>
    <t>GO:0000166 nucleotide binding; GO:0000287 magnesium ion binding; GO:0000976 transcription cis-regulatory region binding; GO:0000977 RNA polymerase II transcription regulatory region sequence-specific DNA binding; GO:0001067 transcription regulatory region nucleic acid binding; GO:0001882 nucleoside binding; GO:0001883 purine nucleoside binding; GO:0003676 nucleic acid binding; GO:0003677 DNA binding; GO:0003690 double-stranded DNA binding; GO:0003697 single-stranded DNA binding; GO:0003824 catalytic activity; GO:0004518 nuclease activity; GO:0004536 deoxyribonuclease activity; GO:0004550 nucleoside diphosphate kinase activity; GO:0005488 binding; GO:0005515 protein binding; GO:0005524 ATP binding; GO:0005525 GTP binding; GO:0008092 cytoskeletal protein binding; GO:0015631 tubulin binding; GO:0016301 kinase activity; GO:0016740 transferase activity; GO:0016772 transferase activity, transferring phosphorus-containing groups; GO:0016776 phosphotransferase activity, phosphate group as acceptor; GO:0016787 hydrolase activity; GO:0016788 hydrolase activity, acting on ester bonds; GO:0017076 purine nucleotide binding; GO:0019001 guanyl nucleotide binding; GO:0019205 nucleobase-containing compound kinase activity; GO:0019215 intermediate filament binding; GO:0019899 enzyme binding; GO:0019900 kinase binding; GO:0019901 protein kinase binding; GO:0030554 adenyl nucleotide binding; GO:0032549 ribonucleoside binding; GO:0032550 purine ribonucleoside binding; GO:0032553 ribonucleotide binding; GO:0032555 purine ribonucleotide binding; GO:0032559 adenyl ribonucleotide binding; GO:0032561 guanyl ribonucleotide binding; GO:0035639 purine ribonucleoside triphosphate binding; GO:0036094 small molecule binding; GO:0042802 identical protein binding; GO:0043015 gamma-tubulin binding; GO:0043021 ribonucleoprotein complex binding; GO:0043024 ribosomal small subunit binding; GO:0043167 ion binding; GO:0043168 anion binding; GO:0043169 cation binding; GO:0043565 sequence-specific DNA binding; GO:0044877 protein-containing complex binding; GO:0046872 metal ion binding; GO:0097159 organic cyclic compound binding; GO:0097367 carbohydrate derivative binding; GO:0140097 catalytic activity, acting on DNA; GO:1901265 nucleoside phosphate binding; GO:1901363 heterocyclic compound binding; GO:1990837 sequence-specific double-stranded DNA binding;</t>
  </si>
  <si>
    <t>GO:0003700 DNA-binding transcription factor activity; GO:0003824 catalytic activity; GO:0004550 nucleoside diphosphate kinase activity; GO:0004672 protein kinase activity; GO:0004674 protein serine/threonine kinase activity; GO:0005488 binding; GO:0005504 fatty acid binding; GO:0005515 protein binding; GO:0008289 lipid binding; GO:0016301 kinase activity; GO:0016740 transferase activity; GO:0016772 transferase activity, transferring phosphorus-containing groups; GO:0016773 phosphotransferase activity, alcohol group as acceptor; GO:0016776 phosphotransferase activity, phosphate group as acceptor; GO:0019205 nucleobase-containing compound kinase activity; GO:0019215 intermediate filament binding; GO:0019899 enzyme binding; GO:0031406 carboxylic acid binding; GO:0033293 monocarboxylic acid binding; GO:0036094 small molecule binding; GO:0042802 identical protein binding; GO:0043167 ion binding; GO:0043168 anion binding; GO:0043177 organic acid binding; GO:0044877 protein-containing complex binding; GO:0140096 catalytic activity, acting on a protein; GO:0140110 transcription regulator activity;</t>
  </si>
  <si>
    <t>GO:0000981 DNA-binding transcription factor activity, RNA polymerase II-specific; GO:0001067 transcription regulatory region nucleic acid binding; GO:0001227 DNA-binding transcription repressor activity, RNA polymerase II-specific; GO:0003676 nucleic acid binding; GO:0003677 DNA binding; GO:0003700 DNA-binding transcription factor activity; GO:0003712 transcription coregulator activity; GO:0003713 transcription coactivator activity; GO:0005488 binding; GO:0005515 protein binding; GO:0008134 transcription factor binding; GO:0019904 protein domain specific binding; GO:0043565 sequence-specific DNA binding; GO:0071837 HMG box domain binding; GO:0097159 organic cyclic compound binding; GO:0140110 transcription regulator activity; GO:1901363 heterocyclic compound binding;</t>
  </si>
  <si>
    <t>GO:0003676 nucleic acid binding; GO:0003723 RNA binding; GO:0003729 mRNA binding; GO:0003735 structural constituent of ribosome; GO:0005198 structural molecule activity; GO:0005488 binding; GO:0005515 protein binding; GO:0017134 fibroblast growth factor binding; GO:0019838 growth factor binding; GO:0019899 enzyme binding; GO:0044877 protein-containing complex binding; GO:0097159 organic cyclic compound binding; GO:1901363 heterocyclic compound binding;</t>
  </si>
  <si>
    <t>GO:0005080 protein kinase C binding; GO:0005198 structural molecule activity; GO:0005200 structural constituent of cytoskeleton; GO:0005488 binding; GO:0005515 protein binding; GO:0019899 enzyme binding; GO:0019900 kinase binding; GO:0019901 protein kinase binding; GO:0030674 protein-macromolecule adaptor activity; GO:0060090 molecular adaptor activity; GO:0086080 protein binding involved in heterotypic cell-cell adhesion; GO:0086083 cell adhesive protein binding involved in bundle of His cell-Purkinje myocyte communication; GO:0097110 scaffold protein binding; GO:0098631 cell adhesion mediator activity; GO:0098632 cell-cell adhesion mediator activity;</t>
  </si>
  <si>
    <t>GO:0003676 nucleic acid binding; GO:0003677 DNA binding; GO:0003684 damaged DNA binding; GO:0003697 single-stranded DNA binding; GO:0005488 binding; GO:0005515 protein binding; GO:0019899 enzyme binding; GO:0019902 phosphatase binding; GO:0019903 protein phosphatase binding; GO:0031625 ubiquitin protein ligase binding; GO:0042162 telomeric DNA binding; GO:0043047 single-stranded telomeric DNA binding; GO:0043565 sequence-specific DNA binding; GO:0044389 ubiquitin-like protein ligase binding; GO:0047485 protein N-terminus binding; GO:0097159 organic cyclic compound binding; GO:0098505 G-rich strand telomeric DNA binding; GO:0098847 sequence-specific single stranded DNA binding; GO:1901363 heterocyclic compound binding;</t>
  </si>
  <si>
    <t>GO:0003676 nucleic acid binding; GO:0003677 DNA binding; GO:0005488 binding; GO:0005515 protein binding; GO:0019899 enzyme binding; GO:0042393 histone binding; GO:0097159 organic cyclic compound binding; GO:1901363 heterocyclic compound binding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1221 transcription coregulator binding; GO:0001223 transcription coactivator binding; GO:0001228 DNA-binding transcription activator activity, RNA polymerase II-specific; GO:0003676 nucleic acid binding; GO:0003677 DNA binding; GO:0003690 double-stranded DNA binding; GO:0003700 DNA-binding transcription factor activity; GO:0003712 transcription coregulator activity; GO:0005488 binding; GO:0005515 protein binding; GO:0008134 transcription factor binding; GO:0019899 enzyme binding; GO:0030544 Hsp70 protein binding; GO:0031072 heat shock protein binding; GO:0035035 histone acetyltransferase binding; GO:0035497 cAMP response element binding; GO:0042802 identical protein binding; GO:0043565 sequence-specific DNA binding; GO:0097159 organic cyclic compound binding; GO:0140110 transcription regulator activity; GO:1901363 heterocyclic compound binding; GO:1990763 arrestin family protein binding; GO:1990837 sequence-specific double-stranded DNA binding;</t>
  </si>
  <si>
    <t>GO:0003676 nucleic acid binding; GO:0003677 DNA binding; GO:0003682 chromatin binding; GO:0005488 binding; GO:0005515 protein binding; GO:0019899 enzyme binding; GO:0031490 chromatin DNA binding; GO:0042826 histone deacetylase binding; GO:0097159 organic cyclic compound binding; GO:1901363 heterocyclic compound binding;</t>
  </si>
  <si>
    <t>GO:0003779 actin binding; GO:0003824 catalytic activity; GO:0004672 protein kinase activity; GO:0004713 protein tyrosine kinase activity; GO:0004715 non-membrane spanning protein tyrosine kinase activity; GO:0005102 signaling receptor binding; GO:0005154 epidermal growth factor receptor binding; GO:0005488 binding; GO:0005515 protein binding; GO:0005543 phospholipid binding; GO:0008013 beta-catenin binding; GO:0008092 cytoskeletal protein binding; GO:0008157 protein phosphatase 1 binding; GO:0008289 lipid binding; GO:0016301 kinase activity; GO:0016740 transferase activity; GO:0016772 transferase activity, transferring phosphorus-containing groups; GO:0016773 phosphotransferase activity, alcohol group as acceptor; GO:0019899 enzyme binding; GO:0019900 kinase binding; GO:0019901 protein kinase binding; GO:0019902 phosphatase binding; GO:0019903 protein phosphatase binding; GO:0031267 small GTPase binding; GO:0043167 ion binding; GO:0043168 anion binding; GO:0045295 gamma-catenin binding; GO:0045296 cadherin binding; GO:0050839 cell adhesion molecule binding; GO:0051020 GTPase binding; GO:0070851 growth factor receptor binding; GO:0140096 catalytic activity, acting on a protein;</t>
  </si>
  <si>
    <t>GO:0000166 nucleotide binding; GO:0001664 G protein-coupled receptor binding; GO:0003676 nucleic acid binding; GO:0003677 DNA binding; GO:0003682 chromatin binding; GO:0003824 catalytic activity; GO:0005102 signaling receptor binding; GO:0005215 transporter activity; GO:0005388 P-type calcium transporter activity; GO:0005488 binding; GO:0005509 calcium ion binding; GO:0005515 protein binding; GO:0005524 ATP binding; GO:0008022 protein C-terminus binding; GO:0008324 cation transmembrane transporter activity; GO:0015075 ion transmembrane transporter activity; GO:0015085 calcium ion transmembrane transporter activity; GO:0015318 inorganic molecular entity transmembrane transporter activity; GO:0015399 primary active transmembrane transporter activity; GO:0015662 P-type ion transporter activity; GO:0016462 pyrophosphatase activity; GO:0016787 hydrolase activity; GO:0016817 hydrolase activity, acting on acid anhydrides; GO:0016818 hydrolase activity, acting on acid anhydrides, in phosphorus-containing anhydrides; GO:0016887 ATP hydrolysis activity; GO:0017076 purine nucleotide binding; GO:0017111 nucleoside-triphosphatase activity; GO:0019829 ATPase-coupled cation transmembrane transporter activity; GO:0019899 enzyme binding; GO:0022804 active transmembrane transporter activity; GO:0022853 active ion transmembrane transporter activity; GO:0022857 transmembrane transporter activity; GO:0022890 inorganic cation transmembrane transporter activity; GO:0030554 adenyl nucleotide binding; GO:0031490 chromatin DNA binding; GO:0031775 lutropin-choriogonadotropic hormone receptor binding; GO:0032553 ribonucleotide binding; GO:0032555 purine ribonucleotide binding; GO:0032559 adenyl ribonucleotide binding; GO:0035639 purine ribonucleoside triphosphate binding; GO:0036094 small molecule binding; GO:0042625 ATPase-coupled ion transmembrane transporter activity; GO:0042626 ATPase-coupled transmembrane transporter activity; GO:0042802 identical protein binding; GO:0042803 protein homodimerization activity; GO:0043167 ion binding; GO:0043168 anion binding; GO:0043169 cation binding; GO:0044548 S100 protein binding; GO:0046872 metal ion binding; GO:0046873 metal ion transmembrane transporter activity; GO:0046983 protein dimerization activity; GO:0086039 P-type calcium transporter activity involved in regulation of cardiac muscle cell membrane potential; GO:0097159 organic cyclic compound binding; GO:0097367 carbohydrate derivative binding; GO:1901265 nucleoside phosphate binding; GO:1901363 heterocyclic compound binding;</t>
  </si>
  <si>
    <t>GO:0005488 binding; GO:0005515 protein binding; GO:0008017 microtubule binding; GO:0008092 cytoskeletal protein binding; GO:0015631 tubulin binding;</t>
  </si>
  <si>
    <t>GO:0000976 transcription cis-regulatory region binding; GO:0000981 DNA-binding transcription factor activity, RNA polymerase II-specific; GO:0001067 transcription regulatory region nucleic acid binding; GO:0001228 DNA-binding transcription activator activity, RNA polymerase II-specific; GO:0003676 nucleic acid binding; GO:0003677 DNA binding; GO:0003680 minor groove of adenine-thymine-rich DNA binding; GO:0003682 chromatin binding; GO:0003690 double-stranded DNA binding; GO:0003700 DNA-binding transcription factor activity; GO:0003712 transcription coregulator activity; GO:0003713 transcription coactivator activity; GO:0003824 catalytic activity; GO:0003906 DNA-(apurinic or apyrimidinic site) endonuclease activity; GO:0005102 signaling receptor binding; GO:0005488 binding; GO:0005515 protein binding; GO:0008134 transcription factor binding; GO:0016829 lyase activity; GO:0016835 carbon-oxygen lyase activity; GO:0019899 enzyme binding; GO:0030374 nuclear receptor coactivator activity; GO:0042974 retinoic acid receptor binding; GO:0042975 peroxisome proliferator activated receptor binding; GO:0043565 sequence-specific DNA binding; GO:0046965 retinoid X receptor binding; GO:0051427 hormone receptor binding; GO:0051575 5'-deoxyribose-5-phosphate lyase activity; GO:0097159 organic cyclic compound binding; GO:0140097 catalytic activity, acting on DNA; GO:0140110 transcription regulator activity; GO:1901363 heterocyclic compound binding; GO:1990837 sequence-specific double-stranded DNA binding;</t>
  </si>
  <si>
    <t>GO:0000976 transcription cis-regulatory region binding; GO:0000981 DNA-binding transcription factor activity, RNA polymerase II-specific; GO:0000987 cis-regulatory region sequence-specific DNA binding; GO:0001046 core promoter sequence-specific DNA binding; GO:0001067 transcription regulatory region nucleic acid binding; GO:0001163 RNA polymerase I transcription regulatory region sequence-specific DNA binding; GO:0001164 RNA polymerase I core promoter sequence-specific DNA binding; GO:0001165 RNA polymerase I cis-regulatory region sequence-specific DNA binding; GO:0003676 nucleic acid binding; GO:0003677 DNA binding; GO:0003682 chromatin binding; GO:0003690 double-stranded DNA binding; GO:0003700 DNA-binding transcription factor activity; GO:0005488 binding; GO:0005515 protein binding; GO:0043565 sequence-specific DNA binding; GO:0097110 scaffold protein binding; GO:0097159 organic cyclic compound binding; GO:0140110 transcription regulator activity; GO:1901363 heterocyclic compound binding; GO:1990837 sequence-specific double-stranded DNA binding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1227 DNA-binding transcription repressor activity, RNA polymerase II-specific; GO:0003676 nucleic acid binding; GO:0003677 DNA binding; GO:0003690 double-stranded DNA binding; GO:0003700 DNA-binding transcription factor activity; GO:0005488 binding; GO:0005515 protein binding; GO:0008134 transcription factor binding; GO:0019899 enzyme binding; GO:0019900 kinase binding; GO:0019901 protein kinase binding; GO:0043565 sequence-specific DNA binding; GO:0051019 mitogen-activated protein kinase binding; GO:0097159 organic cyclic compound binding; GO:0140110 transcription regulator activity; GO:1901363 heterocyclic compound binding; GO:1990837 sequence-specific double-stranded DNA binding;</t>
  </si>
  <si>
    <t>GO:0000976 transcription cis-regulatory region binding; GO:0000977 RNA polymerase II transcription regulatory region sequence-specific DNA binding; GO:0000978 RNA polymerase II cis-regulatory region sequence-specific DNA binding; GO:0000979 RNA polymerase II core promoter sequence-specific DNA binding; GO:0000981 DNA-binding transcription factor activity, RNA polymerase II-specific; GO:0000987 cis-regulatory region sequence-specific DNA binding; GO:0001046 core promoter sequence-specific DNA binding; GO:0001067 transcription regulatory region nucleic acid binding; GO:0001227 DNA-binding transcription repressor activity, RNA polymerase II-specific; GO:0001228 DNA-binding transcription activator activity, RNA polymerase II-specific; GO:0003676 nucleic acid binding; GO:0003677 DNA binding; GO:0003682 chromatin binding; GO:0003690 double-stranded DNA binding; GO:0003700 DNA-binding transcription factor activity; GO:0005102 signaling receptor binding; GO:0005488 binding; GO:0005515 protein binding; GO:0008134 transcription factor binding; GO:0019899 enzyme binding; GO:0019900 kinase binding; GO:0035035 histone acetyltransferase binding; GO:0035259 glucocorticoid receptor binding; GO:0042802 identical protein binding; GO:0042803 protein homodimerization activity; GO:0042826 histone deacetylase binding; GO:0043565 sequence-specific DNA binding; GO:0044389 ubiquitin-like protein ligase binding; GO:0046982 protein heterodimerization activity; GO:0046983 protein dimerization activity; GO:0051427 hormone receptor binding; GO:0097159 organic cyclic compound binding; GO:0140110 transcription regulator activity; GO:1901363 heterocyclic compound binding; GO:1990837 sequence-specific double-stranded DNA binding;</t>
  </si>
  <si>
    <t>GO:0000149 SNARE binding; GO:0003676 nucleic acid binding; GO:0003677 DNA binding; GO:0003824 catalytic activity; GO:0004721 phosphoprotein phosphatase activity; GO:0004725 protein tyrosine phosphatase activity; GO:0004726 non-membrane spanning protein tyrosine phosphatase activity; GO:0005102 signaling receptor binding; GO:0005178 integrin binding; GO:0005488 binding; GO:0005515 protein binding; GO:0016787 hydrolase activity; GO:0016788 hydrolase activity, acting on ester bonds; GO:0016791 phosphatase activity; GO:0019899 enzyme binding; GO:0019900 kinase binding; GO:0019901 protein kinase binding; GO:0019905 syntaxin binding; GO:0030971 receptor tyrosine kinase binding; GO:0042578 phosphoric ester hydrolase activity; GO:0044877 protein-containing complex binding; GO:0050839 cell adhesion molecule binding; GO:0097159 organic cyclic compound binding; GO:0097677 STAT family protein binding; GO:0140096 catalytic activity, acting on a protein; GO:1901363 heterocyclic compound binding; GO:1990782 protein tyrosine kinase binding;</t>
  </si>
  <si>
    <t>GO:0003676 nucleic acid binding; GO:0003682 chromatin binding; GO:0003712 transcription coregulator activity; GO:0003723 RNA binding; GO:0003724 RNA helicase activity; GO:0003729 mRNA binding; GO:0003730 mRNA 3'-UTR binding; GO:0003824 catalytic activity; GO:0004386 helicase activity; GO:0005102 signaling receptor binding; GO:0005488 binding; GO:0005515 protein binding; GO:0005516 calmodulin binding; GO:0008134 transcription factor binding; GO:0008186 ATP-dependent activity, acting on RNA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19899 enzyme binding; GO:0019904 protein domain specific binding; GO:0035500 MH2 domain binding; GO:0036002 pre-mRNA binding; GO:0043021 ribonucleoprotein complex binding; GO:0044877 protein-containing complex binding; GO:0046332 SMAD binding; GO:0048306 calcium-dependent protein binding; GO:0050681 androgen receptor binding; GO:0051427 hormone receptor binding; GO:0070412 R-SMAD binding; GO:0070878 primary miRNA binding; GO:0097159 organic cyclic compound binding; GO:0140098 catalytic activity, acting on RNA; GO:0140110 transcription regulator activity; GO:1901363 heterocyclic compound binding; GO:1990841 promoter-specific chromatin binding;</t>
  </si>
  <si>
    <t>GO:0000166 nucleotide binding; GO:0003824 catalytic activity; GO:0003872 6-phosphofructokinase activity; GO:0004331 fructose-2,6-bisphosphate 2-phosphatase activity; GO:0005488 binding; GO:0005515 protein binding; GO:0005524 ATP binding; GO:0008022 protein C-terminus binding; GO:0008443 phosphofructokinase activity; GO:0016301 kinase activity; GO:0016740 transferase activity; GO:0016772 transferase activity, transferring phosphorus-containing groups; GO:0016773 phosphotransferase activity, alcohol group as acceptor; GO:0016787 hydrolase activity; GO:0016788 hydrolase activity, acting on ester bonds; GO:0016791 phosphatase activity; GO:0017076 purine nucleotide binding; GO:0019200 carbohydrate kinase activity; GO:0019203 carbohydrate phosphatase activity; GO:0019899 enzyme binding; GO:0019900 kinase binding; GO:0030246 carbohydrate binding; GO:0030554 adenyl nucleotide binding; GO:0032553 ribonucleotide binding; GO:0032555 purine ribonucleotide binding; GO:0032559 adenyl ribonucleotide binding; GO:0035639 purine ribonucleoside triphosphate binding; GO:0036094 small molecule binding; GO:0042578 phosphoric ester hydrolase activity; GO:0042802 identical protein binding; GO:0043167 ion binding; GO:0043168 anion binding; GO:0044877 protein-containing complex binding; GO:0048029 monosaccharide binding; GO:0050308 sugar-phosphatase activity; GO:0070061 fructose binding; GO:0070095 fructose-6-phosphate binding; GO:0097159 organic cyclic compound binding; GO:0097367 carbohydrate derivative binding; GO:1901265 nucleoside phosphate binding; GO:1901363 heterocyclic compound binding;</t>
  </si>
  <si>
    <t>GO:0003824 catalytic activity; GO:0005488 binding; GO:0005515 protein binding; GO:0008134 transcription factor binding; GO:0016462 pyrophosphatase activity; GO:0016787 hydrolase activity; GO:0016817 hydrolase activity, acting on acid anhydrides; GO:0016818 hydrolase activity, acting on acid anhydrides, in phosphorus-containing anhydrides; GO:0016887 ATP hydrolysis activity; GO:0017025 TBP-class protein binding; GO:0017111 nucleoside-triphosphatase activity; GO:0036402 proteasome-activating activity; GO:0042802 identical protein binding;</t>
  </si>
  <si>
    <t>GO:0005488 binding; GO:0005515 protein binding; GO:0019899 enzyme binding; GO:0031625 ubiquitin protein ligase binding; GO:0044183 protein folding chaperone; GO:0044389 ubiquitin-like protein ligase binding; GO:0051082 unfolded protein binding;</t>
  </si>
  <si>
    <t>GO:0003824 catalytic activity; GO:0004721 phosphoprotein phosphatase activity; GO:0004725 protein tyrosine phosphatase activity; GO:0005102 signaling receptor binding; GO:0005158 insulin receptor binding; GO:0005488 binding; GO:0005515 protein binding; GO:0008270 zinc ion binding; GO:0016787 hydrolase activity; GO:0016788 hydrolase activity, acting on ester bonds; GO:0016791 phosphatase activity; GO:0019899 enzyme binding; GO:0019900 kinase binding; GO:0019901 protein kinase binding; GO:0019902 phosphatase binding; GO:0019903 protein phosphatase binding; GO:0030971 receptor tyrosine kinase binding; GO:0042578 phosphoric ester hydrolase activity; GO:0043167 ion binding; GO:0043169 cation binding; GO:0044877 protein-containing complex binding; GO:0046872 metal ion binding; GO:0046875 ephrin receptor binding; GO:0046914 transition metal ion binding; GO:0051721 protein phosphatase 2A binding; GO:0140096 catalytic activity, acting on a protein; GO:1990782 protein tyrosine kinase binding;</t>
  </si>
  <si>
    <t>GO:0003735 structural constituent of ribosome; GO:0005198 structural molecule activity; GO:0005488 binding; GO:0043021 ribonucleoprotein complex binding; GO:0044877 protein-containing complex binding;</t>
  </si>
  <si>
    <t>GO:0003676 nucleic acid binding; GO:0003677 DNA binding; GO:0003723 RNA binding; GO:0003729 mRNA binding; GO:0003735 structural constituent of ribosome; GO:0005198 structural molecule activity; GO:0005488 binding; GO:0005515 protein binding; GO:0008097 5S rRNA binding; GO:0019843 rRNA binding; GO:0042802 identical protein binding; GO:0042803 protein homodimerization activity; GO:0046983 protein dimerization activity; GO:0097159 organic cyclic compound binding; GO:1901363 heterocyclic compound binding;</t>
  </si>
  <si>
    <t>GO:0002162 dystroglycan binding; GO:0003779 actin binding; GO:0005198 structural molecule activity; GO:0005200 structural constituent of cytoskeleton; GO:0005488 binding; GO:0005515 protein binding; GO:0008013 beta-catenin binding; GO:0008092 cytoskeletal protein binding; GO:0017166 vinculin binding; GO:0019899 enzyme binding; GO:0031267 small GTPase binding; GO:0031625 ubiquitin protein ligase binding; GO:0042802 identical protein binding; GO:0042803 protein homodimerization activity; GO:0042805 actinin binding; GO:0044389 ubiquitin-like protein ligase binding; GO:0045294 alpha-catenin binding; GO:0045296 cadherin binding; GO:0046983 protein dimerization activity; GO:0050839 cell adhesion molecule binding; GO:0051020 GTPase binding; GO:0051371 muscle alpha-actinin binding; GO:0051393 alpha-actinin binding; GO:0097110 scaffold protein binding;</t>
  </si>
  <si>
    <t>GO:0003676 nucleic acid binding; GO:0003723 RNA binding; GO:0003725 double-stranded RNA binding; GO:0005488 binding; GO:0005515 protein binding; GO:0019904 protein domain specific binding; GO:0050733 RS domain binding; GO:0097159 organic cyclic compound binding; GO:1901363 heterocyclic compound binding;</t>
  </si>
  <si>
    <t>GO:0003824 catalytic activity; GO:0004619 phosphoglycerate mutase activity; GO:0005488 binding; GO:0005515 protein binding; GO:0016853 isomerase activity; GO:0016866 intramolecular transferase activity; GO:0016868 intramolecular transferase activity, phosphotransferases; GO:0019899 enzyme binding; GO:0019900 kinase binding; GO:0019901 protein kinase binding; GO:0046538 2,3-bisphosphoglycerate-dependent phosphoglycerate mutase activity;</t>
  </si>
  <si>
    <t>GO:0000976 transcription cis-regulatory region binding; GO:0000977 RNA polymerase II transcription regulatory region sequence-specific DNA binding; GO:0000981 DNA-binding transcription factor activity, RNA polymerase II-specific; GO:0001067 transcription regulatory region nucleic acid binding; GO:0001228 DNA-binding transcription activator activity, RNA polymerase II-specific; GO:0003676 nucleic acid binding; GO:0003677 DNA binding; GO:0003690 double-stranded DNA binding; GO:0003700 DNA-binding transcription factor activity; GO:0005488 binding; GO:0005515 protein binding; GO:0042802 identical protein binding; GO:0043565 sequence-specific DNA binding; GO:0044877 protein-containing complex binding; GO:0046982 protein heterodimerization activity; GO:0046983 protein dimerization activity; GO:0097159 organic cyclic compound binding; GO:0140110 transcription regulator activity; GO:1901363 heterocyclic compound binding; GO:1990837 sequence-specific double-stranded DNA binding;</t>
  </si>
  <si>
    <t>GO:0003676 nucleic acid binding; GO:0003677 DNA binding; GO:0003824 catalytic activity; GO:0003909 DNA ligase activity; GO:0003910 DNA ligase (ATP) activity; GO:0005488 binding; GO:0016874 ligase activity; GO:0016886 ligase activity, forming phosphoric ester bonds; GO:0097159 organic cyclic compound binding; GO:0140097 catalytic activity, acting on DNA; GO:1901363 heterocyclic compound binding;</t>
  </si>
  <si>
    <t>GO:0003676 nucleic acid binding; GO:0003677 DNA binding; GO:0003684 damaged DNA binding; GO:0003824 catalytic activity; GO:0003909 DNA ligase activity; GO:0005488 binding; GO:0005515 protein binding; GO:0016874 ligase activity; GO:0016886 ligase activity, forming phosphoric ester bonds; GO:0019899 enzyme binding; GO:0032356 oxidized DNA binding; GO:0097159 organic cyclic compound binding; GO:0140097 catalytic activity, acting on DNA; GO:1901363 heterocyclic compound binding;</t>
  </si>
  <si>
    <t>GO:0003676 nucleic acid binding; GO:0003677 DNA binding; GO:0003697 single-stranded DNA binding; GO:0003723 RNA binding; GO:0003729 mRNA binding; GO:0005102 signaling receptor binding; GO:0005488 binding; GO:0005509 calcium ion binding; GO:0005515 protein binding; GO:0008022 protein C-terminus binding; GO:0019843 rRNA binding; GO:0019899 enzyme binding; GO:0035368 selenocysteine insertion sequence binding; GO:0042134 rRNA primary transcript binding; GO:0042162 telomeric DNA binding; GO:0042393 histone binding; GO:0042802 identical protein binding; GO:0043167 ion binding; GO:0043169 cation binding; GO:0043236 laminin binding; GO:0043565 sequence-specific DNA binding; GO:0044547 DNA topoisomerase binding; GO:0046872 metal ion binding; GO:0048027 mRNA 5'-UTR binding; GO:0050840 extracellular matrix binding; GO:0097159 organic cyclic compound binding; GO:1901363 heterocyclic compound binding; GO:1990631 ErbB-4 class receptor binding;</t>
  </si>
  <si>
    <t>GO:0003676 nucleic acid binding; GO:0003677 DNA binding; GO:0003678 DNA helicase activity; GO:0003684 damaged DNA binding; GO:0003824 catalytic activity; GO:0004386 helicase activity; GO:0005488 binding; GO:0005515 protein binding; GO:0008022 protein C-terminus binding; GO:0008094 ATP-dependent activity, acting on DNA; GO:0008134 transcription factor binding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43138 3'-5' DNA helicase activity; GO:0047485 protein N-terminus binding; GO:0097159 organic cyclic compound binding; GO:0140097 catalytic activity, acting on DNA; GO:1901363 heterocyclic compound binding;</t>
  </si>
  <si>
    <t>GO:0003824 catalytic activity; GO:0004672 protein kinase activity; GO:0004674 protein serine/threonine kinase activity; GO:0005488 binding; GO:0005515 protein binding; GO:0016301 kinase activity; GO:0016740 transferase activity; GO:0016772 transferase activity, transferring phosphorus-containing groups; GO:0016773 phosphotransferase activity, alcohol group as acceptor; GO:0047485 protein N-terminus binding; GO:0140096 catalytic activity, acting on a protein;</t>
  </si>
  <si>
    <t>GO:0005488 binding; GO:0005515 protein binding; GO:0019899 enzyme binding; GO:0019900 kinase binding; GO:0019901 protein kinase binding; GO:0019904 protein domain specific binding;</t>
  </si>
  <si>
    <t>GO:0000166 nucleotide binding; GO:0001671 ATPase activator activity; GO:0001882 nucleoside binding; GO:0001883 purine nucleoside binding; GO:0003824 catalytic activity; GO:0003924 GTPase activity; GO:0005488 binding; GO:0005515 protein binding; GO:0005525 GTP binding; GO:0008047 enzyme activator activity; GO:0008092 cytoskeletal protein binding; GO:0016462 pyrophosphatase activity; GO:0016787 hydrolase activity; GO:0016817 hydrolase activity, acting on acid anhydrides; GO:0016818 hydrolase activity, acting on acid anhydrides, in phosphorus-containing anhydrides; GO:0017022 myosin binding; GO:0017076 purine nucleotide binding; GO:0017111 nucleoside-triphosphatase activity; GO:0019001 guanyl nucleotide binding; GO:0019899 enzyme binding; GO:0019904 protein domain specific binding; GO:0030234 enzyme regulator activity; GO:0031489 myosin V binding; GO:0032549 ribonucleoside binding; GO:0032550 purine ribonucleoside binding; GO:0032553 ribonucleotide binding; GO:0032555 purine ribonucleotide binding; GO:0032561 guanyl ribonucleotide binding; GO:0035639 purine ribonucleoside triphosphate binding; GO:0036094 small molecule binding; GO:0043167 ion binding; GO:0043168 anion binding; GO:0051117 ATPase binding; GO:0060589 nucleoside-triphosphatase regulator activity; GO:0060590 ATPase regulator activity; GO:0097159 organic cyclic compound binding; GO:0097367 carbohydrate derivative binding; GO:0098772 molecular function regulator; GO:1901265 nucleoside phosphate binding; GO:1901363 heterocyclic compound binding;</t>
  </si>
  <si>
    <t>GO:0000217 DNA secondary structure binding; GO:0000403 Y-form DNA binding; GO:0000404 heteroduplex DNA loop binding; GO:0000406 double-strand/single-strand DNA junction binding; GO:0003676 nucleic acid binding; GO:0003677 DNA binding; GO:0003684 damaged DNA binding; GO:0003690 double-stranded DNA binding; GO:0003824 catalytic activity; GO:0005488 binding; GO:0005515 protein binding; GO:0008094 ATP-dependent activity, acting on DNA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19237 centromeric DNA binding; GO:0019899 enzyme binding; GO:0030983 mismatched DNA binding; GO:0032135 DNA insertion or deletion binding; GO:0043565 sequence-specific DNA binding; GO:0097159 organic cyclic compound binding; GO:1901363 heterocyclic compound binding; GO:1990837 sequence-specific double-stranded DNA binding;</t>
  </si>
  <si>
    <t>GO:0002020 protease binding; GO:0004857 enzyme inhibitor activity; GO:0004866 endopeptidase inhibitor activity; GO:0004869 cysteine-type endopeptidase inhibitor activity; GO:0005488 binding; GO:0005515 protein binding; GO:0010859 calcium-dependent cysteine-type endopeptidase inhibitor activity; GO:0019899 enzyme binding; GO:0030234 enzyme regulator activity; GO:0030414 peptidase inhibitor activity; GO:0061134 peptidase regulator activity; GO:0061135 endopeptidase regulator activity; GO:0098772 molecular function regulator;</t>
  </si>
  <si>
    <t>GO:0000166 nucleotide binding; GO:0003824 catalytic activity; GO:0004672 protein kinase activity; GO:0004674 protein serine/threonine kinase activity; GO:0004693 cyclin-dependent protein serine/threonine kinase activity; GO:0005488 binding; GO:0005524 ATP binding; GO:0016301 kinase activity; GO:0016740 transferase activity; GO:0016772 transferase activity, transferring phosphorus-containing groups; GO:0016773 phosphotransferase activity, alcohol group as acceptor; GO:0017076 purine nucleotide binding; GO:0030554 adenyl nucleotide binding; GO:0032553 ribonucleotide binding; GO:0032555 purine ribonucleotide binding; GO:0032559 adenyl ribonucleotide binding; GO:0035639 purine ribonucleoside triphosphate binding; GO:0036094 small molecule binding; GO:0043167 ion binding; GO:0043168 anion binding; GO:0097159 organic cyclic compound binding; GO:0097367 carbohydrate derivative binding; GO:0097472 cyclin-dependent protein kinase activity; GO:0140096 catalytic activity, acting on a protein; GO:1901265 nucleoside phosphate binding; GO:1901363 heterocyclic compound binding;</t>
  </si>
  <si>
    <t>GO:0003824 catalytic activity; GO:0005215 transporter activity; GO:0008324 cation transmembrane transporter activity; GO:0015075 ion transmembrane transporter activity; GO:0015078 proton transmembrane transporter activity; GO:0015318 inorganic molecular entity transmembrane transporter activity; GO:0015399 primary active transmembrane transporter activity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19829 ATPase-coupled cation transmembrane transporter activity; GO:0022804 active transmembrane transporter activity; GO:0022853 active ion transmembrane transporter activity; GO:0022857 transmembrane transporter activity; GO:0022890 inorganic cation transmembrane transporter activity; GO:0042625 ATPase-coupled ion transmembrane transporter activity; GO:0042626 ATPase-coupled transmembrane transporter activity; GO:0044769 ATPase activity, coupled to transmembrane movement of ions, rotational mechanism; GO:0046961 proton-transporting ATPase activity, rotational mechanism;</t>
  </si>
  <si>
    <t>GO:0005198 structural molecule activity; GO:0005488 binding; GO:0005515 protein binding; GO:0008092 cytoskeletal protein binding; GO:0008270 zinc ion binding; GO:0008307 structural constituent of muscle; GO:0042805 actinin binding; GO:0043167 ion binding; GO:0043169 cation binding; GO:0046872 metal ion binding; GO:0046914 transition metal ion binding; GO:0051219 phosphoprotein binding; GO:0051393 alpha-actinin binding;</t>
  </si>
  <si>
    <t>GO:0001664 G protein-coupled receptor binding; GO:0003779 actin binding; GO:0005080 protein kinase C binding; GO:0005102 signaling receptor binding; GO:0005488 binding; GO:0005515 protein binding; GO:0008092 cytoskeletal protein binding; GO:0008134 transcription factor binding; GO:0015459 potassium channel regulator activity; GO:0016247 channel regulator activity; GO:0019899 enzyme binding; GO:0019900 kinase binding; GO:0019901 protein kinase binding; GO:0030506 ankyrin binding; GO:0031267 small GTPase binding; GO:0031628 opioid receptor binding; GO:0031852 mu-type opioid receptor binding; GO:0034987 immunoglobulin receptor binding; GO:0034988 Fc-gamma receptor I complex binding; GO:0042802 identical protein binding; GO:0042803 protein homodimerization activity; GO:0044325 transmembrane transporter binding; GO:0044877 protein-containing complex binding; GO:0046332 SMAD binding; GO:0046983 protein dimerization activity; GO:0051015 actin filament binding; GO:0051020 GTPase binding; GO:0098772 molecular function regulator; GO:0099106 ion channel regulator activity;</t>
  </si>
  <si>
    <t>GO:0000976 transcription cis-regulatory region binding; GO:0000977 RNA polymerase II transcription regulatory region sequence-specific DNA binding; GO:0000979 RNA polymerase II core promoter sequence-specific DNA binding; GO:0000981 DNA-binding transcription factor activity, RNA polymerase II-specific; GO:0001046 core promoter sequence-specific DNA binding; GO:0001067 transcription regulatory region nucleic acid binding; GO:0002039 p53 binding; GO:0003676 nucleic acid binding; GO:0003677 DNA binding; GO:0003690 double-stranded DNA binding; GO:0003700 DNA-binding transcription factor activity; GO:0003712 transcription coregulator activity; GO:0003713 transcription coactivator activity; GO:0003824 catalytic activity; GO:0004402 histone acetyltransferase activity; GO:0004672 protein kinase activity; GO:0004674 protein serine/threonine kinase activity; GO:0004842 ubiquitin-protein transferase activity; GO:0005488 binding; GO:0005515 protein binding; GO:0008080 N-acetyltransferase activity; GO:0008134 transcription factor binding; GO:0010484 H3 histone acetyltransferase activity; GO:0010485 H4 histone acetyltransferase activity; GO:0016301 kinase activity; GO:0016407 acetyltransferase activity; GO:0016410 N-acyltransferase activity; GO:0016740 transferase activity; GO:0016746 acyltransferase activity; GO:0016747 acyltransferase activity, transferring groups other than amino-acyl groups; GO:0016772 transferase activity, transferring phosphorus-containing groups; GO:0016773 phosphotransferase activity, alcohol group as acceptor; GO:0017025 TBP-class protein binding; GO:0019787 ubiquitin-like protein transferase activity; GO:0034212 peptide N-acetyltransferase activity; GO:0036408 histone acetyltransferase activity (H3-K14 specific); GO:0042393 histone binding; GO:0043565 sequence-specific DNA binding; GO:0046982 protein heterodimerization activity; GO:0046983 protein dimerization activity; GO:0061629 RNA polymerase II-specific DNA-binding transcription factor binding; GO:0061631 ubiquitin conjugating enzyme activity; GO:0061650 ubiquitin-like protein conjugating enzyme activity; GO:0061733 peptide-lysine-N-acetyltransferase activity; GO:0070577 lysine-acetylated histone binding; GO:0097159 organic cyclic compound binding; GO:0140030 modification-dependent protein binding; GO:0140033 acetylation-dependent protein binding; GO:0140096 catalytic activity, acting on a protein; GO:0140110 transcription regulator activity; GO:1901363 heterocyclic compound binding; GO:1990837 sequence-specific double-stranded DNA binding;</t>
  </si>
  <si>
    <t>GO:0005215 transporter activity; GO:0005216 ion channel activity; GO:0005244 voltage-gated ion channel activity; GO:0005253 anion channel activity; GO:0005488 binding; GO:0005515 protein binding; GO:0008308 voltage-gated anion channel activity; GO:0008509 anion transmembrane transporter activity; GO:0015075 ion transmembrane transporter activity; GO:0015103 inorganic anion transmembrane transporter activity; GO:0015267 channel activity; GO:0015318 inorganic molecular entity transmembrane transporter activity; GO:0019899 enzyme binding; GO:0019900 kinase binding; GO:0019901 protein kinase binding; GO:0022803 passive transmembrane transporter activity; GO:0022832 voltage-gated channel activity; GO:0022836 gated channel activity; GO:0022839 ion gated channel activity; GO:0022857 transmembrane transporter activity; GO:0042802 identical protein binding; GO:0044325 transmembrane transporter binding;</t>
  </si>
  <si>
    <t>GO:0003824 catalytic activity; GO:0004719 protein-L-isoaspartate (D-aspartate) O-methyltransferase activity; GO:0008168 methyltransferase activity; GO:0008171 O-methyltransferase activity; GO:0008276 protein methyltransferase activity; GO:0008757 S-adenosylmethionine-dependent methyltransferase activity; GO:0010340 carboxyl-O-methyltransferase activity; GO:0016740 transferase activity; GO:0016741 transferase activity, transferring one-carbon groups; GO:0051998 protein carboxyl O-methyltransferase activity; GO:0140096 catalytic activity, acting on a protein;</t>
  </si>
  <si>
    <t>GO:0001091 RNA polymerase II general transcription initiation factor binding; GO:0001094 TFIID-class transcription factor complex binding; GO:0001098 basal transcription machinery binding; GO:0001099 basal RNA polymerase II transcription machinery binding; GO:0003676 nucleic acid binding; GO:0003723 RNA binding; GO:0003824 catalytic activity; GO:0005488 binding; GO:0005515 protein binding; GO:0008134 transcription factor binding; GO:0008168 methyltransferase activity; GO:0008170 N-methyltransferase activity; GO:0008173 RNA methyltransferase activity; GO:0008276 protein methyltransferase activity; GO:0008649 rRNA methyltransferase activity; GO:0008757 S-adenosylmethionine-dependent methyltransferase activity; GO:0016740 transferase activity; GO:0016741 transferase activity, transferring one-carbon groups; GO:0019899 enzyme binding; GO:0036009 protein-glutamine N-methyltransferase activity; GO:0042054 histone methyltransferase activity; GO:0051117 ATPase binding; GO:0097159 organic cyclic compound binding; GO:0140096 catalytic activity, acting on a protein; GO:0140098 catalytic activity, acting on RNA; GO:0140102 catalytic activity, acting on a rRNA; GO:1901363 heterocyclic compound binding; GO:1990259 histone-glutamine methyltransferase activity;</t>
  </si>
  <si>
    <t>GO:0003824 catalytic activity; GO:0004637 phosphoribosylamine-glycine ligase activity; GO:0004641 phosphoribosylformylglycinamidine cyclo-ligase activity; GO:0004644 phosphoribosylglycinamide formyltransferase activity; GO:0016740 transferase activity; GO:0016741 transferase activity, transferring one-carbon groups; GO:0016742 hydroxymethyl-, formyl- and related transferase activity; GO:0016874 ligase activity; GO:0016879 ligase activity, forming carbon-nitrogen bonds; GO:0016882 cyclo-ligase activity;</t>
  </si>
  <si>
    <t>GO:0003824 catalytic activity; GO:0004638 phosphoribosylaminoimidazole carboxylase activity; GO:0004639 phosphoribosylaminoimidazolesuccinocarboxamide synthase activity; GO:0005488 binding; GO:0005515 protein binding; GO:0016829 lyase activity; GO:0016830 carbon-carbon lyase activity; GO:0016831 carboxy-lyase activity; GO:0016874 ligase activity; GO:0016879 ligase activity, forming carbon-nitrogen bonds; GO:0016881 acid-amino acid ligase activity; GO:0042802 identical protein binding;</t>
  </si>
  <si>
    <t>GO:0000981 DNA-binding transcription factor activity, RNA polymerase II-specific; GO:0003676 nucleic acid binding; GO:0003677 DNA binding; GO:0003690 double-stranded DNA binding; GO:0003700 DNA-binding transcription factor activity; GO:0005488 binding; GO:0005515 protein binding; GO:0008134 transcription factor binding; GO:0019899 enzyme binding; GO:0019900 kinase binding; GO:0019901 protein kinase binding; GO:0042802 identical protein binding; GO:0042803 protein homodimerization activity; GO:0042826 histone deacetylase binding; GO:0043425 bHLH transcription factor binding; GO:0043565 sequence-specific DNA binding; GO:0046982 protein heterodimerization activity; GO:0046983 protein dimerization activity; GO:0097159 organic cyclic compound binding; GO:0140110 transcription regulator activity; GO:1901363 heterocyclic compound binding;</t>
  </si>
  <si>
    <t>GO:0001067 transcription regulatory region nucleic acid binding; GO:0001069 regulatory region RNA binding; GO:0003676 nucleic acid binding; GO:0003677 DNA binding; GO:0003697 single-stranded DNA binding; GO:0003723 RNA binding; GO:0003727 single-stranded RNA binding; GO:0003729 mRNA binding; GO:0003730 mRNA 3'-UTR binding; GO:0005488 binding; GO:0005515 protein binding; GO:0019899 enzyme binding; GO:0035198 miRNA binding; GO:0036002 pre-mRNA binding; GO:0042162 telomeric DNA binding; GO:0042802 identical protein binding; GO:0043047 single-stranded telomeric DNA binding; GO:0043565 sequence-specific DNA binding; GO:0048027 mRNA 5'-UTR binding; GO:0061980 regulatory RNA binding; GO:0070182 DNA polymerase binding; GO:0097157 pre-mRNA intronic binding; GO:0097159 organic cyclic compound binding; GO:0098505 G-rich strand telomeric DNA binding; GO:0098847 sequence-specific single stranded DNA binding; GO:1901363 heterocyclic compound binding; GO:1990247 N6-methyladenosine-containing RNA binding; GO:1990715 mRNA CDS binding;</t>
  </si>
  <si>
    <t>GO:0001784 phosphotyrosine residue binding; GO:0003700 DNA-binding transcription factor activity; GO:0003824 catalytic activity; GO:0004842 ubiquitin-protein transferase activity; GO:0005102 signaling receptor binding; GO:0005154 epidermal growth factor receptor binding; GO:0005488 binding; GO:0005515 protein binding; GO:0008270 zinc ion binding; GO:0016740 transferase activity; GO:0017124 SH3 domain binding; GO:0019787 ubiquitin-like protein transferase activity; GO:0019899 enzyme binding; GO:0019900 kinase binding; GO:0019901 protein kinase binding; GO:0019904 protein domain specific binding; GO:0030971 receptor tyrosine kinase binding; GO:0036312 phosphatidylinositol 3-kinase regulatory subunit binding; GO:0043167 ion binding; GO:0043169 cation binding; GO:0043548 phosphatidylinositol 3-kinase binding; GO:0045309 protein phosphorylated amino acid binding; GO:0046872 metal ion binding; GO:0046875 ephrin receptor binding; GO:0046914 transition metal ion binding; GO:0051219 phosphoprotein binding; GO:0061630 ubiquitin protein ligase activity; GO:0061659 ubiquitin-like protein ligase activity; GO:0070851 growth factor receptor binding; GO:0140096 catalytic activity, acting on a protein; GO:0140110 transcription regulator activity; GO:1990782 protein tyrosine kinase binding;</t>
  </si>
  <si>
    <t>GO:0003676 nucleic acid binding; GO:0003677 DNA binding; GO:0003684 damaged DNA binding; GO:0005488 binding; GO:0005515 protein binding; GO:0019904 protein domain specific binding; GO:0042802 identical protein binding; GO:0042803 protein homodimerization activity; GO:0046983 protein dimerization activity; GO:0097159 organic cyclic compound binding; GO:1901363 heterocyclic compound binding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3676 nucleic acid binding; GO:0003677 DNA binding; GO:0003682 chromatin binding; GO:0003690 double-stranded DNA binding; GO:0003700 DNA-binding transcription factor activity; GO:0003723 RNA binding; GO:0003727 single-stranded RNA binding; GO:0003729 mRNA binding; GO:0005488 binding; GO:0005515 protein binding; GO:0008187 poly-pyrimidine tract binding; GO:0019899 enzyme binding; GO:0042802 identical protein binding; GO:0042803 protein homodimerization activity; GO:0042826 histone deacetylase binding; GO:0043565 sequence-specific DNA binding; GO:0046983 protein dimerization activity; GO:0070888 E-box binding; GO:0097159 organic cyclic compound binding; GO:0140110 transcription regulator activity; GO:1901363 heterocyclic compound binding; GO:1990837 sequence-specific double-stranded DNA binding;</t>
  </si>
  <si>
    <t>GO:0003755 peptidyl-prolyl cis-trans isomerase activity; GO:0003824 catalytic activity; GO:0005488 binding; GO:0005515 protein binding; GO:0016018 cyclosporin A binding; GO:0016853 isomerase activity; GO:0016859 cis-trans isomerase activity; GO:0019899 enzyme binding; GO:0033218 amide binding; GO:0042277 peptide binding; GO:0044877 protein-containing complex binding; GO:0051082 unfolded protein binding; GO:0070063 RNA polymerase binding; GO:0140096 catalytic activity, acting on a protein;</t>
  </si>
  <si>
    <t>GO:0000702 oxidized base lesion DNA N-glycosylase activity; GO:0003676 nucleic acid binding; GO:0003677 DNA binding; GO:0003684 damaged DNA binding; GO:0003690 double-stranded DNA binding; GO:0003723 RNA binding; GO:0003729 mRNA binding; GO:0003735 structural constituent of ribosome; GO:0003824 catalytic activity; GO:0003906 DNA-(apurinic or apyrimidinic site) endonuclease activity; GO:0004518 nuclease activity; GO:0004519 endonuclease activity; GO:0004520 endodeoxyribonuclease activity; GO:0004536 deoxyribonuclease activity; GO:0005198 structural molecule activity; GO:0005488 binding; GO:0005515 protein binding; GO:0008017 microtubule binding; GO:0008092 cytoskeletal protein binding; GO:0008134 transcription factor binding; GO:0008534 oxidized purine nucleobase lesion DNA N-glycosylase activity; GO:0015631 tubulin binding; GO:0016787 hydrolase activity; GO:0016788 hydrolase activity, acting on ester bonds; GO:0016798 hydrolase activity, acting on glycosyl bonds; GO:0016799 hydrolase activity, hydrolyzing N-glycosyl compounds; GO:0016829 lyase activity; GO:0016835 carbon-oxygen lyase activity; GO:0019104 DNA N-glycosylase activity; GO:0019843 rRNA binding; GO:0019899 enzyme binding; GO:0019900 kinase binding; GO:0019901 protein kinase binding; GO:0030544 Hsp70 protein binding; GO:0031072 heat shock protein binding; GO:0032356 oxidized DNA binding; GO:0032357 oxidized purine DNA binding; GO:0032358 oxidized pyrimidine DNA binding; GO:0044390 ubiquitin-like protein conjugating enzyme binding; GO:0044877 protein-containing complex binding; GO:0051018 protein kinase A binding; GO:0051536 iron-sulfur cluster binding; GO:0051540 metal cluster binding; GO:0051879 Hsp90 protein binding; GO:0070181 small ribosomal subunit rRNA binding; GO:0097100 supercoiled DNA binding; GO:0097159 organic cyclic compound binding; GO:0140078 class I DNA-(apurinic or apyrimidinic site) endonuclease activity; GO:0140097 catalytic activity, acting on DNA; GO:1901363 heterocyclic compound binding;</t>
  </si>
  <si>
    <t>GO:0000166 nucleotide binding; GO:0003824 catalytic activity; GO:0004672 protein kinase activity; GO:0004674 protein serine/threonine kinase activity; GO:0004711 ribosomal protein S6 kinase activity; GO:0004712 protein serine/threonine/tyrosine kinase activity; GO:0005488 binding; GO:0005515 protein binding; GO:0005524 ATP binding; GO:0016301 kinase activity; GO:0016740 transferase activity; GO:0016772 transferase activity, transferring phosphorus-containing groups; GO:0016773 phosphotransferase activity, alcohol group as acceptor; GO:0017076 purine nucleotide binding; GO:0019899 enzyme binding; GO:0019902 phosphatase binding; GO:0019903 protein phosphatase binding; GO:0019904 protein domain specific binding; GO:0030165 PDZ domain binding; GO:0030554 adenyl nucleotide binding; GO:0032553 ribonucleotide binding; GO:0032555 purine ribonucleotide binding; GO:0032559 adenyl ribonucleotide binding; GO:0033218 amide binding; GO:0035639 purine ribonucleoside triphosphate binding; GO:0036094 small molecule binding; GO:0042277 peptide binding; GO:0042802 identical protein binding; GO:0043167 ion binding; GO:0043168 anion binding; GO:0051721 protein phosphatase 2A binding; GO:0097159 organic cyclic compound binding; GO:0097367 carbohydrate derivative binding; GO:0140096 catalytic activity, acting on a protein; GO:1901265 nucleoside phosphate binding; GO:1901363 heterocyclic compound binding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1221 transcription coregulator binding; GO:0001228 DNA-binding transcription activator activity, RNA polymerase II-specific; GO:0003676 nucleic acid binding; GO:0003677 DNA binding; GO:0003690 double-stranded DNA binding; GO:0003700 DNA-binding transcription factor activity; GO:0005488 binding; GO:0005515 protein binding; GO:0008134 transcription factor binding; GO:0043565 sequence-specific DNA binding; GO:0097159 organic cyclic compound binding; GO:0140110 transcription regulator activity; GO:1901363 heterocyclic compound binding; GO:1990837 sequence-specific double-stranded DNA binding;</t>
  </si>
  <si>
    <t>GO:0000166 nucleotide binding; GO:0003824 catalytic activity; GO:0004013 adenosylhomocysteinase activity; GO:0005488 binding; GO:0005507 copper ion binding; GO:0005515 protein binding; GO:0016787 hydrolase activity; GO:0016801 hydrolase activity, acting on ether bonds; GO:0016802 trialkylsulfonium hydrolase activity; GO:0017076 purine nucleotide binding; GO:0030554 adenyl nucleotide binding; GO:0036094 small molecule binding; GO:0042802 identical protein binding; GO:0043167 ion binding; GO:0043169 cation binding; GO:0043621 protein self-association; GO:0046872 metal ion binding; GO:0046914 transition metal ion binding; GO:0051287 NAD binding; GO:0097159 organic cyclic compound binding; GO:0098604 adenosylselenohomocysteinase activity; GO:1901265 nucleoside phosphate binding; GO:1901363 heterocyclic compound binding;</t>
  </si>
  <si>
    <t>GO:0003779 actin binding; GO:0005102 signaling receptor binding; GO:0005488 binding; GO:0005515 protein binding; GO:0005543 phospholipid binding; GO:0008092 cytoskeletal protein binding; GO:0008289 lipid binding; GO:0019899 enzyme binding; GO:0019902 phosphatase binding; GO:0019903 protein phosphatase binding; GO:0035091 phosphatidylinositol binding; GO:0043167 ion binding; GO:0043168 anion binding; GO:0044877 protein-containing complex binding; GO:0051015 actin filament binding; GO:1901981 phosphatidylinositol phosphate binding; GO:1902936 phosphatidylinositol bisphosphate binding;</t>
  </si>
  <si>
    <t>GO:0003676 nucleic acid binding; GO:0003723 RNA binding; GO:0003725 double-stranded RNA binding; GO:0003727 single-stranded RNA binding; GO:0003729 mRNA binding; GO:0003743 translation initiation factor activity; GO:0003824 catalytic activity; GO:0004386 helicase activity; GO:0005488 binding; GO:0008135 translation factor activity, RNA binding; GO:0016462 pyrophosphatase activity; GO:0016787 hydrolase activity; GO:0016817 hydrolase activity, acting on acid anhydrides; GO:0016818 hydrolase activity, acting on acid anhydrides, in phosphorus-containing anhydrides; GO:0017111 nucleoside-triphosphatase activity; GO:0033592 RNA strand annealing activity; GO:0034057 RNA strand-exchange activity; GO:0043021 ribonucleoprotein complex binding; GO:0043024 ribosomal small subunit binding; GO:0044877 protein-containing complex binding; GO:0097159 organic cyclic compound binding; GO:1901363 heterocyclic compound binding;</t>
  </si>
  <si>
    <t>GO:0003676 nucleic acid binding; GO:0003723 RNA binding; GO:0003746 translation elongation factor activity; GO:0005488 binding; GO:0008135 translation factor activity, RNA binding; GO:0097159 organic cyclic compound binding; GO:1901363 heterocyclic compound binding;</t>
  </si>
  <si>
    <t>GO:0003712 transcription coregulator activity; GO:0003713 transcription coactivator activity; GO:0003824 catalytic activity; GO:0004672 protein kinase activity; GO:0004674 protein serine/threonine kinase activity; GO:0004693 cyclin-dependent protein serine/threonine kinase activity; GO:0005102 signaling receptor binding; GO:0005488 binding; GO:0005515 protein binding; GO:0008134 transcription factor binding; GO:0016301 kinase activity; GO:0016538 cyclin-dependent protein serine/threonine kinase regulator activity; GO:0016740 transferase activity; GO:0016772 transferase activity, transferring phosphorus-containing groups; GO:0016773 phosphotransferase activity, alcohol group as acceptor; GO:0019207 kinase regulator activity; GO:0019887 protein kinase regulator activity; GO:0019899 enzyme binding; GO:0019900 kinase binding; GO:0019901 protein kinase binding; GO:0030234 enzyme regulator activity; GO:0044877 protein-containing complex binding; GO:0050681 androgen receptor binding; GO:0051427 hormone receptor binding; GO:0097472 cyclin-dependent protein kinase activity; GO:0098772 molecular function regulator; GO:0140096 catalytic activity, acting on a protein; GO:0140110 transcription regulator activity;</t>
  </si>
  <si>
    <t>GO:0001067 transcription regulatory region nucleic acid binding; GO:0003676 nucleic acid binding; GO:0003677 DNA binding; GO:0003682 chromatin binding; GO:0003824 catalytic activity; GO:0003899 DNA-directed 5'-3' RNA polymerase activity; GO:0005488 binding; GO:0005515 protein binding; GO:0016740 transferase activity; GO:0016772 transferase activity, transferring phosphorus-containing groups; GO:0016779 nucleotidyltransferase activity; GO:0019899 enzyme binding; GO:0031625 ubiquitin protein ligase binding; GO:0034062 5'-3' RNA polymerase activity; GO:0044389 ubiquitin-like protein ligase binding; GO:0097159 organic cyclic compound binding; GO:0097747 RNA polymerase activity; GO:0140098 catalytic activity, acting on RNA; GO:1901363 heterocyclic compound binding; GO:1990841 promoter-specific chromatin binding;</t>
  </si>
  <si>
    <t>GO:0003824 catalytic activity; GO:0004672 protein kinase activity; GO:0004674 protein serine/threonine kinase activity; GO:0004693 cyclin-dependent protein serine/threonine kinase activity; GO:0005488 binding; GO:0005515 protein binding; GO:0016301 kinase activity; GO:0016740 transferase activity; GO:0016772 transferase activity, transferring phosphorus-containing groups; GO:0016773 phosphotransferase activity, alcohol group as acceptor; GO:0019904 protein domain specific binding; GO:0030332 cyclin binding; GO:0044877 protein-containing complex binding; GO:0097472 cyclin-dependent protein kinase activity; GO:0140096 catalytic activity, acting on a protein;</t>
  </si>
  <si>
    <t>GO:0003682 chromatin binding; GO:0005488 binding; GO:0005515 protein binding; GO:0032182 ubiquitin-like protein binding; GO:0032183 SUMO binding; GO:0042393 histone binding; GO:0070577 lysine-acetylated histone binding; GO:0140030 modification-dependent protein binding; GO:0140033 acetylation-dependent protein binding;</t>
  </si>
  <si>
    <t>GO:0000217 DNA secondary structure binding; GO:0000400 four-way junction DNA binding; 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1227 DNA-binding transcription repressor activity, RNA polymerase II-specific; GO:0003676 nucleic acid binding; GO:0003677 DNA binding; GO:0003682 chromatin binding; GO:0003690 double-stranded DNA binding; GO:0003700 DNA-binding transcription factor activity; GO:0003712 transcription coregulator activity; GO:0003713 transcription coactivator activity; GO:0003714 transcription corepressor activity; GO:0003723 RNA binding; GO:0005488 binding; GO:0005515 protein binding; GO:0008270 zinc ion binding; GO:0019899 enzyme binding; GO:0031490 chromatin DNA binding; GO:0042826 histone deacetylase binding; GO:0043167 ion binding; GO:0043169 cation binding; GO:0043565 sequence-specific DNA binding; GO:0046332 SMAD binding; GO:0046872 metal ion binding; GO:0046914 transition metal ion binding; GO:0097159 organic cyclic compound binding; GO:0140110 transcription regulator activity; GO:1901363 heterocyclic compound binding; GO:1990837 sequence-specific double-stranded DNA binding;</t>
  </si>
  <si>
    <t>GO:0001671 ATPase activator activity; GO:0003712 transcription coregulator activity; GO:0003714 transcription corepressor activity; GO:0005488 binding; GO:0005515 protein binding; GO:0008047 enzyme activator activity; GO:0008134 transcription factor binding; GO:0019899 enzyme binding; GO:0030234 enzyme regulator activity; GO:0030544 Hsp70 protein binding; GO:0031072 heat shock protein binding; GO:0051082 unfolded protein binding; GO:0051087 chaperone binding; GO:0051117 ATPase binding; GO:0060589 nucleoside-triphosphatase regulator activity; GO:0060590 ATPase regulator activity; GO:0098772 molecular function regulator; GO:0140110 transcription regulator activity;</t>
  </si>
  <si>
    <t>GO:0000166 nucleotide binding; GO:0003824 catalytic activity; GO:0005102 signaling receptor binding; GO:0005215 transporter activity; GO:0005488 binding; GO:0005515 protein binding; GO:0005524 ATP binding; GO:0008324 cation transmembrane transporter activity; GO:0015075 ion transmembrane transporter activity; GO:0015078 proton transmembrane transporter activity; GO:0015318 inorganic molecular entity transmembrane transporter activity; GO:0015399 primary active transmembrane transporter activity; GO:0016462 pyrophosphatase activity; GO:0016787 hydrolase activity; GO:0016817 hydrolase activity, acting on acid anhydrides; GO:0016818 hydrolase activity, acting on acid anhydrides, in phosphorus-containing anhydrides; GO:0016887 ATP hydrolysis activity; GO:0017076 purine nucleotide binding; GO:0017111 nucleoside-triphosphatase activity; GO:0019829 ATPase-coupled cation transmembrane transporter activity; GO:0022804 active transmembrane transporter activity; GO:0022853 active ion transmembrane transporter activity; GO:0022857 transmembrane transporter activity; GO:0022890 inorganic cation transmembrane transporter activity; GO:0030554 adenyl nucleotide binding; GO:0032553 ribonucleotide binding; GO:0032555 purine ribonucleotide binding; GO:0032559 adenyl ribonucleotide binding; GO:0035639 purine ribonucleoside triphosphate binding; GO:0036094 small molecule binding; GO:0042287 MHC protein binding; GO:0042288 MHC class I protein binding; GO:0042625 ATPase-coupled ion transmembrane transporter activity; GO:0042626 ATPase-coupled transmembrane transporter activity; GO:0043167 ion binding; GO:0043168 anion binding; GO:0043532 angiostatin binding; GO:0044769 ATPase activity, coupled to transmembrane movement of ions, rotational mechanism; GO:0046933 proton-transporting ATP synthase activity, rotational mechanism; GO:0097159 organic cyclic compound binding; GO:0097367 carbohydrate derivative binding; GO:1901265 nucleoside phosphate binding; GO:1901363 heterocyclic compound binding;</t>
  </si>
  <si>
    <t>GO:0001530 lipopolysaccharide binding; GO:0003676 nucleic acid binding; GO:0003723 RNA binding; GO:0005488 binding; GO:0005515 protein binding; GO:0008289 lipid binding; GO:0097159 organic cyclic compound binding; GO:0097367 carbohydrate derivative binding; GO:1901363 heterocyclic compound binding;</t>
  </si>
  <si>
    <t>GO:0005488 binding; GO:0005515 protein binding; GO:0019899 enzyme binding; GO:0031625 ubiquitin protein ligase binding; GO:0042802 identical protein binding; GO:0044389 ubiquitin-like protein ligase binding;</t>
  </si>
  <si>
    <t>GO:0000166 nucleotide binding; GO:0000981 DNA-binding transcription factor activity, RNA polymerase II-specific; GO:0003676 nucleic acid binding; GO:0003677 DNA binding; GO:0003682 chromatin binding; GO:0003700 DNA-binding transcription factor activity; GO:0003723 RNA binding; GO:0003824 catalytic activity; GO:0003886 DNA (cytosine-5-)-methyltransferase activity; GO:0005102 signaling receptor binding; GO:0005488 binding; GO:0005515 protein binding; GO:0008134 transcription factor binding; GO:0008168 methyltransferase activity; GO:0008270 zinc ion binding; GO:0008327 methyl-CpG binding; GO:0008757 S-adenosylmethionine-dependent methyltransferase activity; GO:0009008 DNA-methyltransferase activity; GO:0016740 transferase activity; GO:0016741 transferase activity, transferring one-carbon groups; GO:0019899 enzyme binding; GO:0019904 protein domain specific binding; GO:0030331 estrogen receptor binding; GO:0036094 small molecule binding; GO:0042826 histone deacetylase binding; GO:0043167 ion binding; GO:0043169 cation binding; GO:0043565 sequence-specific DNA binding; GO:0046872 metal ion binding; GO:0046914 transition metal ion binding; GO:0051427 hormone receptor binding; GO:0051718 DNA (cytosine-5-)-methyltransferase activity, acting on CpG substrates; GO:0097159 organic cyclic compound binding; GO:0140097 catalytic activity, acting on DNA; GO:0140110 transcription regulator activity; GO:1901265 nucleoside phosphate binding; GO:1901363 heterocyclic compound binding; GO:1990841 promoter-specific chromatin binding;</t>
  </si>
  <si>
    <t>GO:0003676 nucleic acid binding; GO:0003723 RNA binding; GO:0003727 single-stranded RNA binding; GO:0003729 mRNA binding; GO:0005488 binding; GO:0005515 protein binding; GO:0008187 poly-pyrimidine tract binding; GO:0019899 enzyme binding; GO:0019904 protein domain specific binding; GO:0030628 pre-mRNA 3'-splice site binding; GO:0036002 pre-mRNA binding; GO:0070742 C2H2 zinc finger domain binding; GO:0097159 organic cyclic compound binding; GO:1901363 heterocyclic compound binding;</t>
  </si>
  <si>
    <t>GO:0003676 nucleic acid binding; GO:0003723 RNA binding; GO:0003735 structural constituent of ribosome; GO:0005198 structural molecule activity; GO:0005488 binding; GO:0097159 organic cyclic compound binding; GO:1901363 heterocyclic compound binding;</t>
  </si>
  <si>
    <t>GO:0000217 DNA secondary structure binding; GO:0000400 four-way junction DNA binding; GO:0000976 transcription cis-regulatory region binding; GO:0001067 transcription regulatory region nucleic acid binding; GO:0003676 nucleic acid binding; GO:0003677 DNA binding; GO:0003682 chromatin binding; GO:0003684 damaged DNA binding; GO:0003690 double-stranded DNA binding; GO:0003697 single-stranded DNA binding; GO:0003700 DNA-binding transcription factor activity; GO:0005102 signaling receptor binding; GO:0005488 binding; GO:0005515 protein binding; GO:0008134 transcription factor binding; GO:0008289 lipid binding; GO:0008301 DNA binding, bending; GO:0019904 protein domain specific binding; GO:0030545 signaling receptor regulator activity; GO:0031491 nucleosome binding; GO:0042056 chemoattractant activity; GO:0042393 histone binding; GO:0043565 sequence-specific DNA binding; GO:0044378 non-sequence-specific DNA binding, bending; GO:0044877 protein-containing complex binding; GO:0048018 receptor ligand activity; GO:0050786 RAGE receptor binding; GO:0097100 supercoiled DNA binding; GO:0097159 organic cyclic compound binding; GO:0098772 molecular function regulator; GO:0140110 transcription regulator activity; GO:1901363 heterocyclic compound binding; GO:1990837 sequence-specific double-stranded DNA binding;</t>
  </si>
  <si>
    <t>GO:0003824 catalytic activity; GO:0004812 aminoacyl-tRNA ligase activity; GO:0004829 threonine-tRNA ligase activity; GO:0005488 binding; GO:0005515 protein binding; GO:0016874 ligase activity; GO:0016875 ligase activity, forming carbon-oxygen bonds; GO:0042802 identical protein binding; GO:0042803 protein homodimerization activity; GO:0046983 protein dimerization activity; GO:0140098 catalytic activity, acting on RNA; GO:0140101 catalytic activity, acting on a tRNA;</t>
  </si>
  <si>
    <t>GO:0003824 catalytic activity; GO:0004812 aminoacyl-tRNA ligase activity; GO:0004832 valine-tRNA ligase activity; GO:0016874 ligase activity; GO:0016875 ligase activity, forming carbon-oxygen bonds; GO:0140098 catalytic activity, acting on RNA; GO:0140101 catalytic activity, acting on a tRNA;</t>
  </si>
  <si>
    <t>GO:0003676 nucleic acid binding; GO:0003723 RNA binding; GO:0003746 translation elongation factor activity; GO:0003824 catalytic activity; GO:0004364 glutathione transferase activity; GO:0005488 binding; GO:0008135 translation factor activity, RNA binding; GO:0016740 transferase activity; GO:0016765 transferase activity, transferring alkyl or aryl (other than methyl) groups; GO:0097159 organic cyclic compound binding; GO:1901363 heterocyclic compound binding;</t>
  </si>
  <si>
    <t>GO:0005488 binding; GO:0005515 protein binding; GO:0042802 identical protein binding; GO:0047485 protein N-terminus binding;</t>
  </si>
  <si>
    <t>GO:0005488 binding; GO:0005515 protein binding; GO:0008134 transcription factor binding; GO:0019899 enzyme binding; GO:0019900 kinase binding; GO:0019901 protein kinase binding; GO:0019904 protein domain specific binding; GO:0031625 ubiquitin protein ligase binding; GO:0042802 identical protein binding; GO:0044325 transmembrane transporter binding; GO:0044389 ubiquitin-like protein ligase binding; GO:0044877 protein-containing complex binding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1228 DNA-binding transcription activator activity, RNA polymerase II-specific; GO:0003676 nucleic acid binding; GO:0003677 DNA binding; GO:0003690 double-stranded DNA binding; GO:0003700 DNA-binding transcription factor activity; GO:0005102 signaling receptor binding; GO:0005488 binding; GO:0005515 protein binding; GO:0008092 cytoskeletal protein binding; GO:0008134 transcription factor binding; GO:0017022 myosin binding; GO:0017162 aryl hydrocarbon receptor binding; GO:0043565 sequence-specific DNA binding; GO:0046982 protein heterodimerization activity; GO:0046983 protein dimerization activity; GO:0097159 organic cyclic compound binding; GO:0140110 transcription regulator activity; GO:1901363 heterocyclic compound binding; GO:1990837 sequence-specific double-stranded DNA binding;</t>
  </si>
  <si>
    <t>GO:0003676 nucleic acid binding; GO:0003723 RNA binding; GO:0003735 structural constituent of ribosome; GO:0005198 structural molecule activity; GO:0005488 binding; GO:0045182 translation regulator activity; GO:0097159 organic cyclic compound binding; GO:1901363 heterocyclic compound binding;</t>
  </si>
  <si>
    <t>GO:0003676 nucleic acid binding; GO:0003677 DNA binding; GO:0003682 chromatin binding; GO:0003684 damaged DNA binding; GO:0003690 double-stranded DNA binding; GO:0003697 single-stranded DNA binding; GO:0005488 binding; GO:0005515 protein binding; GO:0019899 enzyme binding; GO:0042162 telomeric DNA binding; GO:0043047 single-stranded telomeric DNA binding; GO:0043565 sequence-specific DNA binding; GO:0097159 organic cyclic compound binding; GO:0098505 G-rich strand telomeric DNA binding; GO:0098847 sequence-specific single stranded DNA binding; GO:1901363 heterocyclic compound binding;</t>
  </si>
  <si>
    <t>GO:0003676 nucleic acid binding; GO:0003677 DNA binding; GO:0003682 chromatin binding; GO:0003684 damaged DNA binding; GO:0003690 double-stranded DNA binding; GO:0003691 double-stranded telomeric DNA binding; GO:0003712 transcription coregulator activity; GO:0003713 transcription coactivator activity; GO:0003714 transcription corepressor activity; GO:0003824 catalytic activity; GO:0003906 DNA-(apurinic or apyrimidinic site) endonuclease activity; GO:0004518 nuclease activity; GO:0004519 endonuclease activity; GO:0004520 endodeoxyribonuclease activity; GO:0004521 endoribonuclease activity; GO:0004523 RNA-DNA hybrid ribonuclease activity; GO:0004527 exonuclease activity; GO:0004528 phosphodiesterase I activity; GO:0004529 exodeoxyribonuclease activity; GO:0004536 deoxyribonuclease activity; GO:0004540 ribonuclease activity; GO:0004844 uracil DNA N-glycosylase activity; GO:0005488 binding; GO:0005515 protein binding; GO:0008081 phosphoric diester hydrolase activity; GO:0008134 transcription factor binding; GO:0008296 3'-5'-exodeoxyribonuclease activity; GO:0008309 double-stranded DNA exodeoxyribonuclease activity; GO:0008311 double-stranded DNA 3'-5' exodeoxyribonuclease activity; GO:0008408 3'-5' exonuclease activity; GO:0016491 oxidoreductase activity; GO:0016787 hydrolase activity; GO:0016788 hydrolase activity, acting on ester bonds; GO:0016796 exonuclease activity, active with either ribo- or deoxyribonucleic acids and producing 5'-phosphomonoesters; GO:0016798 hydrolase activity, acting on glycosyl bonds; GO:0016799 hydrolase activity, hydrolyzing N-glycosyl compounds; GO:0016888 endodeoxyribonuclease activity, producing 5'-phosphomonoesters; GO:0016890 site-specific endodeoxyribonuclease activity, specific for altered base; GO:0016891 endoribonuclease activity, producing 5'-phosphomonoesters; GO:0016893 endonuclease activity, active with either ribo- or deoxyribonucleic acids and producing 5'-phosphomonoesters; GO:0016895 exodeoxyribonuclease activity, producing 5'-phosphomonoesters; GO:0019104 DNA N-glycosylase activity; GO:0031490 chromatin DNA binding; GO:0042162 telomeric DNA binding; GO:0042578 phosphoric ester hydrolase activity; GO:0043167 ion binding; GO:0043169 cation binding; GO:0043565 sequence-specific DNA binding; GO:0044877 protein-containing complex binding; GO:0046872 metal ion binding; GO:0051059 NF-kappaB binding; GO:0052720 class II DNA-(apurinic or apyrimidinic site) endonuclease activity; GO:0097159 organic cyclic compound binding; GO:0097506 deaminated base DNA N-glycosylase activity; GO:0140097 catalytic activity, acting on DNA; GO:0140098 catalytic activity, acting on RNA; GO:0140110 transcription regulator activity; GO:1901363 heterocyclic compound binding;</t>
  </si>
  <si>
    <t>GO:0001846 opsonin binding; GO:0001848 complement binding; GO:0001849 complement component C1q complex binding; GO:0003676 nucleic acid binding; GO:0003677 DNA binding; GO:0003723 RNA binding; GO:0003729 mRNA binding; GO:0005102 signaling receptor binding; GO:0005178 integrin binding; GO:0005488 binding; GO:0005506 iron ion binding; GO:0005509 calcium ion binding; GO:0005515 protein binding; GO:0008134 transcription factor binding; GO:0008270 zinc ion binding; GO:0019899 enzyme binding; GO:0030246 carbohydrate binding; GO:0031625 ubiquitin protein ligase binding; GO:0033218 amide binding; GO:0042277 peptide binding; GO:0042562 hormone binding; GO:0043167 ion binding; GO:0043169 cation binding; GO:0044183 protein folding chaperone; GO:0044389 ubiquitin-like protein ligase binding; GO:0044877 protein-containing complex binding; GO:0046872 metal ion binding; GO:0046914 transition metal ion binding; GO:0050681 androgen receptor binding; GO:0050839 cell adhesion molecule binding; GO:0051082 unfolded protein binding; GO:0051087 chaperone binding; GO:0051427 hormone receptor binding; GO:0097159 organic cyclic compound binding; GO:1901363 heterocyclic compound binding;</t>
  </si>
  <si>
    <t>GO:0005198 structural molecule activity; GO:0005488 binding; GO:0005515 protein binding; GO:0008017 microtubule binding; GO:0008092 cytoskeletal protein binding; GO:0015631 tubulin binding;</t>
  </si>
  <si>
    <t>GO:0005102 signaling receptor binding; GO:0005488 binding; GO:0005509 calcium ion binding; GO:0005515 protein binding; GO:0034185 apolipoprotein binding; GO:0035254 glutamate receptor binding; GO:0035255 ionotropic glutamate receptor binding; GO:0043167 ion binding; GO:0043169 cation binding; GO:0046872 metal ion binding; GO:0051082 unfolded protein binding;</t>
  </si>
  <si>
    <t>GO:0003824 catalytic activity; GO:0004175 endopeptidase activity; GO:0008233 peptidase activity; GO:0016787 hydrolase activity; GO:0140096 catalytic activity, acting on a protein;</t>
  </si>
  <si>
    <t>GO:0003676 nucleic acid binding; GO:0003677 DNA binding; GO:0003682 chromatin binding; GO:0003684 damaged DNA binding; GO:0003824 catalytic activity; GO:0003887 DNA-directed DNA polymerase activity; GO:0004518 nuclease activity; GO:0004527 exonuclease activity; GO:0004529 exodeoxyribonuclease activity; GO:0004536 deoxyribonuclease activity; GO:0005488 binding; GO:0005515 protein binding; GO:0008296 3'-5'-exodeoxyribonuclease activity; GO:0008408 3'-5' exonuclease activity; GO:0016740 transferase activity; GO:0016772 transferase activity, transferring phosphorus-containing groups; GO:0016779 nucleotidyltransferase activity; GO:0016787 hydrolase activity; GO:0016788 hydrolase activity, acting on ester bonds; GO:0016796 exonuclease activity, active with either ribo- or deoxyribonucleic acids and producing 5'-phosphomonoesters; GO:0016895 exodeoxyribonuclease activity, producing 5'-phosphomonoesters; GO:0019899 enzyme binding; GO:0034061 DNA polymerase activity; GO:0097159 organic cyclic compound binding; GO:0140097 catalytic activity, acting on DNA; GO:1901363 heterocyclic compound binding;</t>
  </si>
  <si>
    <t>GO:0000976 transcription cis-regulatory region binding; GO:0000977 RNA polymerase II transcription regulatory region sequence-specific DNA binding; GO:0000981 DNA-binding transcription factor activity, RNA polymerase II-specific; GO:0000987 cis-regulatory region sequence-specific DNA binding; GO:0001067 transcription regulatory region nucleic acid binding; GO:0001221 transcription coregulator binding; GO:0001223 transcription coactivator binding; GO:0003676 nucleic acid binding; GO:0003677 DNA binding; GO:0003690 double-stranded DNA binding; GO:0003700 DNA-binding transcription factor activity; GO:0005488 binding; GO:0005515 protein binding; GO:0008134 transcription factor binding; GO:0019904 protein domain specific binding; GO:0043565 sequence-specific DNA binding; GO:0046982 protein heterodimerization activity; GO:0046983 protein dimerization activity; GO:0097159 organic cyclic compound binding; GO:0140110 transcription regulator activity; GO:1901363 heterocyclic compound binding; GO:1990837 sequence-specific double-stranded DNA binding;</t>
  </si>
  <si>
    <t>GO:0000217 DNA secondary structure binding; GO:0000405 bubble DNA binding; GO:0003676 nucleic acid binding; GO:0003677 DNA binding; GO:0003690 double-stranded DNA binding; GO:0003697 single-stranded DNA binding; GO:0003824 catalytic activity; GO:0004518 nuclease activity; GO:0004519 endonuclease activity; GO:0004520 endodeoxyribonuclease activity; GO:0004536 deoxyribonuclease activity; GO:0005488 binding; GO:0005515 protein binding; GO:0016787 hydrolase activity; GO:0016788 hydrolase activity, acting on ester bonds; GO:0042802 identical protein binding; GO:0042803 protein homodimerization activity; GO:0046983 protein dimerization activity; GO:0047485 protein N-terminus binding; GO:0097159 organic cyclic compound binding; GO:0140097 catalytic activity, acting on DNA; GO:1901363 heterocyclic compound binding;</t>
  </si>
  <si>
    <t>GO:0001067 transcription regulatory region nucleic acid binding; GO:0003676 nucleic acid binding; GO:0003677 DNA binding; GO:0003682 chromatin binding; GO:0005488 binding; GO:0005515 protein binding; GO:0008022 protein C-terminus binding; GO:0008134 transcription factor binding; GO:0097159 organic cyclic compound binding; GO:1901363 heterocyclic compound binding; GO:1990841 promoter-specific chromatin binding;</t>
  </si>
  <si>
    <t>GO:0003824 catalytic activity; GO:0004177 aminopeptidase activity; GO:0005488 binding; GO:0005515 protein binding; GO:0008233 peptidase activity; GO:0008235 metalloexopeptidase activity; GO:0008237 metallopeptidase activity; GO:0008238 exopeptidase activity; GO:0016787 hydrolase activity; GO:0019904 protein domain specific binding; GO:0097718 disordered domain specific binding; GO:0140096 catalytic activity, acting on a protein;</t>
  </si>
  <si>
    <t>GO:0140110 transcription regulator activity;</t>
  </si>
  <si>
    <t>GO:0001784 phosphotyrosine residue binding; GO:0005068 transmembrane receptor protein tyrosine kinase adaptor activity; GO:0005085 guanyl-nucleotide exchange factor activity; GO:0005102 signaling receptor binding; GO:0005126 cytokine receptor binding; GO:0005154 epidermal growth factor receptor binding; GO:0005158 insulin receptor binding; GO:0005159 insulin-like growth factor receptor binding; GO:0005165 neurotrophin receptor binding; GO:0005167 neurotrophin TRK receptor binding; GO:0005168 neurotrophin TRKA receptor binding; GO:0005488 binding; GO:0005515 protein binding; GO:0005543 phospholipid binding; GO:0008289 lipid binding; GO:0019838 growth factor binding; GO:0019899 enzyme binding; GO:0019900 kinase binding; GO:0019901 protein kinase binding; GO:0019902 phosphatase binding; GO:0019903 protein phosphatase binding; GO:0030674 protein-macromolecule adaptor activity; GO:0030971 receptor tyrosine kinase binding; GO:0031267 small GTPase binding; GO:0031434 mitogen-activated protein kinase kinase binding; GO:0031435 mitogen-activated protein kinase kinase kinase binding; GO:0035591 signaling adaptor activity; GO:0042562 hormone binding; GO:0042802 identical protein binding; GO:0043167 ion binding; GO:0043168 anion binding; GO:0044877 protein-containing complex binding; GO:0045309 protein phosphorylated amino acid binding; GO:0046875 ephrin receptor binding; GO:0048408 epidermal growth factor binding; GO:0051020 GTPase binding; GO:0051219 phosphoprotein binding; GO:0051721 protein phosphatase 2A binding; GO:0060090 molecular adaptor activity; GO:0070851 growth factor receptor binding; GO:0098772 molecular function regulator; GO:1990782 protein tyrosine kinase binding;</t>
  </si>
  <si>
    <t>GO:0003676 nucleic acid binding; GO:0003677 DNA binding; GO:0003684 damaged DNA binding; GO:0003824 catalytic activity; GO:0003905 alkylbase DNA N-glycosylase activity; GO:0005488 binding; GO:0016787 hydrolase activity; GO:0016798 hydrolase activity, acting on glycosyl bonds; GO:0016799 hydrolase activity, hydrolyzing N-glycosyl compounds; GO:0019104 DNA N-glycosylase activity; GO:0097159 organic cyclic compound binding; GO:0140097 catalytic activity, acting on DNA; GO:1901363 heterocyclic compound binding;</t>
  </si>
  <si>
    <t>GO:0000981 DNA-binding transcription factor activity, RNA polymerase II-specific; GO:0001067 transcription regulatory region nucleic acid binding; GO:0003676 nucleic acid binding; GO:0003677 DNA binding; GO:0003700 DNA-binding transcription factor activity; GO:0003824 catalytic activity; GO:0004407 histone deacetylase activity; GO:0005488 binding; GO:0016787 hydrolase activity; GO:0016810 hydrolase activity, acting on carbon-nitrogen (but not peptide) bonds; GO:0016811 hydrolase activity, acting on carbon-nitrogen (but not peptide) bonds, in linear amides; GO:0019213 deacetylase activity; GO:0033558 protein deacetylase activity; GO:0097159 organic cyclic compound binding; GO:0140096 catalytic activity, acting on a protein; GO:0140110 transcription regulator activity; GO:1901363 heterocyclic compound binding;</t>
  </si>
  <si>
    <t>GO:0000287 magnesium ion binding; GO:0003824 catalytic activity; GO:0004802 transketolase activity; GO:0005488 binding; GO:0005515 protein binding; GO:0016740 transferase activity; GO:0016744 transketolase or transaldolase activity; GO:0019842 vitamin binding; GO:0030246 carbohydrate binding; GO:0030976 thiamine pyrophosphate binding; GO:0036094 small molecule binding; GO:0042802 identical protein binding; GO:0042803 protein homodimerization activity; GO:0043167 ion binding; GO:0043168 anion binding; GO:0043169 cation binding; GO:0046872 metal ion binding; GO:0046983 protein dimerization activity; GO:0048029 monosaccharide binding; GO:0097159 organic cyclic compound binding; GO:1901363 heterocyclic compound binding; GO:1901681 sulfur compound binding;</t>
  </si>
  <si>
    <t>GO:0003712 transcription coregulator activity; GO:0003713 transcription coactivator activity; GO:0005488 binding; GO:0005515 protein binding; GO:0008270 zinc ion binding; GO:0019899 enzyme binding; GO:0031625 ubiquitin protein ligase binding; GO:0032182 ubiquitin-like protein binding; GO:0032183 SUMO binding; GO:0042802 identical protein binding; GO:0042803 protein homodimerization activity; GO:0043167 ion binding; GO:0043169 cation binding; GO:0044389 ubiquitin-like protein ligase binding; GO:0046332 SMAD binding; GO:0046872 metal ion binding; GO:0046914 transition metal ion binding; GO:0046982 protein heterodimerization activity; GO:0046983 protein dimerization activity; GO:0050897 cobalt ion binding; GO:0140110 transcription regulator activity;</t>
  </si>
  <si>
    <t>GO:0003676 nucleic acid binding; GO:0003677 DNA binding; GO:0003723 RNA binding; GO:0003746 translation elongation factor activity; GO:0005488 binding; GO:0005515 protein binding; GO:0008134 transcription factor binding; GO:0008135 translation factor activity, RNA binding; GO:0031072 heat shock protein binding; GO:0097159 organic cyclic compound binding; GO:1901363 heterocyclic compound binding;</t>
  </si>
  <si>
    <t>GO:0003824 catalytic activity; GO:0004601 peroxidase activity; GO:0004602 glutathione peroxidase activity; GO:0004620 phospholipase activity; GO:0004623 phospholipase A2 activity; GO:0005488 binding; GO:0005515 protein binding; GO:0016209 antioxidant activity; GO:0016298 lipase activity; GO:0016491 oxidoreductase activity; GO:0016684 oxidoreductase activity, acting on peroxide as acceptor; GO:0016787 hydrolase activity; GO:0016788 hydrolase activity, acting on ester bonds; GO:0019899 enzyme binding; GO:0031625 ubiquitin protein ligase binding; GO:0042802 identical protein binding; GO:0042803 protein homodimerization activity; GO:0044389 ubiquitin-like protein ligase binding; GO:0046983 protein dimerization activity; GO:0047499 calcium-independent phospholipase A2 activity; GO:0052689 carboxylic ester hydrolase activity;</t>
  </si>
  <si>
    <t>GO:0003676 nucleic acid binding; GO:0003723 RNA binding; GO:0003735 structural constituent of ribosome; GO:0005198 structural molecule activity; GO:0005488 binding; GO:0019843 rRNA binding; GO:0070180 large ribosomal subunit rRNA binding; GO:0097159 organic cyclic compound binding; GO:1901363 heterocyclic compound binding;</t>
  </si>
  <si>
    <t>GO:0000166 nucleotide binding; GO:0005102 signaling receptor binding; GO:0005488 binding; GO:0005515 protein binding; GO:0005524 ATP binding; GO:0005543 phospholipid binding; GO:0008289 lipid binding; GO:0008429 phosphatidylethanolamine binding; GO:0017076 purine nucleotide binding; GO:0019899 enzyme binding; GO:0019900 kinase binding; GO:0019901 protein kinase binding; GO:0030554 adenyl nucleotide binding; GO:0032553 ribonucleotide binding; GO:0032555 purine ribonucleotide binding; GO:0032559 adenyl ribonucleotide binding; GO:0033612 receptor serine/threonine kinase binding; GO:0035639 purine ribonucleoside triphosphate binding; GO:0036094 small molecule binding; GO:0043167 ion binding; GO:0043168 anion binding; GO:0051019 mitogen-activated protein kinase binding; GO:0097159 organic cyclic compound binding; GO:0097367 carbohydrate derivative binding; GO:1901265 nucleoside phosphate binding; GO:1901363 heterocyclic compound binding;</t>
  </si>
  <si>
    <t>GO:0003756 protein disulfide isomerase activity; GO:0003810 protein-glutamine gamma-glutamyltransferase activity; GO:0003824 catalytic activity; GO:0004175 endopeptidase activity; GO:0004197 cysteine-type endopeptidase activity; GO:0004620 phospholipase activity; GO:0004629 phospholipase C activity; GO:0005102 signaling receptor binding; GO:0005488 binding; GO:0005515 protein binding; GO:0008081 phosphoric diester hydrolase activity; GO:0008233 peptidase activity; GO:0008234 cysteine-type peptidase activity; GO:0015036 disulfide oxidoreductase activity; GO:0016298 lipase activity; GO:0016491 oxidoreductase activity; GO:0016667 oxidoreductase activity, acting on a sulfur group of donors; GO:0016671 oxidoreductase activity, acting on a sulfur group of donors, disulfide as acceptor; GO:0016740 transferase activity; GO:0016746 acyltransferase activity; GO:0016755 aminoacyltransferase activity; GO:0016787 hydrolase activity; GO:0016788 hydrolase activity, acting on ester bonds; GO:0016853 isomerase activity; GO:0016860 intramolecular oxidoreductase activity; GO:0016864 intramolecular oxidoreductase activity, transposing S-S bonds; GO:0019153 protein-disulfide reductase (glutathione) activity; GO:0042287 MHC protein binding; GO:0042288 MHC class I protein binding; GO:0042578 phosphoric ester hydrolase activity; GO:0042802 identical protein binding; GO:0140096 catalytic activity, acting on a protein;</t>
  </si>
  <si>
    <t>GO:0003823 antigen binding; GO:0003824 catalytic activity; GO:0004721 phosphoprotein phosphatase activity; GO:0004722 protein serine/threonine phosphatase activity; GO:0005488 binding; GO:0005515 protein binding; GO:0016787 hydrolase activity; GO:0016788 hydrolase activity, acting on ester bonds; GO:0016791 phosphatase activity; GO:0017151 DEAD/H-box RNA helicase binding; GO:0019208 phosphatase regulator activity; GO:0019888 protein phosphatase regulator activity; GO:0019899 enzyme binding; GO:0030234 enzyme regulator activity; GO:0042578 phosphoric ester hydrolase activity; GO:0046982 protein heterodimerization activity; GO:0046983 protein dimerization activity; GO:0098772 molecular function regulator; GO:0140096 catalytic activity, acting on a protein; GO:1990405 protein antigen binding;</t>
  </si>
  <si>
    <t>GO:0003824 catalytic activity; GO:0004672 protein kinase activity; GO:0004713 protein tyrosine kinase activity; GO:0005488 binding; GO:0005515 protein binding; GO:0016301 kinase activity; GO:0016740 transferase activity; GO:0016772 transferase activity, transferring phosphorus-containing groups; GO:0016773 phosphotransferase activity, alcohol group as acceptor; GO:0140096 catalytic activity, acting on a protein;</t>
  </si>
  <si>
    <t>GO:0003824 catalytic activity; GO:0004721 phosphoprotein phosphatase activity; GO:0004725 protein tyrosine phosphatase activity; GO:0005488 binding; GO:0005515 protein binding; GO:0008138 protein tyrosine/serine/threonine phosphatase activity; GO:0016787 hydrolase activity; GO:0016788 hydrolase activity, acting on ester bonds; GO:0016791 phosphatase activity; GO:0019899 enzyme binding; GO:0019900 kinase binding; GO:0019901 protein kinase binding; GO:0042578 phosphoric ester hydrolase activity; GO:0051087 chaperone binding; GO:0140096 catalytic activity, acting on a protein;</t>
  </si>
  <si>
    <t>GO:0003824 catalytic activity; GO:0004392 heme oxygenase (decyclizing) activity; GO:0005488 binding; GO:0016491 oxidoreductase activity; GO:0016705 oxidoreductase activity, acting on paired donors, with incorporation or reduction of molecular oxygen; GO:0020037 heme binding; GO:0046906 tetrapyrrole binding; GO:0097159 organic cyclic compound binding; GO:1901363 heterocyclic compound binding;</t>
  </si>
  <si>
    <t>GO:0000166 nucleotide binding; GO:0001882 nucleoside binding; GO:0001883 purine nucleoside binding; GO:0003824 catalytic activity; GO:0004019 adenylosuccinate synthase activity; GO:0005488 binding; GO:0005525 GTP binding; GO:0016874 ligase activity; GO:0016879 ligase activity, forming carbon-nitrogen bonds; GO:0017076 purine nucleotide binding; GO:0019001 guanyl nucleotide binding; GO:0032549 ribonucleoside binding; GO:0032550 purine ribonucleoside binding; GO:0032553 ribonucleotide binding; GO:0032555 purine ribonucleotide binding; GO:0032561 guanyl ribonucleotide binding; GO:0035639 purine ribonucleoside triphosphate binding; GO:0036094 small molecule binding; GO:0042301 phosphate ion binding; GO:0043167 ion binding; GO:0043168 anion binding; GO:0097159 organic cyclic compound binding; GO:0097367 carbohydrate derivative binding; GO:1901265 nucleoside phosphate binding; GO:1901363 heterocyclic compound binding;</t>
  </si>
  <si>
    <t>GO:0001540 amyloid-beta binding; GO:0005102 signaling receptor binding; GO:0005488 binding; GO:0005515 protein binding; GO:0019899 enzyme binding; GO:0030545 signaling receptor regulator activity; GO:0030547 signaling receptor inhibitor activity; GO:0033218 amide binding; GO:0035473 lipase binding; GO:0042277 peptide binding; GO:0048019 receptor antagonist activity; GO:0050750 low-density lipoprotein particle receptor binding; GO:0070325 lipoprotein particle receptor binding; GO:0070326 very-low-density lipoprotein particle receptor binding; GO:0098772 molecular function regulator;</t>
  </si>
  <si>
    <t>GO:0003779 actin binding; GO:0005488 binding; GO:0005515 protein binding; GO:0008017 microtubule binding; GO:0008092 cytoskeletal protein binding; GO:0008270 zinc ion binding; GO:0015631 tubulin binding; GO:0017022 myosin binding; GO:0032036 myosin heavy chain binding; GO:0042802 identical protein binding; GO:0042803 protein homodimerization activity; GO:0043167 ion binding; GO:0043169 cation binding; GO:0046872 metal ion binding; GO:0046914 transition metal ion binding; GO:0046983 protein dimerization activity; GO:0051010 microtubule plus-end binding; GO:0070853 myosin VI binding; GO:0070854 myosin VI heavy chain binding;</t>
  </si>
  <si>
    <t>GO:0003676 nucleic acid binding; GO:0003723 RNA binding; GO:0003727 single-stranded RNA binding; GO:0003729 mRNA binding; GO:0005488 binding; GO:0008143 poly(A) binding; GO:0070717 poly-purine tract binding; GO:0097159 organic cyclic compound binding; GO:1901363 heterocyclic compound binding;</t>
  </si>
  <si>
    <t>GO:0001664 G protein-coupled receptor binding; GO:0001671 ATPase activator activity; GO:0005102 signaling receptor binding; GO:0005488 binding; GO:0005515 protein binding; GO:0008047 enzyme activator activity; GO:0008134 transcription factor binding; GO:0019899 enzyme binding; GO:0019904 protein domain specific binding; GO:0030234 enzyme regulator activity; GO:0030544 Hsp70 protein binding; GO:0030957 Tat protein binding; GO:0031072 heat shock protein binding; GO:0031625 ubiquitin protein ligase binding; GO:0044389 ubiquitin-like protein ligase binding; GO:0050750 low-density lipoprotein particle receptor binding; GO:0051087 chaperone binding; GO:0055131 C3HC4-type RING finger domain binding; GO:0060589 nucleoside-triphosphatase regulator activity; GO:0060590 ATPase regulator activity; GO:0070325 lipoprotein particle receptor binding; GO:0098772 molecular function regulator;</t>
  </si>
  <si>
    <t>GO:0003676 nucleic acid binding; GO:0003723 RNA binding; GO:0003727 single-stranded RNA binding; GO:0003729 mRNA binding; GO:0005488 binding; GO:0005515 protein binding; GO:0008187 poly-pyrimidine tract binding; GO:0008266 poly(U) RNA binding; GO:0019899 enzyme binding; GO:0097159 organic cyclic compound binding; GO:1901363 heterocyclic compound binding;</t>
  </si>
  <si>
    <t>GO:0004857 enzyme inhibitor activity; GO:0005488 binding; GO:0005515 protein binding; GO:0008022 protein C-terminus binding; GO:0030234 enzyme regulator activity; GO:0030544 Hsp70 protein binding; GO:0031072 heat shock protein binding; GO:0042030 ATPase inhibitor activity; GO:0051087 chaperone binding; GO:0051879 Hsp90 protein binding; GO:0060589 nucleoside-triphosphatase regulator activity; GO:0060590 ATPase regulator activity; GO:0098772 molecular function regulator;</t>
  </si>
  <si>
    <t>GO:0005488 binding; GO:0005515 protein binding; GO:0042802 identical protein binding; GO:0042803 protein homodimerization activity; GO:0044548 S100 protein binding; GO:0046983 protein dimerization activity; GO:0048306 calcium-dependent protein binding;</t>
  </si>
  <si>
    <t>GO:0003824 catalytic activity; GO:0004601 peroxidase activity; GO:0005488 binding; GO:0008379 thioredoxin peroxidase activity; GO:0008430 selenium binding; GO:0016209 antioxidant activity; GO:0016491 oxidoreductase activity; GO:0016684 oxidoreductase activity, acting on peroxide as acceptor; GO:0051920 peroxiredoxin activity;</t>
  </si>
  <si>
    <t>GO:0003824 catalytic activity; GO:0004735 pyrroline-5-carboxylate reductase activity; GO:0005488 binding; GO:0005515 protein binding; GO:0016491 oxidoreductase activity; GO:0016645 oxidoreductase activity, acting on the CH-NH group of donors; GO:0016646 oxidoreductase activity, acting on the CH-NH group of donors, NAD or NADP as acceptor; GO:0042802 identical protein binding;</t>
  </si>
  <si>
    <t>GO:0005488 binding; GO:0005515 protein binding; GO:0008047 enzyme activator activity; GO:0016538 cyclin-dependent protein serine/threonine kinase regulator activity; GO:0019207 kinase regulator activity; GO:0019209 kinase activator activity; GO:0019887 protein kinase regulator activity; GO:0019899 enzyme binding; GO:0019900 kinase binding; GO:0019901 protein kinase binding; GO:0030234 enzyme regulator activity; GO:0030295 protein kinase activator activity; GO:0032182 ubiquitin-like protein binding; GO:0042393 histone binding; GO:0043130 ubiquitin binding; GO:0043539 protein serine/threonine kinase activator activity; GO:0061575 cyclin-dependent protein serine/threonine kinase activator activity; GO:0098772 molecular function regulator;</t>
  </si>
  <si>
    <t>GO:0003824 catalytic activity; GO:0004672 protein kinase activity; GO:0004674 protein serine/threonine kinase activity; GO:0004712 protein serine/threonine/tyrosine kinase activity; GO:0004713 protein tyrosine kinase activity; GO:0005488 binding; GO:0005515 protein binding; GO:0016301 kinase activity; GO:0016740 transferase activity; GO:0016772 transferase activity, transferring phosphorus-containing groups; GO:0016773 phosphotransferase activity, alcohol group as acceptor; GO:0042802 identical protein binding; GO:0042803 protein homodimerization activity; GO:0043515 kinetochore binding; GO:0044877 protein-containing complex binding; GO:0046983 protein dimerization activity; GO:0140096 catalytic activity, acting on a protein;</t>
  </si>
  <si>
    <t>GO:0003676 nucleic acid binding; GO:0003677 DNA binding; GO:0003697 single-stranded DNA binding; GO:0005488 binding; GO:0097159 organic cyclic compound binding; GO:1901363 heterocyclic compound binding;</t>
  </si>
  <si>
    <t>GO:0003682 chromatin binding; GO:0003824 catalytic activity; GO:0004372 glycine hydroxymethyltransferase activity; GO:0004793 threonine aldolase activity; GO:0005488 binding; GO:0005515 protein binding; GO:0008732 L-allo-threonine aldolase activity; GO:0016597 amino acid binding; GO:0016740 transferase activity; GO:0016741 transferase activity, transferring one-carbon groups; GO:0016742 hydroxymethyl-, formyl- and related transferase activity; GO:0016829 lyase activity; GO:0016830 carbon-carbon lyase activity; GO:0016832 aldehyde-lyase activity; GO:0019842 vitamin binding; GO:0030170 pyridoxal phosphate binding; GO:0031406 carboxylic acid binding; GO:0036094 small molecule binding; GO:0042802 identical protein binding; GO:0043167 ion binding; GO:0043168 anion binding; GO:0043177 organic acid binding; GO:0070279 vitamin B6 binding; GO:0097159 organic cyclic compound binding; GO:1901363 heterocyclic compound binding;</t>
  </si>
  <si>
    <t>GO:0000166 nucleotide binding; GO:0000774 adenyl-nucleotide exchange factor activity; GO:0005488 binding; GO:0005515 protein binding; GO:0005524 ATP binding; GO:0008134 transcription factor binding; GO:0017076 purine nucleotide binding; GO:0030234 enzyme regulator activity; GO:0030554 adenyl nucleotide binding; GO:0032553 ribonucleotide binding; GO:0032555 purine ribonucleotide binding; GO:0032559 adenyl ribonucleotide binding; GO:0035639 purine ribonucleoside triphosphate binding; GO:0036094 small molecule binding; GO:0043167 ion binding; GO:0043168 anion binding; GO:0044877 protein-containing complex binding; GO:0060589 nucleoside-triphosphatase regulator activity; GO:0060590 ATPase regulator activity; GO:0097159 organic cyclic compound binding; GO:0097367 carbohydrate derivative binding; GO:0098772 molecular function regulator; GO:1901265 nucleoside phosphate binding; GO:1901363 heterocyclic compound binding;</t>
  </si>
  <si>
    <t>GO:0003779 actin binding; GO:0005198 structural molecule activity; GO:0005200 structural constituent of cytoskeleton; GO:0005488 binding; GO:0005515 protein binding; GO:0008013 beta-catenin binding; GO:0008092 cytoskeletal protein binding; GO:0017166 vinculin binding; GO:0042802 identical protein binding; GO:0044877 protein-containing complex binding; GO:0045295 gamma-catenin binding; GO:0045296 cadherin binding; GO:0046982 protein heterodimerization activity; GO:0046983 protein dimerization activity; GO:0050839 cell adhesion molecule binding; GO:0051015 actin filament binding;</t>
  </si>
  <si>
    <t>GO:0000981 DNA-binding transcription factor activity, RNA polymerase II-specific; GO:0001067 transcription regulatory region nucleic acid binding; GO:0001664 G protein-coupled receptor binding; GO:0001846 opsonin binding; GO:0001848 complement binding; GO:0001850 complement component C3a binding; GO:0001851 complement component C3b binding; GO:0003676 nucleic acid binding; GO:0003677 DNA binding; GO:0003700 DNA-binding transcription factor activity; GO:0005102 signaling receptor binding; GO:0005488 binding; GO:0005515 protein binding; GO:0008022 protein C-terminus binding; GO:0019899 enzyme binding; GO:0031871 proteinase activated receptor binding; GO:0042826 histone deacetylase binding; GO:0097159 organic cyclic compound binding; GO:0140110 transcription regulator activity; GO:1901363 heterocyclic compound binding;</t>
  </si>
  <si>
    <t>GO:0003779 actin binding; GO:0005198 structural molecule activity; GO:0005488 binding; GO:0005515 protein binding; GO:0005543 phospholipid binding; GO:0005546 phosphatidylinositol-4,5-bisphosphate binding; GO:0008017 microtubule binding; GO:0008092 cytoskeletal protein binding; GO:0008289 lipid binding; GO:0015631 tubulin binding; GO:0019899 enzyme binding; GO:0019904 protein domain specific binding; GO:0035091 phosphatidylinositol binding; GO:0042802 identical protein binding; GO:0042803 protein homodimerization activity; GO:0043167 ion binding; GO:0043168 anion binding; GO:0046983 protein dimerization activity; GO:0051018 protein kinase A binding; GO:0051117 ATPase binding; GO:1901981 phosphatidylinositol phosphate binding; GO:1902936 phosphatidylinositol bisphosphate binding;</t>
  </si>
  <si>
    <t>GO:0005488 binding; GO:0005515 protein binding; GO:0019899 enzyme binding;</t>
  </si>
  <si>
    <t>GO:0000166 nucleotide binding; GO:0003676 nucleic acid binding; GO:0003677 DNA binding; GO:0003690 double-stranded DNA binding; GO:0005488 binding; GO:0005515 protein binding; GO:0005524 ATP binding; GO:0008047 enzyme activator activity; GO:0017076 purine nucleotide binding; GO:0019904 protein domain specific binding; GO:0030234 enzyme regulator activity; GO:0030554 adenyl nucleotide binding; GO:0032553 ribonucleotide binding; GO:0032555 purine ribonucleotide binding; GO:0032559 adenyl ribonucleotide binding; GO:0035639 purine ribonucleoside triphosphate binding; GO:0036094 small molecule binding; GO:0043167 ion binding; GO:0043168 anion binding; GO:0043565 sequence-specific DNA binding; GO:0097159 organic cyclic compound binding; GO:0097367 carbohydrate derivative binding; GO:0098772 molecular function regulator; GO:1901265 nucleoside phosphate binding; GO:1901363 heterocyclic compound binding;</t>
  </si>
  <si>
    <t>GO:0001091 RNA polymerase II general transcription initiation factor binding; GO:0001096 TFIIF-class transcription factor complex binding; GO:0001098 basal transcription machinery binding; GO:0001099 basal RNA polymerase II transcription machinery binding; GO:0003682 chromatin binding; GO:0003712 transcription coregulator activity; GO:0003713 transcription coactivator activity; GO:0005488 binding; GO:0005515 protein binding; GO:0008047 enzyme activator activity; GO:0008134 transcription factor binding; GO:0019208 phosphatase regulator activity; GO:0019211 phosphatase activator activity; GO:0019899 enzyme binding; GO:0019902 phosphatase binding; GO:0019903 protein phosphatase binding; GO:0019904 protein domain specific binding; GO:0030234 enzyme regulator activity; GO:0098772 molecular function regulator; GO:0140110 transcription regulator activity; GO:1990841 promoter-specific chromatin binding;</t>
  </si>
  <si>
    <t>GO:0000146 microfilament motor activity; GO:0000166 nucleotide binding; GO:0001664 G protein-coupled receptor binding; GO:0001965 G-protein alpha-subunit binding; GO:0003774 cytoskeletal motor activity; GO:0003779 actin binding; GO:0003824 catalytic activity; GO:0005102 signaling receptor binding; GO:0005215 transporter activity; GO:0005391 P-type sodium:potassium-exchanging transporter activity; GO:0005488 binding; GO:0005515 protein binding; GO:0005524 ATP binding; GO:0008092 cytoskeletal protein binding; GO:0008324 cation transmembrane transporter activity; GO:0008556 P-type potassium transmembrane transporter activity; GO:0015075 ion transmembrane transporter activity; GO:0015079 potassium ion transmembrane transporter activity; GO:0015081 sodium ion transmembrane transporter activity; GO:0015318 inorganic molecular entity transmembrane transporter activity; GO:0015399 primary active transmembrane transporter activity; GO:0015662 P-type ion transporter activity; GO:0016462 pyrophosphatase activity; GO:0016787 hydrolase activity; GO:0016817 hydrolase activity, acting on acid anhydrides; GO:0016818 hydrolase activity, acting on acid anhydrides, in phosphorus-containing anhydrides; GO:0016887 ATP hydrolysis activity; GO:0017022 myosin binding; GO:0017076 purine nucleotide binding; GO:0017111 nucleoside-triphosphatase activity; GO:0019829 ATPase-coupled cation transmembrane transporter activity; GO:0019899 enzyme binding; GO:0019900 kinase binding; GO:0019901 protein kinase binding; GO:0019904 protein domain specific binding; GO:0022804 active transmembrane transporter activity; GO:0022853 active ion transmembrane transporter activity; GO:0022857 transmembrane transporter activity; GO:0022890 inorganic cation transmembrane transporter activity; GO:0030554 adenyl nucleotide binding; GO:0031762 follicle-stimulating hormone receptor binding; GO:0032027 myosin light chain binding; GO:0032553 ribonucleotide binding; GO:0032555 purine ribonucleotide binding; GO:0032559 adenyl ribonucleotide binding; GO:0035639 purine ribonucleoside triphosphate binding; GO:0036094 small molecule binding; GO:0042625 ATPase-coupled ion transmembrane transporter activity; GO:0042626 ATPase-coupled transmembrane transporter activity; GO:0042802 identical protein binding; GO:0042803 protein homodimerization activity; GO:0043167 ion binding; GO:0043168 anion binding; GO:0043495 protein-membrane adaptor activity; GO:0043531 ADP binding; GO:0043621 protein self-association; GO:0044877 protein-containing complex binding; GO:0046873 metal ion transmembrane transporter activity; GO:0046983 protein dimerization activity; GO:0051015 actin filament binding; GO:0097110 scaffold protein binding; GO:0097159 organic cyclic compound binding; GO:0097367 carbohydrate derivative binding; GO:1901265 nucleoside phosphate binding; GO:1901363 heterocyclic compound binding;</t>
  </si>
  <si>
    <t>GO:0000146 microfilament motor activity; GO:0000166 nucleotide binding; GO:0003676 nucleic acid binding; GO:0003723 RNA binding; GO:0003729 mRNA binding; GO:0003774 cytoskeletal motor activity; GO:0003779 actin binding; GO:0003824 catalytic activity; GO:0005488 binding; GO:0005515 protein binding; GO:0005524 ATP binding; GO:0008092 cytoskeletal protein binding; GO:0016462 pyrophosphatase activity; GO:0016787 hydrolase activity; GO:0016817 hydrolase activity, acting on acid anhydrides; GO:0016818 hydrolase activity, acting on acid anhydrides, in phosphorus-containing anhydrides; GO:0016887 ATP hydrolysis activity; GO:0017022 myosin binding; GO:0017076 purine nucleotide binding; GO:0017111 nucleoside-triphosphatase activity; GO:0030554 adenyl nucleotide binding; GO:0032027 myosin light chain binding; GO:0032553 ribonucleotide binding; GO:0032555 purine ribonucleotide binding; GO:0032559 adenyl ribonucleotide binding; GO:0035613 RNA stem-loop binding; GO:0035639 purine ribonucleoside triphosphate binding; GO:0036094 small molecule binding; GO:0042802 identical protein binding; GO:0043167 ion binding; GO:0043168 anion binding; GO:0043531 ADP binding; GO:0044877 protein-containing complex binding; GO:0048027 mRNA 5'-UTR binding; GO:0051015 actin filament binding; GO:0097159 organic cyclic compound binding; GO:0097367 carbohydrate derivative binding; GO:1901265 nucleoside phosphate binding; GO:1901363 heterocyclic compound binding;</t>
  </si>
  <si>
    <t>GO:0000062 fatty-acyl-CoA binding; GO:0000166 nucleotide binding; GO:0003824 catalytic activity; GO:0004772 sterol O-acyltransferase activity; GO:0005488 binding; GO:0005496 steroid binding; GO:0008289 lipid binding; GO:0008374 O-acyltransferase activity; GO:0015485 cholesterol binding; GO:0016740 transferase activity; GO:0016746 acyltransferase activity; GO:0016747 acyltransferase activity, transferring groups other than amino-acyl groups; GO:0017076 purine nucleotide binding; GO:0030554 adenyl nucleotide binding; GO:0032553 ribonucleotide binding; GO:0032555 purine ribonucleotide binding; GO:0032559 adenyl ribonucleotide binding; GO:0032934 sterol binding; GO:0033218 amide binding; GO:0034736 cholesterol O-acyltransferase activity; GO:0036094 small molecule binding; GO:0043167 ion binding; GO:0043168 anion binding; GO:0043178 alcohol binding; GO:0097159 organic cyclic compound binding; GO:0097367 carbohydrate derivative binding; GO:1901265 nucleoside phosphate binding; GO:1901363 heterocyclic compound binding; GO:1901567 fatty acid derivative binding; GO:1901681 sulfur compound binding;</t>
  </si>
  <si>
    <t>GO:0003676 nucleic acid binding; GO:0003712 transcription coregulator activity; GO:0003713 transcription coactivator activity; GO:0003723 RNA binding; GO:0003729 mRNA binding; GO:0005102 signaling receptor binding; GO:0005488 binding; GO:0005515 protein binding; GO:0008092 cytoskeletal protein binding; GO:0008134 transcription factor binding; GO:0017022 myosin binding; GO:0030331 estrogen receptor binding; GO:0031489 myosin V binding; GO:0035254 glutamate receptor binding; GO:0035255 ionotropic glutamate receptor binding; GO:0042802 identical protein binding; GO:0042974 retinoic acid receptor binding; GO:0046965 retinoid X receptor binding; GO:0046966 thyroid hormone receptor binding; GO:0051427 hormone receptor binding; GO:0097159 organic cyclic compound binding; GO:0140110 transcription regulator activity; GO:1901363 heterocyclic compound binding;</t>
  </si>
  <si>
    <t>GO:0002020 protease binding; GO:0005048 signal sequence binding; GO:0005049 nuclear export signal receptor activity; GO:0005198 structural molecule activity; GO:0005488 binding; GO:0005515 protein binding; GO:0008139 nuclear localization sequence binding; GO:0017056 structural constituent of nuclear pore; GO:0019899 enzyme binding; GO:0033218 amide binding; GO:0042277 peptide binding; GO:0089720 caspase binding; GO:0140104 molecular carrier activity; GO:0140142 nucleocytoplasmic carrier activity;</t>
  </si>
  <si>
    <t>GO:0003682 chromatin binding; GO:0005488 binding; GO:0005515 protein binding; GO:0042393 histone binding;</t>
  </si>
  <si>
    <t>GO:0000166 nucleotide binding; GO:0003824 catalytic activity; GO:0005215 transporter activity; GO:0005375 copper ion transmembrane transporter activity; GO:0005488 binding; GO:0005507 copper ion binding; GO:0005515 protein binding; GO:0005524 ATP binding; GO:0008047 enzyme activator activity; GO:0008270 zinc ion binding; GO:0008324 cation transmembrane transporter activity; GO:0015075 ion transmembrane transporter activity; GO:0015318 inorganic molecular entity transmembrane transporter activity; GO:0015399 primary active transmembrane transporter activity; GO:0015662 P-type ion transporter activity; GO:0016462 pyrophosphatase activity; GO:0016530 metallochaperone activity; GO:0016531 copper chaperone activity; GO:0016532 superoxide dismutase copper chaperone activity; GO:0016787 hydrolase activity; GO:0016817 hydrolase activity, acting on acid anhydrides; GO:0016818 hydrolase activity, acting on acid anhydrides, in phosphorus-containing anhydrides; GO:0016887 ATP hydrolysis activity; GO:0017076 purine nucleotide binding; GO:0017111 nucleoside-triphosphatase activity; GO:0019829 ATPase-coupled cation transmembrane transporter activity; GO:0022804 active transmembrane transporter activity; GO:0022853 active ion transmembrane transporter activity; GO:0022857 transmembrane transporter activity; GO:0022890 inorganic cation transmembrane transporter activity; GO:0030234 enzyme regulator activity; GO:0030554 adenyl nucleotide binding; GO:0032553 ribonucleotide binding; GO:0032555 purine ribonucleotide binding; GO:0032559 adenyl ribonucleotide binding; GO:0032767 copper-dependent protein binding; GO:0035639 purine ribonucleoside triphosphate binding; GO:0036094 small molecule binding; GO:0042625 ATPase-coupled ion transmembrane transporter activity; GO:0042626 ATPase-coupled transmembrane transporter activity; GO:0043167 ion binding; GO:0043168 anion binding; GO:0043169 cation binding; GO:0043682 P-type divalent copper transporter activity; GO:0046872 metal ion binding; GO:0046873 metal ion transmembrane transporter activity; GO:0046914 transition metal ion binding; GO:0046915 transition metal ion transmembrane transporter activity; GO:0097159 organic cyclic compound binding; GO:0097367 carbohydrate derivative binding; GO:0098772 molecular function regulator; GO:0140104 molecular carrier activity; GO:1901265 nucleoside phosphate binding; GO:1901363 heterocyclic compound binding; GO:1903136 cuprous ion binding;</t>
  </si>
  <si>
    <t>GO:0003824 catalytic activity; GO:0005488 binding; GO:0005515 protein binding; GO:0008134 transcription factor binding; GO:0016462 pyrophosphatase activity; GO:0016787 hydrolase activity; GO:0016817 hydrolase activity, acting on acid anhydrides; GO:0016818 hydrolase activity, acting on acid anhydrides, in phosphorus-containing anhydrides; GO:0016887 ATP hydrolysis activity; GO:0017025 TBP-class protein binding; GO:0017111 nucleoside-triphosphatase activity; GO:0036402 proteasome-activating activity;</t>
  </si>
  <si>
    <t>GO:0003824 catalytic activity; GO:0005215 transporter activity; GO:0008324 cation transmembrane transporter activity; GO:0008553 P-type proton-exporting transporter activity; GO:0015075 ion transmembrane transporter activity; GO:0015078 proton transmembrane transporter activity; GO:0015318 inorganic molecular entity transmembrane transporter activity; GO:0015399 primary active transmembrane transporter activity; GO:0015662 P-type ion transporter activity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19829 ATPase-coupled cation transmembrane transporter activity; GO:0022804 active transmembrane transporter activity; GO:0022853 active ion transmembrane transporter activity; GO:0022857 transmembrane transporter activity; GO:0022890 inorganic cation transmembrane transporter activity; GO:0042625 ATPase-coupled ion transmembrane transporter activity; GO:0042626 ATPase-coupled transmembrane transporter activity;</t>
  </si>
  <si>
    <t>GO:0003676 nucleic acid binding; GO:0003723 RNA binding; GO:0003735 structural constituent of ribosome; GO:0005198 structural molecule activity; GO:0005488 binding; GO:0008097 5S rRNA binding; GO:0019843 rRNA binding; GO:0097159 organic cyclic compound binding; GO:1901363 heterocyclic compound binding;</t>
  </si>
  <si>
    <t>GO:0003824 catalytic activity; GO:0004721 phosphoprotein phosphatase activity; GO:0004722 protein serine/threonine phosphatase activity; GO:0005488 binding; GO:0005515 protein binding; GO:0005521 lamin binding; GO:0008022 protein C-terminus binding; GO:0008157 protein phosphatase 1 binding; GO:0016787 hydrolase activity; GO:0016788 hydrolase activity, acting on ester bonds; GO:0016791 phosphatase activity; GO:0017018 myosin phosphatase activity; GO:0019899 enzyme binding; GO:0019902 phosphatase binding; GO:0019903 protein phosphatase binding; GO:0019904 protein domain specific binding; GO:0042578 phosphoric ester hydrolase activity; GO:0044877 protein-containing complex binding; GO:0047485 protein N-terminus binding; GO:0140096 catalytic activity, acting on a protein;</t>
  </si>
  <si>
    <t>GO:0003824 catalytic activity; GO:0004601 peroxidase activity; GO:0004602 glutathione peroxidase activity; GO:0005488 binding; GO:0005515 protein binding; GO:0008430 selenium binding; GO:0016209 antioxidant activity; GO:0016491 oxidoreductase activity; GO:0016684 oxidoreductase activity, acting on peroxide as acceptor; GO:0042802 identical protein binding; GO:0047066 phospholipid-hydroperoxide glutathione peroxidase activity;</t>
  </si>
  <si>
    <t>GO:0003824 catalytic activity; GO:0004801 transaldolase activity; GO:0005488 binding; GO:0016740 transferase activity; GO:0016744 transketolase or transaldolase activity; GO:0030246 carbohydrate binding; GO:0036094 small molecule binding; GO:0048029 monosaccharide binding;</t>
  </si>
  <si>
    <t>GO:0000976 transcription cis-regulatory region binding; GO:0000977 RNA polymerase II transcription regulatory region sequence-specific DNA binding; GO:0000978 RNA polymerase II cis-regulatory region sequence-specific DNA binding; GO:0000987 cis-regulatory region sequence-specific DNA binding; GO:0001067 transcription regulatory region nucleic acid binding; GO:0003676 nucleic acid binding; GO:0003677 DNA binding; GO:0003682 chromatin binding; GO:0003690 double-stranded DNA binding; GO:0003723 RNA binding; GO:0003727 single-stranded RNA binding; GO:0003729 mRNA binding; GO:0005488 binding; GO:0005515 protein binding; GO:0019904 protein domain specific binding; GO:0042802 identical protein binding; GO:0043565 sequence-specific DNA binding; GO:0097159 organic cyclic compound binding; GO:1901363 heterocyclic compound binding; GO:1990837 sequence-specific double-stranded DNA binding;</t>
  </si>
  <si>
    <t>GO:0001067 transcription regulatory region nucleic acid binding; GO:0003676 nucleic acid binding; GO:0003677 DNA binding; GO:0003682 chromatin binding; GO:0003684 damaged DNA binding; GO:0003712 transcription coregulator activity; GO:0003713 transcription coactivator activity; GO:0003723 RNA binding; GO:0003824 catalytic activity; GO:0004842 ubiquitin-protein transferase activity; GO:0005102 signaling receptor binding; GO:0005488 binding; GO:0005515 protein binding; GO:0008092 cytoskeletal protein binding; GO:0008134 transcription factor binding; GO:0008270 zinc ion binding; GO:0015631 tubulin binding; GO:0016740 transferase activity; GO:0019787 ubiquitin-like protein transferase activity; GO:0019899 enzyme binding; GO:0031625 ubiquitin protein ligase binding; GO:0043167 ion binding; GO:0043169 cation binding; GO:0044389 ubiquitin-like protein ligase binding; GO:0046872 metal ion binding; GO:0046914 transition metal ion binding; GO:0050681 androgen receptor binding; GO:0051427 hormone receptor binding; GO:0070063 RNA polymerase binding; GO:0097159 organic cyclic compound binding; GO:0140096 catalytic activity, acting on a protein; GO:0140110 transcription regulator activity; GO:1901363 heterocyclic compound binding;</t>
  </si>
  <si>
    <t>GO:0003824 catalytic activity; GO:0005488 binding; GO:0005515 protein binding; GO:0008022 protein C-terminus binding; GO:0015036 disulfide oxidoreductase activity; GO:0016491 oxidoreductase activity; GO:0016667 oxidoreductase activity, acting on a sulfur group of donors; GO:0042802 identical protein binding;</t>
  </si>
  <si>
    <t>GO:0005488 binding; GO:0005515 protein binding; GO:0017134 fibroblast growth factor binding; GO:0019838 growth factor binding; GO:0019899 enzyme binding; GO:0031072 heat shock protein binding; GO:0031625 ubiquitin protein ligase binding; GO:0044389 ubiquitin-like protein ligase binding; GO:0051082 unfolded protein binding; GO:0051087 chaperone binding;</t>
  </si>
  <si>
    <t>GO:0000339 RNA cap binding; GO:0003676 nucleic acid binding; GO:0003723 RNA binding; GO:0003724 RNA helicase activity; GO:0003725 double-stranded RNA binding; GO:0003729 mRNA binding; GO:0003743 translation initiation factor activity; GO:0003824 catalytic activity; GO:0004386 helicase activity; GO:0005488 binding; GO:0008135 translation factor activity, RNA binding; GO:0008186 ATP-dependent activity, acting on RNA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97159 organic cyclic compound binding; GO:0140098 catalytic activity, acting on RNA; GO:1901363 heterocyclic compound binding;</t>
  </si>
  <si>
    <t>GO:0000166 nucleotide binding; GO:0003676 nucleic acid binding; GO:0003723 RNA binding; GO:0003724 RNA helicase activity; GO:0003727 single-stranded RNA binding; GO:0003729 mRNA binding; GO:0003824 catalytic activity; GO:0004386 helicase activity; GO:0005488 binding; GO:0005515 protein binding; GO:0005524 ATP binding; GO:0008143 poly(A) binding; GO:0008186 ATP-dependent activity, acting on RNA; GO:0016462 pyrophosphatase activity; GO:0016787 hydrolase activity; GO:0016817 hydrolase activity, acting on acid anhydrides; GO:0016818 hydrolase activity, acting on acid anhydrides, in phosphorus-containing anhydrides; GO:0016887 ATP hydrolysis activity; GO:0017076 purine nucleotide binding; GO:0017111 nucleoside-triphosphatase activity; GO:0030554 adenyl nucleotide binding; GO:0032553 ribonucleotide binding; GO:0032555 purine ribonucleotide binding; GO:0032559 adenyl ribonucleotide binding; GO:0035368 selenocysteine insertion sequence binding; GO:0035613 RNA stem-loop binding; GO:0035639 purine ribonucleoside triphosphate binding; GO:0036094 small molecule binding; GO:0043021 ribonucleoprotein complex binding; GO:0043167 ion binding; GO:0043168 anion binding; GO:0044877 protein-containing complex binding; GO:0070717 poly-purine tract binding; GO:0097159 organic cyclic compound binding; GO:0097367 carbohydrate derivative binding; GO:0140098 catalytic activity, acting on RNA; GO:1901265 nucleoside phosphate binding; GO:1901363 heterocyclic compound binding;</t>
  </si>
  <si>
    <t>GO:0003735 structural constituent of ribosome; GO:0005198 structural molecule activity; GO:0005488 binding; GO:0005515 protein binding; GO:0017134 fibroblast growth factor binding; GO:0019838 growth factor binding; GO:0019899 enzyme binding; GO:0019900 kinase binding; GO:0019901 protein kinase binding; GO:0031369 translation initiation factor binding; GO:0042802 identical protein binding; GO:0042803 protein homodimerization activity; GO:0044877 protein-containing complex binding; GO:0046983 protein dimerization activity;</t>
  </si>
  <si>
    <t>GO:0005102 signaling receptor binding; GO:0005178 integrin binding; GO:0005488 binding; GO:0005515 protein binding; GO:0008017 microtubule binding; GO:0008022 protein C-terminus binding; GO:0008092 cytoskeletal protein binding; GO:0015631 tubulin binding; GO:0042393 histone binding; GO:0044877 protein-containing complex binding; GO:0050839 cell adhesion molecule binding;</t>
  </si>
  <si>
    <t>GO:0000287 magnesium ion binding; GO:0003676 nucleic acid binding; GO:0003677 DNA binding; GO:0003684 damaged DNA binding; GO:0003690 double-stranded DNA binding; GO:0003824 catalytic activity; GO:0004518 nuclease activity; GO:0004519 endonuclease activity; GO:0004520 endodeoxyribonuclease activity; GO:0004521 endoribonuclease activity; GO:0004523 RNA-DNA hybrid ribonuclease activity; GO:0004527 exonuclease activity; GO:0004529 exodeoxyribonuclease activity; GO:0004536 deoxyribonuclease activity; GO:0004540 ribonuclease activity; GO:0005488 binding; GO:0005515 protein binding; GO:0008309 double-stranded DNA exodeoxyribonuclease activity; GO:0008409 5'-3' exonuclease activity; GO:0016787 hydrolase activity; GO:0016788 hydrolase activity, acting on ester bonds; GO:0016796 exonuclease activity, active with either ribo- or deoxyribonucleic acids and producing 5'-phosphomonoesters; GO:0016888 endodeoxyribonuclease activity, producing 5'-phosphomonoesters; GO:0016891 endoribonuclease activity, producing 5'-phosphomonoesters; GO:0016893 endonuclease activity, active with either ribo- or deoxyribonucleic acids and producing 5'-phosphomonoesters; GO:0016895 exodeoxyribonuclease activity, producing 5'-phosphomonoesters; GO:0017108 5'-flap endonuclease activity; GO:0030145 manganese ion binding; GO:0043167 ion binding; GO:0043169 cation binding; GO:0046872 metal ion binding; GO:0046914 transition metal ion binding; GO:0048256 flap endonuclease activity; GO:0097159 organic cyclic compound binding; GO:0140097 catalytic activity, acting on DNA; GO:0140098 catalytic activity, acting on RNA; GO:1901363 heterocyclic compound binding;</t>
  </si>
  <si>
    <t>GO:0005488 binding; GO:0005515 protein binding; GO:0019904 protein domain specific binding; GO:0044877 protein-containing complex binding;</t>
  </si>
  <si>
    <t>GO:0005488 binding; GO:0005515 protein binding; GO:0019904 protein domain specific binding; GO:0044183 protein folding chaperone; GO:0051082 unfolded protein binding; GO:0071987 WD40-repeat domain binding;</t>
  </si>
  <si>
    <t>GO:0003676 nucleic acid binding; GO:0003723 RNA binding; GO:0003729 mRNA binding; GO:0003735 structural constituent of ribosome; GO:0005198 structural molecule activity; GO:0005488 binding; GO:0097159 organic cyclic compound binding; GO:1901363 heterocyclic compound binding;</t>
  </si>
  <si>
    <t>GO:0003676 nucleic acid binding; GO:0003677 DNA binding; GO:0003682 chromatin binding; GO:0003690 double-stranded DNA binding; GO:0003697 single-stranded DNA binding; GO:0003824 catalytic activity; GO:0005488 binding; GO:0005515 protein binding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30983 mismatched DNA binding; GO:0032137 guanine/thymine mispair binding; GO:0097159 organic cyclic compound binding; GO:1901363 heterocyclic compound binding;</t>
  </si>
  <si>
    <t>GO:0000166 nucleotide binding; GO:0003824 catalytic activity; GO:0004470 malic enzyme activity; GO:0005488 binding; GO:0016491 oxidoreductase activity; GO:0016614 oxidoreductase activity, acting on CH-OH group of donors; GO:0016615 malate dehydrogenase activity; GO:0016616 oxidoreductase activity, acting on the CH-OH group of donors, NAD or NADP as acceptor; GO:0030060 L-malate dehydrogenase activity; GO:0036094 small molecule binding; GO:0051287 NAD binding; GO:0097159 organic cyclic compound binding; GO:1901265 nucleoside phosphate binding; GO:1901363 heterocyclic compound binding;</t>
  </si>
  <si>
    <t>GO:0003824 catalytic activity; GO:0005488 binding; GO:0005515 protein binding; GO:0016491 oxidoreductase activity; GO:0016614 oxidoreductase activity, acting on CH-OH group of donors; GO:0016615 malate dehydrogenase activity; GO:0016616 oxidoreductase activity, acting on the CH-OH group of donors, NAD or NADP as acceptor; GO:0030060 L-malate dehydrogenase activity; GO:0042802 identical protein binding; GO:0042803 protein homodimerization activity; GO:0043621 protein self-association; GO:0046554 malate dehydrogenase (NADP+) activity; GO:0046983 protein dimerization activity; GO:0051087 chaperone binding;</t>
  </si>
  <si>
    <t>GO:0003676 nucleic acid binding; GO:0003677 DNA binding; GO:0003689 DNA clamp loader activity; GO:0003824 catalytic activity; GO:0005488 binding; GO:0005515 protein binding; GO:0008094 ATP-dependent activity, acting on DNA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97159 organic cyclic compound binding; GO:1901363 heterocyclic compound binding;</t>
  </si>
  <si>
    <t>GO:0000062 fatty-acyl-CoA binding; GO:0000166 nucleotide binding; GO:0003824 catalytic activity; GO:0003857 3-hydroxyacyl-CoA dehydrogenase activity; GO:0003985 acetyl-CoA C-acetyltransferase activity; GO:0003988 acetyl-CoA C-acyltransferase activity; GO:0004300 enoyl-CoA hydratase activity; GO:0005488 binding; GO:0016407 acetyltransferase activity; GO:0016408 C-acyltransferase activity; GO:0016453 C-acetyltransferase activity; GO:0016491 oxidoreductase activity; GO:0016508 long-chain-enoyl-CoA hydratase activity; GO:0016509 long-chain-3-hydroxyacyl-CoA dehydrogenase activity; GO:0016614 oxidoreductase activity, acting on CH-OH group of donors; GO:0016616 oxidoreductase activity, acting on the CH-OH group of donors, NAD or NADP as acceptor; GO:0016740 transferase activity; GO:0016746 acyltransferase activity; GO:0016747 acyltransferase activity, transferring groups other than amino-acyl groups; GO:0016829 lyase activity; GO:0016835 carbon-oxygen lyase activity; GO:0016836 hydro-lyase activity; GO:0017076 purine nucleotide binding; GO:0030554 adenyl nucleotide binding; GO:0032553 ribonucleotide binding; GO:0032555 purine ribonucleotide binding; GO:0032559 adenyl ribonucleotide binding; GO:0033218 amide binding; GO:0036094 small molecule binding; GO:0043167 ion binding; GO:0043168 anion binding; GO:0044877 protein-containing complex binding; GO:0051287 NAD binding; GO:0097159 organic cyclic compound binding; GO:0097367 carbohydrate derivative binding; GO:1901265 nucleoside phosphate binding; GO:1901363 heterocyclic compound binding; GO:1901567 fatty acid derivative binding; GO:1901681 sulfur compound binding;</t>
  </si>
  <si>
    <t>GO:0000981 DNA-binding transcription factor activity, RNA polymerase II-specific; GO:0001227 DNA-binding transcription repressor activity, RNA polymerase II-specific; GO:0003676 nucleic acid binding; GO:0003677 DNA binding; GO:0003700 DNA-binding transcription factor activity; GO:0003712 transcription coregulator activity; GO:0003714 transcription corepressor activity; GO:0005488 binding; GO:0043565 sequence-specific DNA binding; GO:0097159 organic cyclic compound binding; GO:0140110 transcription regulator activity; GO:1901363 heterocyclic compound binding;</t>
  </si>
  <si>
    <t>GO:0000976 transcription cis-regulatory region binding; GO:0000977 RNA polymerase II transcription regulatory region sequence-specific DNA binding; GO:0000981 DNA-binding transcription factor activity, RNA polymerase II-specific; GO:0001067 transcription regulatory region nucleic acid binding; GO:0001227 DNA-binding transcription repressor activity, RNA polymerase II-specific; GO:0003676 nucleic acid binding; GO:0003677 DNA binding; GO:0003690 double-stranded DNA binding; GO:0003700 DNA-binding transcription factor activity; GO:0003712 transcription coregulator activity; GO:0003714 transcription corepressor activity; GO:0005488 binding; GO:0005515 protein binding; GO:0017151 DEAD/H-box RNA helicase binding; GO:0019899 enzyme binding; GO:0043565 sequence-specific DNA binding; GO:0097159 organic cyclic compound binding; GO:0140110 transcription regulator activity; GO:1901363 heterocyclic compound binding; GO:1990837 sequence-specific double-stranded DNA binding;</t>
  </si>
  <si>
    <t>GO:0005488 binding; GO:0005509 calcium ion binding; GO:0005515 protein binding; GO:0008017 microtubule binding; GO:0008092 cytoskeletal protein binding; GO:0015631 tubulin binding; GO:0031683 G-protein beta/gamma-subunit complex binding; GO:0032795 heterotrimeric G-protein binding; GO:0043167 ion binding; GO:0043169 cation binding; GO:0044877 protein-containing complex binding; GO:0046872 metal ion binding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1227 DNA-binding transcription repressor activity, RNA polymerase II-specific; GO:0001228 DNA-binding transcription activator activity, RNA polymerase II-specific; GO:0003676 nucleic acid binding; GO:0003677 DNA binding; GO:0003690 double-stranded DNA binding; GO:0003700 DNA-binding transcription factor activity; GO:0005488 binding; GO:0005515 protein binding; GO:0019904 protein domain specific binding; GO:0043565 sequence-specific DNA binding; GO:0097159 organic cyclic compound binding; GO:0140110 transcription regulator activity; GO:1901363 heterocyclic compound binding; GO:1990837 sequence-specific double-stranded DNA binding;</t>
  </si>
  <si>
    <t>GO:0003700 DNA-binding transcription factor activity; GO:0003712 transcription coregulator activity; GO:0003713 transcription coactivator activity; GO:0005102 signaling receptor binding; GO:0005488 binding; GO:0005515 protein binding; GO:0008134 transcription factor binding; GO:0030374 nuclear receptor coactivator activity; GO:0051427 hormone receptor binding; GO:0140110 transcription regulator activity;</t>
  </si>
  <si>
    <t>GO:0004857 enzyme inhibitor activity; GO:0004864 protein phosphatase inhibitor activity; GO:0004865 protein serine/threonine phosphatase inhibitor activity; GO:0005488 binding; GO:0005515 protein binding; GO:0008157 protein phosphatase 1 binding; GO:0019208 phosphatase regulator activity; GO:0019212 phosphatase inhibitor activity; GO:0019888 protein phosphatase regulator activity; GO:0019899 enzyme binding; GO:0019902 phosphatase binding; GO:0019903 protein phosphatase binding; GO:0030234 enzyme regulator activity; GO:0098772 molecular function regulator;</t>
  </si>
  <si>
    <t>GO:0003824 catalytic activity; GO:0004081 bis(5'-nucleosyl)-tetraphosphatase (asymmetrical) activity; GO:0004551 nucleotide diphosphatase activity; GO:0004812 aminoacyl-tRNA ligase activity; GO:0004820 glycine-tRNA ligase activity; GO:0005488 binding; GO:0005515 protein binding; GO:0008796 bis(5'-nucleosyl)-tetraphosphatase activity; GO:0016462 pyrophosphatase activity; GO:0016787 hydrolase activity; GO:0016817 hydrolase activity, acting on acid anhydrides; GO:0016818 hydrolase activity, acting on acid anhydrides, in phosphorus-containing anhydrides; GO:0016874 ligase activity; GO:0016875 ligase activity, forming carbon-oxygen bonds; GO:0042802 identical protein binding; GO:0046983 protein dimerization activity; GO:0140098 catalytic activity, acting on RNA; GO:0140101 catalytic activity, acting on a tRNA;</t>
  </si>
  <si>
    <t>GO:0003824 catalytic activity; GO:0004812 aminoacyl-tRNA ligase activity; GO:0004822 isoleucine-tRNA ligase activity; GO:0005488 binding; GO:0005515 protein binding; GO:0016874 ligase activity; GO:0016875 ligase activity, forming carbon-oxygen bonds; GO:0019899 enzyme binding; GO:0051020 GTPase binding; GO:0140098 catalytic activity, acting on RNA; GO:0140101 catalytic activity, acting on a tRNA;</t>
  </si>
  <si>
    <t>GO:0003824 catalytic activity; GO:0004165 dodecenoyl-CoA delta-isomerase activity; GO:0004300 enoyl-CoA hydratase activity; GO:0005488 binding; GO:0005515 protein binding; GO:0016829 lyase activity; GO:0016835 carbon-oxygen lyase activity; GO:0016836 hydro-lyase activity; GO:0016853 isomerase activity; GO:0016860 intramolecular oxidoreductase activity; GO:0016863 intramolecular oxidoreductase activity, transposing C=C bonds; GO:0042802 identical protein binding;</t>
  </si>
  <si>
    <t>GO:0005488 binding; GO:0005515 protein binding; GO:0005521 lamin binding; GO:0042802 identical protein binding;</t>
  </si>
  <si>
    <t>GO:0005488 binding; GO:0005515 protein binding; GO:0005521 lamin binding;</t>
  </si>
  <si>
    <t>GO:0000976 transcription cis-regulatory region binding; GO:0000977 RNA polymerase II transcription regulatory region sequence-specific DNA binding; GO:0000978 RNA polymerase II cis-regulatory region sequence-specific DNA binding; GO:0000979 RNA polymerase II core promoter sequence-specific DNA binding; GO:0000981 DNA-binding transcription factor activity, RNA polymerase II-specific; GO:0000987 cis-regulatory region sequence-specific DNA binding; GO:0001046 core promoter sequence-specific DNA binding; GO:0001067 transcription regulatory region nucleic acid binding; GO:0001664 G protein-coupled receptor binding; GO:0003676 nucleic acid binding; GO:0003677 DNA binding; GO:0003682 chromatin binding; GO:0003690 double-stranded DNA binding; GO:0003700 DNA-binding transcription factor activity; GO:0005102 signaling receptor binding; GO:0005126 cytokine receptor binding; GO:0005164 tumor necrosis factor receptor binding; GO:0005488 binding; GO:0005515 protein binding; GO:0008134 transcription factor binding; GO:0019899 enzyme binding; GO:0019902 phosphatase binding; GO:0019903 protein phosphatase binding; GO:0031730 CCR5 chemokine receptor binding; GO:0032813 tumor necrosis factor receptor superfamily binding; GO:0035035 histone acetyltransferase binding; GO:0042379 chemokine receptor binding; GO:0042393 histone binding; GO:0042802 identical protein binding; GO:0042803 protein homodimerization activity; GO:0043565 sequence-specific DNA binding; GO:0044389 ubiquitin-like protein ligase binding; GO:0046983 protein dimerization activity; GO:0048020 CCR chemokine receptor binding; GO:0051427 hormone receptor binding; GO:0051721 protein phosphatase 2A binding; GO:0097159 organic cyclic compound binding; GO:0140110 transcription regulator activity; GO:1901363 heterocyclic compound binding; GO:1990837 sequence-specific double-stranded DNA binding; GO:1990841 promoter-specific chromatin binding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1227 DNA-binding transcription repressor activity, RNA polymerase II-specific; GO:0001228 DNA-binding transcription activator activity, RNA polymerase II-specific; GO:0003676 nucleic acid binding; GO:0003677 DNA binding; GO:0003690 double-stranded DNA binding; GO:0003700 DNA-binding transcription factor activity; GO:0005488 binding; GO:0005515 protein binding; GO:0019899 enzyme binding; GO:0019902 phosphatase binding; GO:0019903 protein phosphatase binding; GO:0042802 identical protein binding; GO:0043565 sequence-specific DNA binding; GO:0097159 organic cyclic compound binding; GO:0140110 transcription regulator activity; GO:1901363 heterocyclic compound binding; GO:1990837 sequence-specific double-stranded DNA binding;</t>
  </si>
  <si>
    <t>GO:0003724 RNA helicase activity; GO:0003824 catalytic activity; GO:0004386 helicase activity; GO:0008186 ATP-dependent activity, acting on RNA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140098 catalytic activity, acting on RNA;</t>
  </si>
  <si>
    <t>GO:0000182 rDNA binding; GO:0001016 RNA polymerase III transcription regulatory region sequence-specific DNA binding; GO:0001025 RNA polymerase III general transcription initiation factor binding; GO:0001067 transcription regulatory region nucleic acid binding; GO:0001156 TFIIIC-class transcription factor complex binding; GO:0003676 nucleic acid binding; GO:0003677 DNA binding; GO:0003690 double-stranded DNA binding; GO:0003824 catalytic activity; GO:0004672 protein kinase activity; GO:0004674 protein serine/threonine kinase activity; GO:0005488 binding; GO:0005515 protein binding; GO:0008134 transcription factor binding; GO:0016301 kinase activity; GO:0016740 transferase activity; GO:0016772 transferase activity, transferring phosphorus-containing groups; GO:0016773 phosphotransferase activity, alcohol group as acceptor; GO:0019899 enzyme binding; GO:0019900 kinase binding; GO:0019901 protein kinase binding; GO:0019904 protein domain specific binding; GO:0042802 identical protein binding; GO:0043021 ribonucleoprotein complex binding; GO:0043022 ribosome binding; GO:0043565 sequence-specific DNA binding; GO:0043621 protein self-association; GO:0044877 protein-containing complex binding; GO:0051219 phosphoprotein binding; GO:0080084 5S rDNA binding; GO:0097159 organic cyclic compound binding; GO:0140096 catalytic activity, acting on a protein; GO:1901363 heterocyclic compound binding; GO:1990837 sequence-specific double-stranded DNA binding;</t>
  </si>
  <si>
    <t>GO:0005488 binding; GO:0005515 protein binding; GO:0031593 polyubiquitin modification-dependent protein binding; GO:0042802 identical protein binding; GO:0140030 modification-dependent protein binding;</t>
  </si>
  <si>
    <t>GO:0002020 protease binding; GO:0003824 catalytic activity; GO:0004175 endopeptidase activity; GO:0004190 aspartic-type endopeptidase activity; GO:0004197 cysteine-type endopeptidase activity; GO:0004252 serine-type endopeptidase activity; GO:0004857 enzyme inhibitor activity; GO:0004860 protein kinase inhibitor activity; GO:0004861 cyclin-dependent protein serine/threonine kinase inhibitor activity; GO:0005102 signaling receptor binding; GO:0005123 death receptor binding; GO:0005126 cytokine receptor binding; GO:0005488 binding; GO:0005515 protein binding; GO:0008047 enzyme activator activity; GO:0008233 peptidase activity; GO:0008234 cysteine-type peptidase activity; GO:0008236 serine-type peptidase activity; GO:0008656 cysteine-type endopeptidase activator activity involved in apoptotic process; GO:0016004 phospholipase activator activity; GO:0016005 phospholipase A2 activator activity; GO:0016504 peptidase activator activity; GO:0016505 peptidase activator activity involved in apoptotic process; GO:0016538 cyclin-dependent protein serine/threonine kinase regulator activity; GO:0016787 hydrolase activity; GO:0017171 serine hydrolase activity; GO:0019207 kinase regulator activity; GO:0019210 kinase inhibitor activity; GO:0019887 protein kinase regulator activity; GO:0019899 enzyme binding; GO:0030234 enzyme regulator activity; GO:0030291 protein serine/threonine kinase inhibitor activity; GO:0032813 tumor necrosis factor receptor superfamily binding; GO:0043028 cysteine-type endopeptidase regulator activity involved in apoptotic process; GO:0044877 protein-containing complex binding; GO:0060229 lipase activator activity; GO:0061134 peptidase regulator activity; GO:0070001 aspartic-type peptidase activity; GO:0097153 cysteine-type endopeptidase activity involved in apoptotic process; GO:0097200 cysteine-type endopeptidase activity involved in execution phase of apoptosis; GO:0098772 molecular function regulator; GO:0140096 catalytic activity, acting on a protein;</t>
  </si>
  <si>
    <t>GO:0003676 nucleic acid binding; GO:0003677 DNA binding; GO:0003735 structural constituent of ribosome; GO:0005198 structural molecule activity; GO:0005488 binding; GO:0008270 zinc ion binding; GO:0043167 ion binding; GO:0043169 cation binding; GO:0046872 metal ion binding; GO:0046914 transition metal ion binding; GO:0097159 organic cyclic compound binding; GO:1901363 heterocyclic compound binding;</t>
  </si>
  <si>
    <t>GO:0003676 nucleic acid binding; GO:0003677 DNA binding; GO:0003697 single-stranded DNA binding; GO:0003723 RNA binding; GO:0003729 mRNA binding; GO:0003730 mRNA 3'-UTR binding; GO:0003824 catalytic activity; GO:0004518 nuclease activity; GO:0004519 endonuclease activity; GO:0005488 binding; GO:0005515 protein binding; GO:0008017 microtubule binding; GO:0008092 cytoskeletal protein binding; GO:0015631 tubulin binding; GO:0016787 hydrolase activity; GO:0016788 hydrolase activity, acting on ester bonds; GO:0019899 enzyme binding; GO:0031625 ubiquitin protein ligase binding; GO:0044389 ubiquitin-like protein ligase binding; GO:0048487 beta-tubulin binding; GO:0097159 organic cyclic compound binding; GO:1901363 heterocyclic compound binding;</t>
  </si>
  <si>
    <t>GO:0003676 nucleic acid binding; GO:0003723 RNA binding; GO:0003729 mRNA binding; GO:0003735 structural constituent of ribosome; GO:0005198 structural molecule activity; GO:0005488 binding; GO:0043021 ribonucleoprotein complex binding; GO:0044877 protein-containing complex binding; GO:0097159 organic cyclic compound binding; GO:1901363 heterocyclic compound binding;</t>
  </si>
  <si>
    <t>GO:0003824 catalytic activity; GO:0004620 phospholipase activity; GO:0004623 phospholipase A2 activity; GO:0005488 binding; GO:0005515 protein binding; GO:0005539 glycosaminoglycan binding; GO:0008017 microtubule binding; GO:0008092 cytoskeletal protein binding; GO:0008201 heparin binding; GO:0015631 tubulin binding; GO:0016298 lipase activity; GO:0016407 acetyltransferase activity; GO:0016462 pyrophosphatase activity; GO:0016740 transferase activity; GO:0016746 acyltransferase activity; GO:0016747 acyltransferase activity, transferring groups other than amino-acyl groups; GO:0016787 hydrolase activity; GO:0016788 hydrolase activity, acting on ester bonds; GO:0016817 hydrolase activity, acting on acid anhydrides; GO:0016818 hydrolase activity, acting on acid anhydrides, in phosphorus-containing anhydrides; GO:0016887 ATP hydrolysis activity; GO:0017111 nucleoside-triphosphatase activity; GO:0019899 enzyme binding; GO:0034452 dynactin binding; GO:0042802 identical protein binding; GO:0042803 protein homodimerization activity; GO:0043167 ion binding; GO:0043168 anion binding; GO:0043274 phospholipase binding; GO:0044877 protein-containing complex binding; GO:0045505 dynein intermediate chain binding; GO:0046983 protein dimerization activity; GO:0047179 platelet-activating factor acetyltransferase activity; GO:0051219 phosphoprotein binding; GO:0052689 carboxylic ester hydrolase activity; GO:0070840 dynein complex binding; GO:0097367 carbohydrate derivative binding; GO:1901681 sulfur compound binding;</t>
  </si>
  <si>
    <t>GO:0003676 nucleic acid binding; GO:0003723 RNA binding; GO:0005198 structural molecule activity; GO:0005488 binding; GO:0005515 protein binding; GO:0035198 miRNA binding; GO:0042802 identical protein binding; GO:0061980 regulatory RNA binding; GO:0097159 organic cyclic compound binding; GO:1901363 heterocyclic compound binding;</t>
  </si>
  <si>
    <t>GO:0000217 DNA secondary structure binding; GO:0000400 four-way junction DNA binding; GO:0000403 Y-form DNA binding; GO:0000404 heteroduplex DNA loop binding; GO:0000406 double-strand/single-strand DNA junction binding; GO:0003676 nucleic acid binding; GO:0003677 DNA binding; GO:0003684 damaged DNA binding; GO:0003690 double-stranded DNA binding; GO:0003824 catalytic activity; GO:0005488 binding; GO:0005515 protein binding; GO:0008022 protein C-terminus binding; GO:0008094 ATP-dependent activity, acting on DNA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19237 centromeric DNA binding; GO:0019899 enzyme binding; GO:0019900 kinase binding; GO:0019901 protein kinase binding; GO:0030983 mismatched DNA binding; GO:0032135 DNA insertion or deletion binding; GO:0032137 guanine/thymine mispair binding; GO:0032138 single base insertion or deletion binding; GO:0042802 identical protein binding; GO:0042803 protein homodimerization activity; GO:0043565 sequence-specific DNA binding; GO:0046983 protein dimerization activity; GO:0097159 organic cyclic compound binding; GO:1901363 heterocyclic compound binding; GO:1990837 sequence-specific double-stranded DNA binding;</t>
  </si>
  <si>
    <t>GO:0005092 GDP-dissociation inhibitor activity; GO:0005488 binding; GO:0005515 protein binding; GO:0019899 enzyme binding; GO:0030234 enzyme regulator activity; GO:0030695 GTPase regulator activity; GO:0031267 small GTPase binding; GO:0051020 GTPase binding; GO:0060589 nucleoside-triphosphatase regulator activity; GO:0098772 molecular function regulator;</t>
  </si>
  <si>
    <t>GO:0005215 transporter activity; GO:0005216 ion channel activity; GO:0005244 voltage-gated ion channel activity; GO:0005253 anion channel activity; GO:0008308 voltage-gated anion channel activity; GO:0008509 anion transmembrane transporter activity; GO:0015075 ion transmembrane transporter activity; GO:0015103 inorganic anion transmembrane transporter activity; GO:0015267 channel activity; GO:0015318 inorganic molecular entity transmembrane transporter activity; GO:0022803 passive transmembrane transporter activity; GO:0022832 voltage-gated channel activity; GO:0022836 gated channel activity; GO:0022839 ion gated channel activity; GO:0022857 transmembrane transporter activity;</t>
  </si>
  <si>
    <t>GO:0003682 chromatin binding; GO:0005488 binding; GO:0005515 protein binding; GO:0008134 transcription factor binding; GO:0019899 enzyme binding; GO:0030674 protein-macromolecule adaptor activity; GO:0035064 methylated histone binding; GO:0042393 histone binding; GO:0042802 identical protein binding; GO:0042803 protein homodimerization activity; GO:0042826 histone deacetylase binding; GO:0043021 ribonucleoprotein complex binding; GO:0044877 protein-containing complex binding; GO:0046983 protein dimerization activity; GO:0060090 molecular adaptor activity; GO:0140030 modification-dependent protein binding; GO:0140034 methylation-dependent protein binding;</t>
  </si>
  <si>
    <t>GO:0000166 nucleotide binding; GO:0003824 catalytic activity; GO:0004672 protein kinase activity; GO:0004674 protein serine/threonine kinase activity; GO:0004708 MAP kinase kinase activity; GO:0004712 protein serine/threonine/tyrosine kinase activity; GO:0005488 binding; GO:0005515 protein binding; GO:0005524 ATP binding; GO:0008545 JUN kinase kinase activity; GO:0016301 kinase activity; GO:0016740 transferase activity; GO:0016772 transferase activity, transferring phosphorus-containing groups; GO:0016773 phosphotransferase activity, alcohol group as acceptor; GO:0017076 purine nucleotide binding; GO:0019899 enzyme binding; GO:0019900 kinase binding; GO:0019901 protein kinase binding; GO:0030554 adenyl nucleotide binding; GO:0031435 mitogen-activated protein kinase kinase kinase binding; GO:0032553 ribonucleotide binding; GO:0032555 purine ribonucleotide binding; GO:0032559 adenyl ribonucleotide binding; GO:0035639 purine ribonucleoside triphosphate binding; GO:0036094 small molecule binding; GO:0043167 ion binding; GO:0043168 anion binding; GO:0097159 organic cyclic compound binding; GO:0097367 carbohydrate derivative binding; GO:0140096 catalytic activity, acting on a protein; GO:1901265 nucleoside phosphate binding; GO:1901363 heterocyclic compound binding;</t>
  </si>
  <si>
    <t>GO:0003676 nucleic acid binding; GO:0003723 RNA binding; GO:0005096 GTPase activator activity; GO:0005488 binding; GO:0005515 protein binding; GO:0008047 enzyme activator activity; GO:0019899 enzyme binding; GO:0030234 enzyme regulator activity; GO:0030695 GTPase regulator activity; GO:0031267 small GTPase binding; GO:0031625 ubiquitin protein ligase binding; GO:0044389 ubiquitin-like protein ligase binding; GO:0051020 GTPase binding; GO:0060589 nucleoside-triphosphatase regulator activity; GO:0097159 organic cyclic compound binding; GO:0098772 molecular function regulator; GO:1901363 heterocyclic compound binding;</t>
  </si>
  <si>
    <t>GO:0003676 nucleic acid binding; GO:0003677 DNA binding; GO:0003678 DNA helicase activity; GO:0003824 catalytic activity; GO:0004386 helicase activity; GO:0005488 binding; GO:0008094 ATP-dependent activity, acting on DNA; GO:0009378 four-way junction helicase activity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36310 ATP-dependent DNA/DNA annealing activity; GO:0043138 3'-5' DNA helicase activity; GO:0097159 organic cyclic compound binding; GO:0140097 catalytic activity, acting on DNA; GO:1901363 heterocyclic compound binding;</t>
  </si>
  <si>
    <t>GO:0003824 catalytic activity; GO:0008168 methyltransferase activity; GO:0008169 C-methyltransferase activity; GO:0008173 RNA methyltransferase activity; GO:0008649 rRNA methyltransferase activity; GO:0008757 S-adenosylmethionine-dependent methyltransferase activity; GO:0009383 rRNA (cytosine-C5-)-methyltransferase activity; GO:0016434 rRNA (cytosine) methyltransferase activity; GO:0016740 transferase activity; GO:0016741 transferase activity, transferring one-carbon groups; GO:0140098 catalytic activity, acting on RNA; GO:0140102 catalytic activity, acting on a rRNA;</t>
  </si>
  <si>
    <t>GO:0000981 DNA-binding transcription factor activity, RNA polymerase II-specific; GO:0003678 DNA helicase activity; GO:0003682 chromatin binding; GO:0003700 DNA-binding transcription factor activity; GO:0003824 catalytic activity; GO:0004386 helicase activity; GO:0005488 binding; GO:0005515 protein binding; GO:0008094 ATP-dependent activity, acting on DNA; GO:0015616 DNA translocase activity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19904 protein domain specific binding; GO:0035064 methylated histone binding; GO:0042393 histone binding; GO:0070087 chromo shadow domain binding; GO:0140030 modification-dependent protein binding; GO:0140034 methylation-dependent protein binding; GO:0140097 catalytic activity, acting on DNA; GO:0140110 transcription regulator activity;</t>
  </si>
  <si>
    <t>GO:0001784 phosphotyrosine residue binding; GO:0005488 binding; GO:0005515 protein binding; GO:0030674 protein-macromolecule adaptor activity; GO:0035591 signaling adaptor activity; GO:0042802 identical protein binding; GO:0044877 protein-containing complex binding; GO:0045309 protein phosphorylated amino acid binding; GO:0051219 phosphoprotein binding; GO:0060090 molecular adaptor activity;</t>
  </si>
  <si>
    <t>GO:0002020 protease binding; GO:0005102 signaling receptor binding; GO:0005488 binding; GO:0005515 protein binding; GO:0019899 enzyme binding; GO:0030544 Hsp70 protein binding; GO:0031072 heat shock protein binding; GO:0031593 polyubiquitin modification-dependent protein binding; GO:0031625 ubiquitin protein ligase binding; GO:0042802 identical protein binding; GO:0043021 ribonucleoprotein complex binding; GO:0043022 ribosome binding; GO:0044389 ubiquitin-like protein ligase binding; GO:0044877 protein-containing complex binding; GO:0051787 misfolded protein binding; GO:0070628 proteasome binding; GO:0140030 modification-dependent protein binding; GO:1990381 ubiquitin-specific protease binding;</t>
  </si>
  <si>
    <t>GO:0000149 SNARE binding; GO:0001664 G protein-coupled receptor binding; GO:0003824 catalytic activity; GO:0005102 signaling receptor binding; GO:0005488 binding; GO:0005515 protein binding; GO:0008022 protein C-terminus binding; GO:0016462 pyrophosphatase activity; GO:0016787 hydrolase activity; GO:0016817 hydrolase activity, acting on acid anhydrides; GO:0016818 hydrolase activity, acting on acid anhydrides, in phosphorus-containing anhydrides; GO:0016887 ATP hydrolysis activity; GO:0017075 syntaxin-1 binding; GO:0017111 nucleoside-triphosphatase activity; GO:0019899 enzyme binding; GO:0019900 kinase binding; GO:0019901 protein kinase binding; GO:0019904 protein domain specific binding; GO:0019905 syntaxin binding; GO:0030165 PDZ domain binding; GO:0031267 small GTPase binding; GO:0031748 D1 dopamine receptor binding; GO:0035254 glutamate receptor binding; GO:0035255 ionotropic glutamate receptor binding; GO:0042802 identical protein binding; GO:0043008 ATP-dependent protein binding; GO:0044877 protein-containing complex binding; GO:0050780 dopamine receptor binding; GO:0051020 GTPase binding;</t>
  </si>
  <si>
    <t>GO:0003824 catalytic activity; GO:0004843 thiol-dependent deubiquitinase; GO:0005488 binding; GO:0005515 protein binding; GO:0008233 peptidase activity; GO:0008234 cysteine-type peptidase activity; GO:0008237 metallopeptidase activity; GO:0016787 hydrolase activity; GO:0019783 ubiquitin-like protein-specific protease activity; GO:0030234 enzyme regulator activity; GO:0031593 polyubiquitin modification-dependent protein binding; GO:0061578 Lys63-specific deubiquitinase activity; GO:0098772 molecular function regulator; GO:0101005 deubiquitinase activity; GO:0140030 modification-dependent protein binding; GO:0140096 catalytic activity, acting on a protein;</t>
  </si>
  <si>
    <t>GO:0003676 nucleic acid binding; GO:0003723 RNA binding; GO:0003729 mRNA binding; GO:0003730 mRNA 3'-UTR binding; GO:0003735 structural constituent of ribosome; GO:0004857 enzyme inhibitor activity; GO:0005198 structural molecule activity; GO:0005488 binding; GO:0005515 protein binding; GO:0008097 5S rRNA binding; GO:0019843 rRNA binding; GO:0019899 enzyme binding; GO:0030234 enzyme regulator activity; GO:0031625 ubiquitin protein ligase binding; GO:0044389 ubiquitin-like protein ligase binding; GO:0048027 mRNA 5'-UTR binding; GO:0055105 ubiquitin-protein transferase inhibitor activity; GO:0055106 ubiquitin-protein transferase regulator activity; GO:0097159 organic cyclic compound binding; GO:0098772 molecular function regulator; GO:1901363 heterocyclic compound binding; GO:1990948 ubiquitin ligase inhibitor activity;</t>
  </si>
  <si>
    <t>GO:0003676 nucleic acid binding; GO:0003723 RNA binding; GO:0003735 structural constituent of ribosome; GO:0005198 structural molecule activity; GO:0005488 binding; GO:0019843 rRNA binding; GO:0045182 translation regulator activity; GO:0097159 organic cyclic compound binding; GO:1901363 heterocyclic compound binding; GO:1990932 5.8S rRNA binding;</t>
  </si>
  <si>
    <t>GO:0003676 nucleic acid binding; GO:0003723 RNA binding; GO:0003729 mRNA binding; GO:0003735 structural constituent of ribosome; GO:0005198 structural molecule activity; GO:0005488 binding; GO:0019843 rRNA binding; GO:0097159 organic cyclic compound binding; GO:1901363 heterocyclic compound binding;</t>
  </si>
  <si>
    <t>GO:0003676 nucleic acid binding; GO:0003723 RNA binding; GO:0003735 structural constituent of ribosome; GO:0005198 structural molecule activity; GO:0005488 binding; GO:0005515 protein binding; GO:0097159 organic cyclic compound binding; GO:1901363 heterocyclic compound binding;</t>
  </si>
  <si>
    <t>GO:0000976 transcription cis-regulatory region binding; GO:0000977 RNA polymerase II transcription regulatory region sequence-specific DNA binding; GO:0000978 RNA polymerase II cis-regulatory region sequence-specific DNA binding; GO:0000987 cis-regulatory region sequence-specific DNA binding; GO:0001067 transcription regulatory region nucleic acid binding; GO:0003676 nucleic acid binding; GO:0003677 DNA binding; GO:0003682 chromatin binding; GO:0003690 double-stranded DNA binding; GO:0003712 transcription coregulator activity; GO:0003713 transcription coactivator activity; GO:0003714 transcription corepressor activity; GO:0005488 binding; GO:0005515 protein binding; GO:0008022 protein C-terminus binding; GO:0008134 transcription factor binding; GO:0043565 sequence-specific DNA binding; GO:0046982 protein heterodimerization activity; GO:0046983 protein dimerization activity; GO:0070064 proline-rich region binding; GO:0097159 organic cyclic compound binding; GO:0140110 transcription regulator activity; GO:1901363 heterocyclic compound binding; GO:1990837 sequence-specific double-stranded DNA binding;</t>
  </si>
  <si>
    <t>GO:0003779 actin binding; GO:0004857 enzyme inhibitor activity; GO:0005095 GTPase inhibitor activity; GO:0005096 GTPase activator activity; GO:0005488 binding; GO:0005509 calcium ion binding; GO:0005515 protein binding; GO:0005516 calmodulin binding; GO:0005543 phospholipid binding; GO:0005547 phosphatidylinositol-3,4,5-trisphosphate binding; GO:0008047 enzyme activator activity; GO:0008092 cytoskeletal protein binding; GO:0008289 lipid binding; GO:0017022 myosin binding; GO:0019207 kinase regulator activity; GO:0019209 kinase activator activity; GO:0019887 protein kinase regulator activity; GO:0019899 enzyme binding; GO:0019900 kinase binding; GO:0019901 protein kinase binding; GO:0019902 phosphatase binding; GO:0019903 protein phosphatase binding; GO:0019904 protein domain specific binding; GO:0030234 enzyme regulator activity; GO:0030295 protein kinase activator activity; GO:0030695 GTPase regulator activity; GO:0031267 small GTPase binding; GO:0032027 myosin light chain binding; GO:0035091 phosphatidylinositol binding; GO:0043167 ion binding; GO:0043168 anion binding; GO:0043169 cation binding; GO:0043539 protein serine/threonine kinase activator activity; GO:0044548 S100 protein binding; GO:0044877 protein-containing complex binding; GO:0046872 metal ion binding; GO:0051015 actin filament binding; GO:0051019 mitogen-activated protein kinase binding; GO:0051020 GTPase binding; GO:0060589 nucleoside-triphosphatase regulator activity; GO:0070853 myosin VI binding; GO:0070856 myosin VI light chain binding; GO:0071933 Arp2/3 complex binding; GO:0098772 molecular function regulator; GO:1901981 phosphatidylinositol phosphate binding;</t>
  </si>
  <si>
    <t>GO:0003779 actin binding; GO:0005488 binding; GO:0005515 protein binding; GO:0008092 cytoskeletal protein binding; GO:0015631 tubulin binding; GO:0044877 protein-containing complex binding; GO:0046982 protein heterodimerization activity; GO:0046983 protein dimerization activity; GO:0048487 beta-tubulin binding; GO:0051015 actin filament binding;</t>
  </si>
  <si>
    <t>GO:0003682 chromatin binding; GO:0003735 structural constituent of ribosome; GO:0005198 structural molecule activity; GO:0005488 binding; GO:0005539 glycosaminoglycan binding; GO:0008201 heparin binding; GO:0043167 ion binding; GO:0043168 anion binding; GO:0097367 carbohydrate derivative binding; GO:1901681 sulfur compound binding;</t>
  </si>
  <si>
    <t>GO:0003824 catalytic activity; GO:0005215 transporter activity; GO:0005488 binding; GO:0005496 steroid binding; GO:0008289 lipid binding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22857 transmembrane transporter activity; GO:0044877 protein-containing complex binding; GO:0097159 organic cyclic compound binding;</t>
  </si>
  <si>
    <t>GO:0003824 catalytic activity; GO:0004357 glutamate-cysteine ligase activity; GO:0005488 binding; GO:0005515 protein binding; GO:0016874 ligase activity; GO:0016879 ligase activity, forming carbon-nitrogen bonds; GO:0016881 acid-amino acid ligase activity; GO:0019899 enzyme binding; GO:0030234 enzyme regulator activity; GO:0035226 glutamate-cysteine ligase catalytic subunit binding; GO:0046982 protein heterodimerization activity; GO:0046983 protein dimerization activity; GO:0098772 molecular function regulator;</t>
  </si>
  <si>
    <t>GO:0003676 nucleic acid binding; GO:0003723 RNA binding; GO:0003729 mRNA binding; GO:0003730 mRNA 3'-UTR binding; GO:0005488 binding; GO:0005515 protein binding; GO:0008092 cytoskeletal protein binding; GO:0015631 tubulin binding; GO:0031681 G-protein beta-subunit binding; GO:0044183 protein folding chaperone; GO:0048027 mRNA 5'-UTR binding; GO:0048487 beta-tubulin binding; GO:0051082 unfolded protein binding; GO:0097159 organic cyclic compound binding; GO:1901363 heterocyclic compound binding;</t>
  </si>
  <si>
    <t>GO:0000166 nucleotide binding; GO:0000287 magnesium ion binding; GO:0003824 catalytic activity; GO:0004672 protein kinase activity; GO:0004674 protein serine/threonine kinase activity; GO:0005488 binding; GO:0005515 protein binding; GO:0005524 ATP binding; GO:0016301 kinase activity; GO:0016740 transferase activity; GO:0016772 transferase activity, transferring phosphorus-containing groups; GO:0016773 phosphotransferase activity, alcohol group as acceptor; GO:0017076 purine nucleotide binding; GO:0030554 adenyl nucleotide binding; GO:0032553 ribonucleotide binding; GO:0032555 purine ribonucleotide binding; GO:0032559 adenyl ribonucleotide binding; GO:0033218 amide binding; GO:0035639 purine ribonucleoside triphosphate binding; GO:0036094 small molecule binding; GO:0042277 peptide binding; GO:0043167 ion binding; GO:0043168 anion binding; GO:0043169 cation binding; GO:0046872 metal ion binding; GO:0051219 phosphoprotein binding; GO:0097159 organic cyclic compound binding; GO:0097367 carbohydrate derivative binding; GO:0140096 catalytic activity, acting on a protein; GO:1901265 nucleoside phosphate binding; GO:1901363 heterocyclic compound binding;</t>
  </si>
  <si>
    <t>GO:0000287 magnesium ion binding; GO:0003824 catalytic activity; GO:0004448 isocitrate dehydrogenase activity; GO:0004450 isocitrate dehydrogenase (NADP+) activity; GO:0005488 binding; GO:0016491 oxidoreductase activity; GO:0016614 oxidoreductase activity, acting on CH-OH group of donors; GO:0016616 oxidoreductase activity, acting on the CH-OH group of donors, NAD or NADP as acceptor; GO:0043167 ion binding; GO:0043169 cation binding; GO:0046872 metal ion binding;</t>
  </si>
  <si>
    <t>GO:0005102 signaling receptor binding; GO:0005178 integrin binding; GO:0005198 structural molecule activity; GO:0005488 binding; GO:0005515 protein binding; GO:0008013 beta-catenin binding; GO:0008092 cytoskeletal protein binding; GO:0017166 vinculin binding; GO:0019899 enzyme binding; GO:0019900 kinase binding; GO:0019901 protein kinase binding; GO:0019904 protein domain specific binding; GO:0030159 signaling receptor complex adaptor activity; GO:0031625 ubiquitin protein ligase binding; GO:0038191 neuropilin binding; GO:0044389 ubiquitin-like protein ligase binding; GO:0044877 protein-containing complex binding; GO:0050839 cell adhesion molecule binding; GO:0051400 BH domain binding; GO:0051435 BH4 domain binding;</t>
  </si>
  <si>
    <t>GO:0003676 nucleic acid binding; GO:0003723 RNA binding; GO:0003735 structural constituent of ribosome; GO:0005198 structural molecule activity; GO:0005488 binding; GO:0005515 protein binding; GO:0008092 cytoskeletal protein binding; GO:0017022 myosin binding; GO:0097159 organic cyclic compound binding; GO:1901363 heterocyclic compound binding;</t>
  </si>
  <si>
    <t>GO:0005488 binding; GO:0005515 protein binding; GO:0042393 histone binding; GO:0044877 protein-containing complex binding;</t>
  </si>
  <si>
    <t>GO:0000166 nucleotide binding; GO:0003676 nucleic acid binding; GO:0003677 DNA binding; GO:0003697 single-stranded DNA binding; GO:0003824 catalytic activity; GO:0004312 fatty acid synthase activity; GO:0005488 binding; GO:0005515 protein binding; GO:0016740 transferase activity; GO:0016746 acyltransferase activity; GO:0016747 acyltransferase activity, transferring groups other than amino-acyl groups; GO:0036094 small molecule binding; GO:0042802 identical protein binding; GO:0042803 protein homodimerization activity; GO:0043167 ion binding; GO:0043168 anion binding; GO:0046983 protein dimerization activity; GO:0050661 NADP binding; GO:0070402 NADPH binding; GO:0097159 organic cyclic compound binding; GO:1901265 nucleoside phosphate binding; GO:1901363 heterocyclic compound binding;</t>
  </si>
  <si>
    <t>GO:0003824 catalytic activity; GO:0004672 protein kinase activity; GO:0004674 protein serine/threonine kinase activity; GO:0004693 cyclin-dependent protein serine/threonine kinase activity; GO:0005488 binding; GO:0005515 protein binding; GO:0016301 kinase activity; GO:0016740 transferase activity; GO:0016772 transferase activity, transferring phosphorus-containing groups; GO:0016773 phosphotransferase activity, alcohol group as acceptor; GO:0097472 cyclin-dependent protein kinase activity; GO:0140096 catalytic activity, acting on a protein;</t>
  </si>
  <si>
    <t>GO:0003824 catalytic activity; GO:0005488 binding; GO:0005515 protein binding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44183 protein folding chaperone; GO:0051082 unfolded protein binding;</t>
  </si>
  <si>
    <t>GO:0003676 nucleic acid binding; GO:0003723 RNA binding; GO:0003746 translation elongation factor activity; GO:0003824 catalytic activity; GO:0003924 GTPase activity; GO:0005488 binding; GO:0008135 translation factor activity, RNA binding; GO:0016462 pyrophosphatase activity; GO:0016787 hydrolase activity; GO:0016817 hydrolase activity, acting on acid anhydrides; GO:0016818 hydrolase activity, acting on acid anhydrides, in phosphorus-containing anhydrides; GO:0017111 nucleoside-triphosphatase activity; GO:0097159 organic cyclic compound binding; GO:1901363 heterocyclic compound binding;</t>
  </si>
  <si>
    <t>GO:0003824 catalytic activity; GO:0004105 choline-phosphate cytidylyltransferase activity; GO:0005488 binding; GO:0005515 protein binding; GO:0005516 calmodulin binding; GO:0005543 phospholipid binding; GO:0008289 lipid binding; GO:0016740 transferase activity; GO:0016772 transferase activity, transferring phosphorus-containing groups; GO:0016779 nucleotidyltransferase activity; GO:0031210 phosphatidylcholine binding; GO:0042802 identical protein binding; GO:0042803 protein homodimerization activity; GO:0043167 ion binding; GO:0043168 anion binding; GO:0043169 cation binding; GO:0046983 protein dimerization activity; GO:0050997 quaternary ammonium group binding; GO:0070405 ammonium ion binding; GO:0070567 cytidylyltransferase activity;</t>
  </si>
  <si>
    <t>GO:0000049 tRNA binding; GO:0000166 nucleotide binding; GO:0002161 aminoacyl-tRNA editing activity; GO:0002196 Ser-tRNA(Ala) hydrolase activity; GO:0003676 nucleic acid binding; GO:0003723 RNA binding; GO:0003824 catalytic activity; GO:0004812 aminoacyl-tRNA ligase activity; GO:0004813 alanine-tRNA ligase activity; GO:0005488 binding; GO:0005524 ATP binding; GO:0016597 amino acid binding; GO:0016787 hydrolase activity; GO:0016788 hydrolase activity, acting on ester bonds; GO:0016874 ligase activity; GO:0016875 ligase activity, forming carbon-oxygen bonds; GO:0017076 purine nucleotide binding; GO:0030554 adenyl nucleotide binding; GO:0031406 carboxylic acid binding; GO:0032553 ribonucleotide binding; GO:0032555 purine ribonucleotide binding; GO:0032559 adenyl ribonucleotide binding; GO:0035639 purine ribonucleoside triphosphate binding; GO:0036094 small molecule binding; GO:0043167 ion binding; GO:0043168 anion binding; GO:0043177 organic acid binding; GO:0045182 translation regulator activity; GO:0052689 carboxylic ester hydrolase activity; GO:0097159 organic cyclic compound binding; GO:0097367 carbohydrate derivative binding; GO:0140098 catalytic activity, acting on RNA; GO:0140101 catalytic activity, acting on a tRNA; GO:1901265 nucleoside phosphate binding; GO:1901363 heterocyclic compound binding;</t>
  </si>
  <si>
    <t>GO:0000166 nucleotide binding; GO:0000976 transcription cis-regulatory region binding; GO:0000977 RNA polymerase II transcription regulatory region sequence-specific DNA binding; GO:0000978 RNA polymerase II cis-regulatory region sequence-specific DNA binding; GO:0000987 cis-regulatory region sequence-specific DNA binding; GO:0001046 core promoter sequence-specific DNA binding; GO:0001067 transcription regulatory region nucleic acid binding; GO:0003676 nucleic acid binding; GO:0003677 DNA binding; GO:0003690 double-stranded DNA binding; GO:0003723 RNA binding; GO:0003824 catalytic activity; GO:0004812 aminoacyl-tRNA ligase activity; GO:0004828 serine-tRNA ligase activity; GO:0005488 binding; GO:0005515 protein binding; GO:0005524 ATP binding; GO:0016874 ligase activity; GO:0016875 ligase activity, forming carbon-oxygen bonds; GO:0017076 purine nucleotide binding; GO:0030554 adenyl nucleotide binding; GO:0032553 ribonucleotide binding; GO:0032555 purine ribonucleotide binding; GO:0032559 adenyl ribonucleotide binding; GO:0035639 purine ribonucleoside triphosphate binding; GO:0036094 small molecule binding; GO:0042802 identical protein binding; GO:0042803 protein homodimerization activity; GO:0043167 ion binding; GO:0043168 anion binding; GO:0043565 sequence-specific DNA binding; GO:0046983 protein dimerization activity; GO:0097159 organic cyclic compound binding; GO:0097367 carbohydrate derivative binding; GO:0098619 selenocysteine-tRNA ligase activity; GO:0140098 catalytic activity, acting on RNA; GO:0140101 catalytic activity, acting on a tRNA; GO:1901265 nucleoside phosphate binding; GO:1901363 heterocyclic compound binding; GO:1990837 sequence-specific double-stranded DNA binding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1227 DNA-binding transcription repressor activity, RNA polymerase II-specific; GO:0001228 DNA-binding transcription activator activity, RNA polymerase II-specific; GO:0003676 nucleic acid binding; GO:0003677 DNA binding; GO:0003682 chromatin binding; GO:0003690 double-stranded DNA binding; GO:0003700 DNA-binding transcription factor activity; GO:0003712 transcription coregulator activity; GO:0003714 transcription corepressor activity; GO:0005488 binding; GO:0005515 protein binding; GO:0008270 zinc ion binding; GO:0031490 chromatin DNA binding; GO:0043035 chromatin insulator sequence binding; GO:0043167 ion binding; GO:0043169 cation binding; GO:0043565 sequence-specific DNA binding; GO:0046872 metal ion binding; GO:0046914 transition metal ion binding; GO:0097159 organic cyclic compound binding; GO:0140110 transcription regulator activity; GO:1901363 heterocyclic compound binding; GO:1990837 sequence-specific double-stranded DNA binding;</t>
  </si>
  <si>
    <t>GO:0003824 catalytic activity; GO:0004175 endopeptidase activity; GO:0005488 binding; GO:0005515 protein binding; GO:0008233 peptidase activity; GO:0016787 hydrolase activity; GO:0140096 catalytic activity, acting on a protein;</t>
  </si>
  <si>
    <t>GO:0003676 nucleic acid binding; GO:0003677 DNA binding; GO:0003688 DNA replication origin binding; GO:0003690 double-stranded DNA binding; GO:0005488 binding; GO:0005515 protein binding; GO:0019899 enzyme binding; GO:0042393 histone binding; GO:0043565 sequence-specific DNA binding; GO:0097159 organic cyclic compound binding; GO:1901363 heterocyclic compound binding; GO:1990837 sequence-specific double-stranded DNA binding;</t>
  </si>
  <si>
    <t>GO:0000062 fatty-acyl-CoA binding; GO:0000166 nucleotide binding; GO:0003824 catalytic activity; GO:0003995 acyl-CoA dehydrogenase activity; GO:0004466 long-chain-acyl-CoA dehydrogenase activity; GO:0005488 binding; GO:0016491 oxidoreductase activity; GO:0016627 oxidoreductase activity, acting on the CH-CH group of donors; GO:0017076 purine nucleotide binding; GO:0017099 very-long-chain-acyl-CoA dehydrogenase activity; GO:0030554 adenyl nucleotide binding; GO:0032553 ribonucleotide binding; GO:0032555 purine ribonucleotide binding; GO:0032559 adenyl ribonucleotide binding; GO:0033218 amide binding; GO:0036094 small molecule binding; GO:0043167 ion binding; GO:0043168 anion binding; GO:0050660 flavin adenine dinucleotide binding; GO:0097159 organic cyclic compound binding; GO:0097367 carbohydrate derivative binding; GO:1901265 nucleoside phosphate binding; GO:1901363 heterocyclic compound binding; GO:1901567 fatty acid derivative binding; GO:1901681 sulfur compound binding;</t>
  </si>
  <si>
    <t>GO:0000981 DNA-binding transcription factor activity, RNA polymerase II-specific; GO:0001227 DNA-binding transcription repressor activity, RNA polymerase II-specific; GO:0003700 DNA-binding transcription factor activity; GO:0005488 binding; GO:0005515 protein binding; GO:0008157 protein phosphatase 1 binding; GO:0019899 enzyme binding; GO:0019902 phosphatase binding; GO:0019903 protein phosphatase binding; GO:0140110 transcription regulator activity;</t>
  </si>
  <si>
    <t>GO:0003824 catalytic activity; GO:0005080 protein kinase C binding; GO:0005488 binding; GO:0005515 protein binding; GO:0016787 hydrolase activity; GO:0019899 enzyme binding; GO:0019900 kinase binding; GO:0019901 protein kinase binding;</t>
  </si>
  <si>
    <t>GO:0003676 nucleic acid binding; GO:0003677 DNA binding; GO:0003682 chromatin binding; GO:0003690 double-stranded DNA binding; GO:0005048 signal sequence binding; GO:0005198 structural molecule activity; GO:0005488 binding; GO:0005515 protein binding; GO:0008139 nuclear localization sequence binding; GO:0008270 zinc ion binding; GO:0017056 structural constituent of nuclear pore; GO:0019899 enzyme binding; GO:0031267 small GTPase binding; GO:0031490 chromatin DNA binding; GO:0033218 amide binding; GO:0042277 peptide binding; GO:0042802 identical protein binding; GO:0043167 ion binding; GO:0043169 cation binding; GO:0043495 protein-membrane adaptor activity; GO:0046872 metal ion binding; GO:0046914 transition metal ion binding; GO:0051020 GTPase binding; GO:0097159 organic cyclic compound binding; GO:1901363 heterocyclic compound binding;</t>
  </si>
  <si>
    <t>GO:0003824 catalytic activity; GO:0005488 binding; GO:0005515 protein binding; GO:0016740 transferase activity; GO:0019787 ubiquitin-like protein transferase activity; GO:0019789 SUMO transferase activity; GO:0019899 enzyme binding; GO:0031267 small GTPase binding; GO:0051020 GTPase binding; GO:0140096 catalytic activity, acting on a protein;</t>
  </si>
  <si>
    <t>GO:0000166 nucleotide binding; GO:0002020 protease binding; GO:0002039 p53 binding; GO:0003824 catalytic activity; GO:0004672 protein kinase activity; GO:0004674 protein serine/threonine kinase activity; GO:0005102 signaling receptor binding; GO:0005178 integrin binding; GO:0005488 binding; GO:0005515 protein binding; GO:0005524 ATP binding; GO:0008013 beta-catenin binding; GO:0008092 cytoskeletal protein binding; GO:0008134 transcription factor binding; GO:0016301 kinase activity; GO:0016740 transferase activity; GO:0016772 transferase activity, transferring phosphorus-containing groups; GO:0016773 phosphotransferase activity, alcohol group as acceptor; GO:0017076 purine nucleotide binding; GO:0019899 enzyme binding; GO:0019900 kinase binding; GO:0019901 protein kinase binding; GO:0030554 adenyl nucleotide binding; GO:0031625 ubiquitin protein ligase binding; GO:0032553 ribonucleotide binding; GO:0032555 purine ribonucleotide binding; GO:0032559 adenyl ribonucleotide binding; GO:0034236 protein kinase A catalytic subunit binding; GO:0034452 dynactin binding; GO:0035254 glutamate receptor binding; GO:0035255 ionotropic glutamate receptor binding; GO:0035639 purine ribonucleoside triphosphate binding; GO:0036094 small molecule binding; GO:0043167 ion binding; GO:0043168 anion binding; GO:0044389 ubiquitin-like protein ligase binding; GO:0044877 protein-containing complex binding; GO:0048156 tau protein binding; GO:0050321 tau-protein kinase activity; GO:0050839 cell adhesion molecule binding; GO:0051018 protein kinase A binding; GO:0051059 NF-kappaB binding; GO:0070840 dynein complex binding; GO:0097159 organic cyclic compound binding; GO:0097367 carbohydrate derivative binding; GO:0140096 catalytic activity, acting on a protein; GO:1901265 nucleoside phosphate binding; GO:1901363 heterocyclic compound binding;</t>
  </si>
  <si>
    <t>GO:0003824 catalytic activity; GO:0003909 DNA ligase activity; GO:0003910 DNA ligase (ATP) activity; GO:0016874 ligase activity; GO:0016886 ligase activity, forming phosphoric ester bonds; GO:0140097 catalytic activity, acting on DNA;</t>
  </si>
  <si>
    <t>GO:0000166 nucleotide binding; GO:0003676 nucleic acid binding; GO:0003677 DNA binding; GO:0003824 catalytic activity; GO:0003909 DNA ligase activity; GO:0003910 DNA ligase (ATP) activity; GO:0005488 binding; GO:0005515 protein binding; GO:0005524 ATP binding; GO:0008022 protein C-terminus binding; GO:0016874 ligase activity; GO:0016886 ligase activity, forming phosphoric ester bonds; GO:0017076 purine nucleotide binding; GO:0030554 adenyl nucleotide binding; GO:0032553 ribonucleotide binding; GO:0032555 purine ribonucleotide binding; GO:0032559 adenyl ribonucleotide binding; GO:0035639 purine ribonucleoside triphosphate binding; GO:0036094 small molecule binding; GO:0043167 ion binding; GO:0043168 anion binding; GO:0097159 organic cyclic compound binding; GO:0097367 carbohydrate derivative binding; GO:0140097 catalytic activity, acting on DNA; GO:1901265 nucleoside phosphate binding; GO:1901363 heterocyclic compound binding;</t>
  </si>
  <si>
    <t>GO:0000014 single-stranded DNA endodeoxyribonuclease activity; GO:0003676 nucleic acid binding; GO:0003677 DNA binding; GO:0003690 double-stranded DNA binding; GO:0003824 catalytic activity; GO:0004518 nuclease activity; GO:0004519 endonuclease activity; GO:0004520 endodeoxyribonuclease activity; GO:0004527 exonuclease activity; GO:0004536 deoxyribonuclease activity; GO:0005488 binding; GO:0005515 protein binding; GO:0008022 protein C-terminus binding; GO:0008408 3'-5' exonuclease activity; GO:0016787 hydrolase activity; GO:0016788 hydrolase activity, acting on ester bonds; GO:0042802 identical protein binding; GO:0097159 organic cyclic compound binding; GO:0140097 catalytic activity, acting on DNA; GO:1901363 heterocyclic compound binding;</t>
  </si>
  <si>
    <t>GO:0000166 nucleotide binding; GO:0003824 catalytic activity; GO:0004027 alcohol sulfotransferase activity; GO:0004062 aryl sulfotransferase activity; GO:0005488 binding; GO:0005515 protein binding; GO:0008146 sulfotransferase activity; GO:0016740 transferase activity; GO:0016782 transferase activity, transferring sulphur-containing groups; GO:0017076 purine nucleotide binding; GO:0030554 adenyl nucleotide binding; GO:0032553 ribonucleotide binding; GO:0032555 purine ribonucleotide binding; GO:0032559 adenyl ribonucleotide binding; GO:0036094 small molecule binding; GO:0042802 identical protein binding; GO:0042803 protein homodimerization activity; GO:0043167 ion binding; GO:0043168 anion binding; GO:0043199 sulfate binding; GO:0046983 protein dimerization activity; GO:0047685 amine sulfotransferase activity; GO:0047894 flavonol 3-sulfotransferase activity; GO:0050294 steroid sulfotransferase activity; GO:0050656 3'-phosphoadenosine 5'-phosphosulfate binding; GO:0097159 organic cyclic compound binding; GO:0097367 carbohydrate derivative binding; GO:1901265 nucleoside phosphate binding; GO:1901363 heterocyclic compound binding; GO:1901681 sulfur compound binding;</t>
  </si>
  <si>
    <t>GO:0003676 nucleic acid binding; GO:0003677 DNA binding; GO:0003680 minor groove of adenine-thymine-rich DNA binding; GO:0003690 double-stranded DNA binding; GO:0005488 binding; GO:0005515 protein binding; GO:0008270 zinc ion binding; GO:0008301 DNA binding, bending; GO:0033218 amide binding; GO:0042277 peptide binding; GO:0043167 ion binding; GO:0043169 cation binding; GO:0043565 sequence-specific DNA binding; GO:0046872 metal ion binding; GO:0046914 transition metal ion binding; GO:0097159 organic cyclic compound binding; GO:1901363 heterocyclic compound binding; GO:1990837 sequence-specific double-stranded DNA binding;</t>
  </si>
  <si>
    <t>GO:0003779 actin binding; GO:0005488 binding; GO:0005515 protein binding; GO:0008092 cytoskeletal protein binding; GO:0015631 tubulin binding; GO:0048487 beta-tubulin binding;</t>
  </si>
  <si>
    <t>GO:0001618 virus receptor activity; GO:0002020 protease binding; GO:0004857 enzyme inhibitor activity; GO:0004866 endopeptidase inhibitor activity; GO:0004867 serine-type endopeptidase inhibitor activity; GO:0004869 cysteine-type endopeptidase inhibitor activity; GO:0005488 binding; GO:0005515 protein binding; GO:0019899 enzyme binding; GO:0030234 enzyme regulator activity; GO:0030414 peptidase inhibitor activity; GO:0043027 cysteine-type endopeptidase inhibitor activity involved in apoptotic process; GO:0043028 cysteine-type endopeptidase regulator activity involved in apoptotic process; GO:0061134 peptidase regulator activity; GO:0061135 endopeptidase regulator activity; GO:0098772 molecular function regulator;</t>
  </si>
  <si>
    <t>GO:0000166 nucleotide binding; GO:0005488 binding; GO:0005515 protein binding; GO:0017076 purine nucleotide binding; GO:0019904 protein domain specific binding; GO:0030544 Hsp70 protein binding; GO:0030554 adenyl nucleotide binding; GO:0030674 protein-macromolecule adaptor activity; GO:0031072 heat shock protein binding; GO:0032552 deoxyribonucleotide binding; GO:0032554 purine deoxyribonucleotide binding; GO:0032558 adenyl deoxyribonucleotide binding; GO:0032564 dATP binding; GO:0036094 small molecule binding; GO:0042802 identical protein binding; GO:0043167 ion binding; GO:0043168 anion binding; GO:0044877 protein-containing complex binding; GO:0051082 unfolded protein binding; GO:0051087 chaperone binding; GO:0060090 molecular adaptor activity; GO:0097159 organic cyclic compound binding; GO:0097367 carbohydrate derivative binding; GO:1901265 nucleoside phosphate binding; GO:1901363 heterocyclic compound binding;</t>
  </si>
  <si>
    <t>GO:0005488 binding; GO:0005515 protein binding; GO:0005522 profilin binding;</t>
  </si>
  <si>
    <t>GO:0000166 nucleotide binding; GO:0001664 G protein-coupled receptor binding; GO:0001882 nucleoside binding; GO:0001883 purine nucleoside binding; GO:0003779 actin binding; GO:0003824 catalytic activity; GO:0003924 GTPase activity; GO:0005102 signaling receptor binding; GO:0005488 binding; GO:0005515 protein binding; GO:0005525 GTP binding; GO:0008017 microtubule binding; GO:0008092 cytoskeletal protein binding; GO:0015631 tubulin binding; GO:0016462 pyrophosphatase activity; GO:0016787 hydrolase activity; GO:0016817 hydrolase activity, acting on acid anhydrides; GO:0016818 hydrolase activity, acting on acid anhydrides, in phosphorus-containing anhydrides; GO:0017076 purine nucleotide binding; GO:0017111 nucleoside-triphosphatase activity; GO:0017124 SH3 domain binding; GO:0019001 guanyl nucleotide binding; GO:0019899 enzyme binding; GO:0019900 kinase binding; GO:0019901 protein kinase binding; GO:0019904 protein domain specific binding; GO:0031749 D2 dopamine receptor binding; GO:0032549 ribonucleoside binding; GO:0032550 purine ribonucleoside binding; GO:0032553 ribonucleotide binding; GO:0032555 purine ribonucleotide binding; GO:0032561 guanyl ribonucleotide binding; GO:0035639 purine ribonucleoside triphosphate binding; GO:0036094 small molecule binding; GO:0036312 phosphatidylinositol 3-kinase regulatory subunit binding; GO:0043167 ion binding; GO:0043168 anion binding; GO:0043548 phosphatidylinositol 3-kinase binding; GO:0044877 protein-containing complex binding; GO:0050699 WW domain binding; GO:0050780 dopamine receptor binding; GO:0050998 nitric-oxide synthase binding; GO:0097159 organic cyclic compound binding; GO:0097367 carbohydrate derivative binding; GO:1901265 nucleoside phosphate binding; GO:1901363 heterocyclic compound binding;</t>
  </si>
  <si>
    <t>GO:0003712 transcription coregulator activity; GO:0003713 transcription coactivator activity; GO:0003824 catalytic activity; GO:0004672 protein kinase activity; GO:0004674 protein serine/threonine kinase activity; GO:0004693 cyclin-dependent protein serine/threonine kinase activity; GO:0005102 signaling receptor binding; GO:0005488 binding; GO:0005515 protein binding; GO:0008022 protein C-terminus binding; GO:0008094 ATP-dependent activity, acting on DNA; GO:0008134 transcription factor binding; GO:0008353 RNA polymerase II CTD heptapeptide repeat kinase activity; GO:0016301 kinase activity; GO:0016462 pyrophosphatase activity; GO:0016740 transferase activity; GO:0016772 transferase activity, transferring phosphorus-containing groups; GO:0016773 phosphotransferase activity, alcohol group as acceptor; GO:0016787 hydrolase activity; GO:0016817 hydrolase activity, acting on acid anhydrides; GO:0016818 hydrolase activity, acting on acid anhydrides, in phosphorus-containing anhydrides; GO:0016887 ATP hydrolysis activity; GO:0017111 nucleoside-triphosphatase activity; GO:0044877 protein-containing complex binding; GO:0050681 androgen receptor binding; GO:0051427 hormone receptor binding; GO:0097472 cyclin-dependent protein kinase activity; GO:0140096 catalytic activity, acting on a protein; GO:0140110 transcription regulator activity;</t>
  </si>
  <si>
    <t>GO:0000976 transcription cis-regulatory region binding; GO:0000977 RNA polymerase II transcription regulatory region sequence-specific DNA binding; GO:0000978 RNA polymerase II cis-regulatory region sequence-specific DNA binding; GO:0000987 cis-regulatory region sequence-specific DNA binding; GO:0001067 transcription regulatory region nucleic acid binding; GO:0001221 transcription coregulator binding; GO:0001223 transcription coactivator binding; GO:0003676 nucleic acid binding; GO:0003677 DNA binding; GO:0003682 chromatin binding; GO:0003690 double-stranded DNA binding; GO:0003723 RNA binding; GO:0003824 catalytic activity; GO:0004672 protein kinase activity; GO:0004674 protein serine/threonine kinase activity; GO:0004693 cyclin-dependent protein serine/threonine kinase activity; GO:0005488 binding; GO:0005515 protein binding; GO:0008134 transcription factor binding; GO:0008353 RNA polymerase II CTD heptapeptide repeat kinase activity; GO:0016301 kinase activity; GO:0016740 transferase activity; GO:0016772 transferase activity, transferring phosphorus-containing groups; GO:0016773 phosphotransferase activity, alcohol group as acceptor; GO:0017069 snRNA binding; GO:0019899 enzyme binding; GO:0019900 kinase binding; GO:0019901 protein kinase binding; GO:0030332 cyclin binding; GO:0043565 sequence-specific DNA binding; GO:0097159 organic cyclic compound binding; GO:0097322 7SK snRNA binding; GO:0097472 cyclin-dependent protein kinase activity; GO:0140096 catalytic activity, acting on a protein; GO:1901363 heterocyclic compound binding; GO:1990837 sequence-specific double-stranded DNA binding;</t>
  </si>
  <si>
    <t>GO:0005488 binding; GO:0005515 protein binding; GO:0051018 protein kinase A binding;</t>
  </si>
  <si>
    <t>GO:0005488 binding; GO:0005515 protein binding; GO:0044183 protein folding chaperone; GO:0051082 unfolded protein binding;</t>
  </si>
  <si>
    <t>GO:0000166 nucleotide binding; GO:0000287 magnesium ion binding; GO:0003824 catalytic activity; GO:0004652 polynucleotide adenylyltransferase activity; GO:0005488 binding; GO:0005524 ATP binding; GO:0016740 transferase activity; GO:0016772 transferase activity, transferring phosphorus-containing groups; GO:0016779 nucleotidyltransferase activity; GO:0017076 purine nucleotide binding; GO:0030145 manganese ion binding; GO:0030554 adenyl nucleotide binding; GO:0032553 ribonucleotide binding; GO:0032555 purine ribonucleotide binding; GO:0032559 adenyl ribonucleotide binding; GO:0035639 purine ribonucleoside triphosphate binding; GO:0036094 small molecule binding; GO:0043167 ion binding; GO:0043168 anion binding; GO:0043169 cation binding; GO:0046872 metal ion binding; GO:0046914 transition metal ion binding; GO:0070566 adenylyltransferase activity; GO:0097159 organic cyclic compound binding; GO:0097367 carbohydrate derivative binding; GO:1901265 nucleoside phosphate binding; GO:1901363 heterocyclic compound binding;</t>
  </si>
  <si>
    <t>GO:0000166 nucleotide binding; GO:0001882 nucleoside binding; GO:0001883 purine nucleoside binding; GO:0003824 catalytic activity; GO:0003924 GTPase activity; GO:0005488 binding; GO:0005515 protein binding; GO:0005525 GTP binding; GO:0016462 pyrophosphatase activity; GO:0016787 hydrolase activity; GO:0016817 hydrolase activity, acting on acid anhydrides; GO:0016818 hydrolase activity, acting on acid anhydrides, in phosphorus-containing anhydrides; GO:0017076 purine nucleotide binding; GO:0017111 nucleoside-triphosphatase activity; GO:0019001 guanyl nucleotide binding; GO:0019003 GDP binding; GO:0019899 enzyme binding; GO:0031267 small GTPase binding; GO:0032549 ribonucleoside binding; GO:0032550 purine ribonucleoside binding; GO:0032553 ribonucleotide binding; GO:0032555 purine ribonucleotide binding; GO:0032561 guanyl ribonucleotide binding; GO:0035639 purine ribonucleoside triphosphate binding; GO:0036094 small molecule binding; GO:0043167 ion binding; GO:0043168 anion binding; GO:0044877 protein-containing complex binding; GO:0051020 GTPase binding; GO:0097159 organic cyclic compound binding; GO:0097367 carbohydrate derivative binding; GO:1901265 nucleoside phosphate binding; GO:1901363 heterocyclic compound binding; GO:1905394 retromer complex binding;</t>
  </si>
  <si>
    <t>GO:0000976 transcription cis-regulatory region binding; GO:0001046 core promoter sequence-specific DNA binding; GO:0001067 transcription regulatory region nucleic acid binding; GO:0001163 RNA polymerase I transcription regulatory region sequence-specific DNA binding; GO:0001164 RNA polymerase I core promoter sequence-specific DNA binding; GO:0001221 transcription coregulator binding; GO:0001223 transcription coactivator binding; GO:0002039 p53 binding; GO:0003676 nucleic acid binding; GO:0003677 DNA binding; GO:0003682 chromatin binding; GO:0003690 double-stranded DNA binding; GO:0003712 transcription coregulator activity; GO:0003713 transcription coactivator activity; GO:0003714 transcription corepressor activity; GO:0003824 catalytic activity; GO:0004386 helicase activity; GO:0005102 signaling receptor binding; GO:0005488 binding; GO:0005515 protein binding; GO:0008094 ATP-dependent activity, acting on DNA; GO:0008134 transcription factor binding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19899 enzyme binding; GO:0030957 Tat protein binding; GO:0042393 histone binding; GO:0043565 sequence-specific DNA binding; GO:0047485 protein N-terminus binding; GO:0050681 androgen receptor binding; GO:0051427 hormone receptor binding; GO:0070182 DNA polymerase binding; GO:0070577 lysine-acetylated histone binding; GO:0097159 organic cyclic compound binding; GO:0140030 modification-dependent protein binding; GO:0140033 acetylation-dependent protein binding; GO:0140110 transcription regulator activity; GO:1901363 heterocyclic compound binding; GO:1990837 sequence-specific double-stranded DNA binding;</t>
  </si>
  <si>
    <t>GO:0000976 transcription cis-regulatory region binding; GO:0000977 RNA polymerase II transcription regulatory region sequence-specific DNA binding; GO:0000978 RNA polymerase II cis-regulatory region sequence-specific DNA binding; GO:0000987 cis-regulatory region sequence-specific DNA binding; GO:0001046 core promoter sequence-specific DNA binding; GO:0001067 transcription regulatory region nucleic acid binding; GO:0001163 RNA polymerase I transcription regulatory region sequence-specific DNA binding; GO:0001164 RNA polymerase I core promoter sequence-specific DNA binding; GO:0001221 transcription coregulator binding; GO:0001223 transcription coactivator binding; GO:0002039 p53 binding; GO:0003676 nucleic acid binding; GO:0003677 DNA binding; GO:0003682 chromatin binding; GO:0003690 double-stranded DNA binding; GO:0003712 transcription coregulator activity; GO:0003713 transcription coactivator activity; GO:0003714 transcription corepressor activity; GO:0003824 catalytic activity; GO:0004386 helicase activity; GO:0005102 signaling receptor binding; GO:0005488 binding; GO:0005515 protein binding; GO:0008094 ATP-dependent activity, acting on DNA; GO:0008134 transcription factor binding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19899 enzyme binding; GO:0030957 Tat protein binding; GO:0042393 histone binding; GO:0043565 sequence-specific DNA binding; GO:0044877 protein-containing complex binding; GO:0047485 protein N-terminus binding; GO:0050681 androgen receptor binding; GO:0051427 hormone receptor binding; GO:0070182 DNA polymerase binding; GO:0070577 lysine-acetylated histone binding; GO:0097159 organic cyclic compound binding; GO:0140030 modification-dependent protein binding; GO:0140033 acetylation-dependent protein binding; GO:0140110 transcription regulator activity; GO:1901363 heterocyclic compound binding; GO:1990837 sequence-specific double-stranded DNA binding;</t>
  </si>
  <si>
    <t>GO:0005102 signaling receptor binding; GO:0005488 binding; GO:0005515 protein binding; GO:0042287 MHC protein binding; GO:0042288 MHC class I protein binding; GO:0044877 protein-containing complex binding;</t>
  </si>
  <si>
    <t>GO:0002020 protease binding; GO:0003676 nucleic acid binding; GO:0003677 DNA binding; GO:0003697 single-stranded DNA binding; GO:0003824 catalytic activity; GO:0004402 histone acetyltransferase activity; GO:0005488 binding; GO:0005515 protein binding; GO:0008022 protein C-terminus binding; GO:0008080 N-acetyltransferase activity; GO:0008092 cytoskeletal protein binding; GO:0010484 H3 histone acetyltransferase activity; GO:0010485 H4 histone acetyltransferase activity; GO:0015631 tubulin binding; GO:0016407 acetyltransferase activity; GO:0016410 N-acyltransferase activity; GO:0016740 transferase activity; GO:0016746 acyltransferase activity; GO:0016747 acyltransferase activity, transferring groups other than amino-acyl groups; GO:0019899 enzyme binding; GO:0034212 peptide N-acetyltransferase activity; GO:0042802 identical protein binding; GO:0043015 gamma-tubulin binding; GO:0061733 peptide-lysine-N-acetyltransferase activity; GO:0097159 organic cyclic compound binding; GO:1901363 heterocyclic compound binding;</t>
  </si>
  <si>
    <t>GO:0000166 nucleotide binding; GO:0000217 DNA secondary structure binding; GO:0000400 four-way junction DNA binding; GO:0000981 DNA-binding transcription factor activity, RNA polymerase II-specific; GO:0001227 DNA-binding transcription repressor activity, RNA polymerase II-specific; GO:0003676 nucleic acid binding; GO:0003677 DNA binding; GO:0003682 chromatin binding; GO:0003690 double-stranded DNA binding; GO:0003700 DNA-binding transcription factor activity; GO:0003712 transcription coregulator activity; GO:0003714 transcription corepressor activity; GO:0003723 RNA binding; GO:0003729 mRNA binding; GO:0005488 binding; GO:0005515 protein binding; GO:0008134 transcription factor binding; GO:0008327 methyl-CpG binding; GO:0010385 double-stranded methylated DNA binding; GO:0019899 enzyme binding; GO:0019904 protein domain specific binding; GO:0031490 chromatin DNA binding; GO:0035197 siRNA binding; GO:0036094 small molecule binding; GO:0042826 histone deacetylase binding; GO:0043565 sequence-specific DNA binding; GO:0045322 unmethylated CpG binding; GO:0047485 protein N-terminus binding; GO:0061980 regulatory RNA binding; GO:0097159 organic cyclic compound binding; GO:0140110 transcription regulator activity; GO:1901265 nucleoside phosphate binding; GO:1901363 heterocyclic compound binding; GO:1990841 promoter-specific chromatin binding;</t>
  </si>
  <si>
    <t>GO:0000981 DNA-binding transcription factor activity, RNA polymerase II-specific; GO:0001228 DNA-binding transcription activator activity, RNA polymerase II-specific; GO:0003682 chromatin binding; GO:0003700 DNA-binding transcription factor activity; GO:0003712 transcription coregulator activity; GO:0003713 transcription coactivator activity; GO:0005488 binding; GO:0005515 protein binding; GO:0008134 transcription factor binding; GO:0030674 protein-macromolecule adaptor activity; GO:0042802 identical protein binding; GO:0060090 molecular adaptor activity; GO:0140110 transcription regulator activity;</t>
  </si>
  <si>
    <t>GO:0005488 binding; GO:0005515 protein binding; GO:0042802 identical protein binding; GO:0042803 protein homodimerization activity; GO:0046983 protein dimerization activity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1221 transcription coregulator binding; GO:0001222 transcription corepressor binding; GO:0001227 DNA-binding transcription repressor activity, RNA polymerase II-specific; GO:0003676 nucleic acid binding; GO:0003677 DNA binding; GO:0003690 double-stranded DNA binding; GO:0003700 DNA-binding transcription factor activity; GO:0003712 transcription coregulator activity; GO:0003714 transcription corepressor activity; GO:0005102 signaling receptor binding; GO:0005488 binding; GO:0005515 protein binding; GO:0005539 glycosaminoglycan binding; GO:0008083 growth factor activity; GO:0008134 transcription factor binding; GO:0008201 heparin binding; GO:0030545 signaling receptor regulator activity; GO:0043167 ion binding; GO:0043168 anion binding; GO:0043565 sequence-specific DNA binding; GO:0048018 receptor ligand activity; GO:0097159 organic cyclic compound binding; GO:0097367 carbohydrate derivative binding; GO:0098772 molecular function regulator; GO:0140110 transcription regulator activity; GO:1901363 heterocyclic compound binding; GO:1901681 sulfur compound binding; GO:1990837 sequence-specific double-stranded DNA binding;</t>
  </si>
  <si>
    <t>GO:0003824 catalytic activity; GO:0004672 protein kinase activity; GO:0004674 protein serine/threonine kinase activity; GO:0004693 cyclin-dependent protein serine/threonine kinase activity; GO:0016301 kinase activity; GO:0016538 cyclin-dependent protein serine/threonine kinase regulator activity; GO:0016740 transferase activity; GO:0016772 transferase activity, transferring phosphorus-containing groups; GO:0016773 phosphotransferase activity, alcohol group as acceptor; GO:0019207 kinase regulator activity; GO:0019887 protein kinase regulator activity; GO:0030234 enzyme regulator activity; GO:0097472 cyclin-dependent protein kinase activity; GO:0098772 molecular function regulator; GO:0140096 catalytic activity, acting on a protein;</t>
  </si>
  <si>
    <t>GO:0005488 binding; GO:0005515 protein binding; GO:0008270 zinc ion binding; GO:0043167 ion binding; GO:0043169 cation binding; GO:0046872 metal ion binding; GO:0046914 transition metal ion binding; GO:0047485 protein N-terminus binding;</t>
  </si>
  <si>
    <t>GO:0003824 catalytic activity; GO:0004842 ubiquitin-protein transferase activity; GO:0016740 transferase activity; GO:0019787 ubiquitin-like protein transferase activity; GO:0042296 ISG15 transferase activity; GO:0061631 ubiquitin conjugating enzyme activity; GO:0061650 ubiquitin-like protein conjugating enzyme activity; GO:0140096 catalytic activity, acting on a protein;</t>
  </si>
  <si>
    <t>GO:0003676 nucleic acid binding; GO:0003677 DNA binding; GO:0003723 RNA binding; GO:0003727 single-stranded RNA binding; GO:0003729 mRNA binding; GO:0003730 mRNA 3'-UTR binding; GO:0005215 transporter activity; GO:0005488 binding; GO:0015932 nucleobase-containing compound transmembrane transporter activity; GO:0022857 transmembrane transporter activity; GO:0022884 macromolecule transmembrane transporter activity; GO:0043565 sequence-specific DNA binding; GO:0048027 mRNA 5'-UTR binding; GO:0051032 nucleic acid transmembrane transporter activity; GO:0051033 RNA transmembrane transporter activity; GO:0097159 organic cyclic compound binding; GO:1901363 heterocyclic compound binding;</t>
  </si>
  <si>
    <t>GO:0000166 nucleotide binding; GO:0003824 catalytic activity; GO:0004616 phosphogluconate dehydrogenase (decarboxylating) activity; GO:0005488 binding; GO:0016491 oxidoreductase activity; GO:0016614 oxidoreductase activity, acting on CH-OH group of donors; GO:0016616 oxidoreductase activity, acting on the CH-OH group of donors, NAD or NADP as acceptor; GO:0030246 carbohydrate binding; GO:0031406 carboxylic acid binding; GO:0036094 small molecule binding; GO:0043167 ion binding; GO:0043168 anion binding; GO:0043177 organic acid binding; GO:0050661 NADP binding; GO:0097159 organic cyclic compound binding; GO:1901265 nucleoside phosphate binding; GO:1901363 heterocyclic compound binding;</t>
  </si>
  <si>
    <t>GO:0003676 nucleic acid binding; GO:0003723 RNA binding; GO:0003729 mRNA binding; GO:0003730 mRNA 3'-UTR binding; GO:0003823 antigen binding; GO:0005488 binding; GO:0005515 protein binding; GO:0019904 protein domain specific binding; GO:0048306 calcium-dependent protein binding; GO:0097159 organic cyclic compound binding; GO:1901363 heterocyclic compound binding; GO:1990405 protein antigen binding;</t>
  </si>
  <si>
    <t>GO:0005048 signal sequence binding; GO:0005215 transporter activity; GO:0005488 binding; GO:0005515 protein binding; GO:0008134 transcription factor binding; GO:0008139 nuclear localization sequence binding; GO:0019899 enzyme binding; GO:0033218 amide binding; GO:0042277 peptide binding; GO:0042826 histone deacetylase binding;</t>
  </si>
  <si>
    <t>GO:0000339 RNA cap binding; GO:0000340 RNA 7-methylguanosine cap binding; GO:0003676 nucleic acid binding; GO:0003723 RNA binding; GO:0003729 mRNA binding; GO:0005488 binding; GO:0005515 protein binding; GO:0017069 snRNA binding; GO:0097159 organic cyclic compound binding; GO:1901363 heterocyclic compound binding;</t>
  </si>
  <si>
    <t>GO:0005092 GDP-dissociation inhibitor activity; GO:0005094 Rho GDP-dissociation inhibitor activity; GO:0005488 binding; GO:0005504 fatty acid binding; GO:0005515 protein binding; GO:0008289 lipid binding; GO:0019899 enzyme binding; GO:0019900 kinase binding; GO:0019901 protein kinase binding; GO:0030234 enzyme regulator activity; GO:0030695 GTPase regulator activity; GO:0031072 heat shock protein binding; GO:0031267 small GTPase binding; GO:0031406 carboxylic acid binding; GO:0033293 monocarboxylic acid binding; GO:0036094 small molecule binding; GO:0043167 ion binding; GO:0043168 anion binding; GO:0043177 organic acid binding; GO:0051020 GTPase binding; GO:0051879 Hsp90 protein binding; GO:0060589 nucleoside-triphosphatase regulator activity; GO:0098772 molecular function regulator;</t>
  </si>
  <si>
    <t>GO:0003676 nucleic acid binding; GO:0003723 RNA binding; GO:0005096 GTPase activator activity; GO:0005488 binding; GO:0008047 enzyme activator activity; GO:0030234 enzyme regulator activity; GO:0030695 GTPase regulator activity; GO:0060589 nucleoside-triphosphatase regulator activity; GO:0097159 organic cyclic compound binding; GO:0098772 molecular function regulator; GO:1901363 heterocyclic compound binding;</t>
  </si>
  <si>
    <t>GO:0003676 nucleic acid binding; GO:0003723 RNA binding; GO:0003727 single-stranded RNA binding; GO:0003729 mRNA binding; GO:0005488 binding; GO:0005515 protein binding; GO:0008134 transcription factor binding; GO:0017025 TBP-class protein binding; GO:0097159 organic cyclic compound binding; GO:1901363 heterocyclic compound binding;</t>
  </si>
  <si>
    <t>GO:0000217 DNA secondary structure binding; GO:0000400 four-way junction DNA binding; GO:0003676 nucleic acid binding; GO:0003677 DNA binding; GO:0003682 chromatin binding; GO:0003684 damaged DNA binding; GO:0003690 double-stranded DNA binding; GO:0003824 catalytic activity; GO:0005488 binding; GO:0005515 protein binding; GO:0008094 ATP-dependent activity, acting on DNA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30983 mismatched DNA binding; GO:0032135 DNA insertion or deletion binding; GO:0032137 guanine/thymine mispair binding; GO:0032138 single base insertion or deletion binding; GO:0035064 methylated histone binding; GO:0042393 histone binding; GO:0097159 organic cyclic compound binding; GO:0140030 modification-dependent protein binding; GO:0140034 methylation-dependent protein binding; GO:1901363 heterocyclic compound binding;</t>
  </si>
  <si>
    <t>GO:0003676 nucleic acid binding; GO:0003723 RNA binding; GO:0003729 mRNA binding; GO:0005488 binding; GO:0005515 protein binding; GO:0035198 miRNA binding; GO:0042802 identical protein binding; GO:0044877 protein-containing complex binding; GO:0061980 regulatory RNA binding; GO:0097159 organic cyclic compound binding; GO:1901363 heterocyclic compound binding;</t>
  </si>
  <si>
    <t>GO:0003676 nucleic acid binding; GO:0003677 DNA binding; GO:0003723 RNA binding; GO:0003729 mRNA binding; GO:0005488 binding; GO:0005515 protein binding; GO:0035198 miRNA binding; GO:0042802 identical protein binding; GO:0044877 protein-containing complex binding; GO:0061980 regulatory RNA binding; GO:0097159 organic cyclic compound binding; GO:1901363 heterocyclic compound binding;</t>
  </si>
  <si>
    <t>GO:0003824 catalytic activity; GO:0004518 nuclease activity; GO:0004519 endonuclease activity; GO:0004521 endoribonuclease activity; GO:0004540 ribonuclease activity; GO:0005488 binding; GO:0005504 fatty acid binding; GO:0005515 protein binding; GO:0008289 lipid binding; GO:0016787 hydrolase activity; GO:0016788 hydrolase activity, acting on ester bonds; GO:0016892 endoribonuclease activity, producing 3'-phosphomonoesters; GO:0016894 endonuclease activity, active with either ribo- or deoxyribonucleic acids and producing 3'-phosphomonoesters; GO:0019239 deaminase activity; GO:0031406 carboxylic acid binding; GO:0033293 monocarboxylic acid binding; GO:0036041 long-chain fatty acid binding; GO:0036094 small molecule binding; GO:0042802 identical protein binding; GO:0042803 protein homodimerization activity; GO:0043167 ion binding; GO:0043168 anion binding; GO:0043169 cation binding; GO:0043177 organic acid binding; GO:0046872 metal ion binding; GO:0046914 transition metal ion binding; GO:0046983 protein dimerization activity; GO:0140098 catalytic activity, acting on RNA;</t>
  </si>
  <si>
    <t>GO:0000166 nucleotide binding; GO:0003824 catalytic activity; GO:0004340 glucokinase activity; GO:0004396 hexokinase activity; GO:0005488 binding; GO:0005515 protein binding; GO:0005524 ATP binding; GO:0005536 glucose binding; GO:0005539 glycosaminoglycan binding; GO:0008865 fructokinase activity; GO:0016301 kinase activity; GO:0016740 transferase activity; GO:0016772 transferase activity, transferring phosphorus-containing groups; GO:0016773 phosphotransferase activity, alcohol group as acceptor; GO:0017076 purine nucleotide binding; GO:0019158 mannokinase activity; GO:0019200 carbohydrate kinase activity; GO:0030246 carbohydrate binding; GO:0030554 adenyl nucleotide binding; GO:0032553 ribonucleotide binding; GO:0032555 purine ribonucleotide binding; GO:0032559 adenyl ribonucleotide binding; GO:0035639 purine ribonucleoside triphosphate binding; GO:0036094 small molecule binding; GO:0042802 identical protein binding; GO:0042834 peptidoglycan binding; GO:0043167 ion binding; GO:0043168 anion binding; GO:0048029 monosaccharide binding; GO:0097159 organic cyclic compound binding; GO:0097367 carbohydrate derivative binding; GO:1901265 nucleoside phosphate binding; GO:1901363 heterocyclic compound binding;</t>
  </si>
  <si>
    <t>GO:0003676 nucleic acid binding; GO:0003682 chromatin binding; GO:0003723 RNA binding; GO:0003735 structural constituent of ribosome; GO:0005198 structural molecule activity; GO:0005488 binding; GO:0005515 protein binding; GO:0097159 organic cyclic compound binding; GO:1901363 heterocyclic compound binding;</t>
  </si>
  <si>
    <t>GO:0003779 actin binding; GO:0005488 binding; GO:0005515 protein binding; GO:0008092 cytoskeletal protein binding; GO:0046982 protein heterodimerization activity; GO:0046983 protein dimerization activity;</t>
  </si>
  <si>
    <t>GO:0003676 nucleic acid binding; GO:0003677 DNA binding; GO:0003682 chromatin binding; GO:0003712 transcription coregulator activity; GO:0003713 transcription coactivator activity; GO:0003723 RNA binding; GO:0003729 mRNA binding; GO:0005048 signal sequence binding; GO:0005198 structural molecule activity; GO:0005215 transporter activity; GO:0005488 binding; GO:0005515 protein binding; GO:0008139 nuclear localization sequence binding; GO:0017056 structural constituent of nuclear pore; GO:0031490 chromatin DNA binding; GO:0033218 amide binding; GO:0042277 peptide binding; GO:0097159 organic cyclic compound binding; GO:0140110 transcription regulator activity; GO:1901363 heterocyclic compound binding; GO:1990841 promoter-specific chromatin binding;</t>
  </si>
  <si>
    <t>GO:0005215 transporter activity; GO:0005342 organic acid transmembrane transporter activity; GO:0008509 anion transmembrane transporter activity; GO:0008514 organic anion transmembrane transporter activity; GO:0015075 ion transmembrane transporter activity; GO:0015137 citrate transmembrane transporter activity; GO:0015142 tricarboxylic acid transmembrane transporter activity; GO:0015318 inorganic molecular entity transmembrane transporter activity; GO:0022857 transmembrane transporter activity; GO:0046943 carboxylic acid transmembrane transporter activity;</t>
  </si>
  <si>
    <t>GO:0000166 nucleotide binding; GO:0000287 magnesium ion binding; GO:0003824 catalytic activity; GO:0004672 protein kinase activity; GO:0004674 protein serine/threonine kinase activity; GO:0005488 binding; GO:0005515 protein binding; GO:0005524 ATP binding; GO:0008017 microtubule binding; GO:0008092 cytoskeletal protein binding; GO:0010997 anaphase-promoting complex binding; GO:0015631 tubulin binding; GO:0016301 kinase activity; GO:0016740 transferase activity; GO:0016772 transferase activity, transferring phosphorus-containing groups; GO:0016773 phosphotransferase activity, alcohol group as acceptor; GO:0017076 purine nucleotide binding; GO:0019899 enzyme binding; GO:0019900 kinase binding; GO:0019901 protein kinase binding; GO:0030554 adenyl nucleotide binding; GO:0032553 ribonucleotide binding; GO:0032555 purine ribonucleotide binding; GO:0032559 adenyl ribonucleotide binding; GO:0035639 purine ribonucleoside triphosphate binding; GO:0036094 small molecule binding; GO:0042802 identical protein binding; GO:0043167 ion binding; GO:0043168 anion binding; GO:0043169 cation binding; GO:0044877 protein-containing complex binding; GO:0046872 metal ion binding; GO:0097159 organic cyclic compound binding; GO:0097367 carbohydrate derivative binding; GO:0140096 catalytic activity, acting on a protein; GO:1901265 nucleoside phosphate binding; GO:1901363 heterocyclic compound binding;</t>
  </si>
  <si>
    <t>GO:0005488 binding; GO:0005515 protein binding; GO:0005543 phospholipid binding; GO:0008092 cytoskeletal protein binding; GO:0008289 lipid binding; GO:0034452 dynactin binding; GO:0035091 phosphatidylinositol binding; GO:0043167 ion binding; GO:0043168 anion binding; GO:0070273 phosphatidylinositol-4-phosphate binding; GO:1901981 phosphatidylinositol phosphate binding;</t>
  </si>
  <si>
    <t>GO:0000166 nucleotide binding; GO:0003824 catalytic activity; GO:0003878 ATP citrate synthase activity; GO:0005488 binding; GO:0005524 ATP binding; GO:0016740 transferase activity; GO:0016746 acyltransferase activity; GO:0017076 purine nucleotide binding; GO:0030554 adenyl nucleotide binding; GO:0032553 ribonucleotide binding; GO:0032555 purine ribonucleotide binding; GO:0032559 adenyl ribonucleotide binding; GO:0035639 purine ribonucleoside triphosphate binding; GO:0036094 small molecule binding; GO:0043167 ion binding; GO:0043168 anion binding; GO:0046912 acyltransferase, acyl groups converted into alkyl on transfer; GO:0097159 organic cyclic compound binding; GO:0097367 carbohydrate derivative binding; GO:1901265 nucleoside phosphate binding; GO:1901363 heterocyclic compound binding;</t>
  </si>
  <si>
    <t>GO:0003824 catalytic activity; GO:0004163 diphosphomevalonate decarboxylase activity; GO:0005488 binding; GO:0005515 protein binding; GO:0016829 lyase activity; GO:0016830 carbon-carbon lyase activity; GO:0016831 carboxy-lyase activity; GO:0030544 Hsp70 protein binding; GO:0031072 heat shock protein binding; GO:0042802 identical protein binding; GO:0042803 protein homodimerization activity; GO:0046983 protein dimerization activity;</t>
  </si>
  <si>
    <t>GO:0003779 actin binding; GO:0005198 structural molecule activity; GO:0005488 binding; GO:0005515 protein binding; GO:0008092 cytoskeletal protein binding; GO:0008307 structural constituent of muscle;</t>
  </si>
  <si>
    <t>GO:0005215 transporter activity; GO:0005342 organic acid transmembrane transporter activity; GO:0005488 binding; GO:0005515 protein binding; GO:0008028 monocarboxylic acid transmembrane transporter activity; GO:0008509 anion transmembrane transporter activity; GO:0008514 organic anion transmembrane transporter activity; GO:0015075 ion transmembrane transporter activity; GO:0015129 lactate transmembrane transporter activity; GO:0015130 mevalonate transmembrane transporter activity; GO:0015318 inorganic molecular entity transmembrane transporter activity; GO:0022857 transmembrane transporter activity; GO:0042802 identical protein binding; GO:0042803 protein homodimerization activity; GO:0046943 carboxylic acid transmembrane transporter activity; GO:0046983 protein dimerization activity; GO:0097159 organic cyclic compound binding; GO:1901618 organic hydroxy compound transmembrane transporter activity;</t>
  </si>
  <si>
    <t>GO:0005488 binding; GO:0005515 protein binding; GO:0019904 protein domain specific binding; GO:0042802 identical protein binding; GO:0044877 protein-containing complex binding; GO:0090541 MIT domain binding;</t>
  </si>
  <si>
    <t>GO:0000981 DNA-binding transcription factor activity, RNA polymerase II-specific; GO:0001228 DNA-binding transcription activator activity, RNA polymerase II-specific; GO:0003676 nucleic acid binding; GO:0003677 DNA binding; GO:0003697 single-stranded DNA binding; GO:0003700 DNA-binding transcription factor activity; GO:0003712 transcription coregulator activity; GO:0003713 transcription coactivator activity; GO:0005488 binding; GO:0005515 protein binding; GO:0042802 identical protein binding; GO:0097159 organic cyclic compound binding; GO:0140110 transcription regulator activity; GO:1901363 heterocyclic compound binding;</t>
  </si>
  <si>
    <t>GO:0000166 nucleotide binding; GO:0000217 DNA secondary structure binding; GO:0000400 four-way junction DNA binding; GO:0000403 Y-form DNA binding; GO:0000405 bubble DNA binding; GO:0002039 p53 binding; GO:0003676 nucleic acid binding; GO:0003677 DNA binding; GO:0003678 DNA helicase activity; GO:0003684 damaged DNA binding; GO:0003697 single-stranded DNA binding; GO:0003824 catalytic activity; GO:0004386 helicase activity; GO:0005488 binding; GO:0005515 protein binding; GO:0005524 ATP binding; GO:0008094 ATP-dependent activity, acting on DNA; GO:0008270 zinc ion binding; GO:0009378 four-way junction helicase activity; GO:0016462 pyrophosphatase activity; GO:0016787 hydrolase activity; GO:0016817 hydrolase activity, acting on acid anhydrides; GO:0016818 hydrolase activity, acting on acid anhydrides, in phosphorus-containing anhydrides; GO:0016887 ATP hydrolysis activity; GO:0017076 purine nucleotide binding; GO:0017111 nucleoside-triphosphatase activity; GO:0030554 adenyl nucleotide binding; GO:0032356 oxidized DNA binding; GO:0032357 oxidized purine DNA binding; GO:0032553 ribonucleotide binding; GO:0032555 purine ribonucleotide binding; GO:0032559 adenyl ribonucleotide binding; GO:0035639 purine ribonucleoside triphosphate binding; GO:0036094 small molecule binding; GO:0036310 ATP-dependent DNA/DNA annealing activity; GO:0042162 telomeric DNA binding; GO:0042802 identical protein binding; GO:0042803 protein homodimerization activity; GO:0043138 3'-5' DNA helicase activity; GO:0043167 ion binding; GO:0043168 anion binding; GO:0043169 cation binding; GO:0043565 sequence-specific DNA binding; GO:0046872 metal ion binding; GO:0046914 transition metal ion binding; GO:0046983 protein dimerization activity; GO:0051880 G-quadruplex DNA binding; GO:0061749 forked DNA-dependent helicase activity; GO:0061821 telomeric D-loop binding; GO:0061849 telomeric G-quadruplex DNA binding; GO:0062037 D-loop DNA binding; GO:0097159 organic cyclic compound binding; GO:0097367 carbohydrate derivative binding; GO:0140097 catalytic activity, acting on DNA; GO:1901265 nucleoside phosphate binding; GO:1901363 heterocyclic compound binding; GO:1905773 8-hydroxy-2'-deoxyguanosine DNA binding;</t>
  </si>
  <si>
    <t>GO:0000049 tRNA binding; GO:0000166 nucleotide binding; GO:0003676 nucleic acid binding; GO:0003723 RNA binding; GO:0003824 catalytic activity; GO:0004812 aminoacyl-tRNA ligase activity; GO:0004814 arginine-tRNA ligase activity; GO:0005488 binding; GO:0005524 ATP binding; GO:0016597 amino acid binding; GO:0016874 ligase activity; GO:0016875 ligase activity, forming carbon-oxygen bonds; GO:0017076 purine nucleotide binding; GO:0030554 adenyl nucleotide binding; GO:0031406 carboxylic acid binding; GO:0032553 ribonucleotide binding; GO:0032555 purine ribonucleotide binding; GO:0032559 adenyl ribonucleotide binding; GO:0034618 arginine binding; GO:0035639 purine ribonucleoside triphosphate binding; GO:0036094 small molecule binding; GO:0043167 ion binding; GO:0043168 anion binding; GO:0043169 cation binding; GO:0043177 organic acid binding; GO:0097159 organic cyclic compound binding; GO:0097367 carbohydrate derivative binding; GO:0140098 catalytic activity, acting on RNA; GO:0140101 catalytic activity, acting on a tRNA; GO:1901265 nucleoside phosphate binding; GO:1901363 heterocyclic compound binding;</t>
  </si>
  <si>
    <t>GO:0001067 transcription regulatory region nucleic acid binding; GO:0003676 nucleic acid binding; GO:0003677 DNA binding; GO:0003824 catalytic activity; GO:0004843 thiol-dependent deubiquitinase; GO:0005488 binding; GO:0005515 protein binding; GO:0008233 peptidase activity; GO:0008234 cysteine-type peptidase activity; GO:0016787 hydrolase activity; GO:0019783 ubiquitin-like protein-specific protease activity; GO:0019899 enzyme binding; GO:0031625 ubiquitin protein ligase binding; GO:0042802 identical protein binding; GO:0044389 ubiquitin-like protein ligase binding; GO:0051117 ATPase binding; GO:0061578 Lys63-specific deubiquitinase activity; GO:0097159 organic cyclic compound binding; GO:0101005 deubiquitinase activity; GO:0140096 catalytic activity, acting on a protein; GO:1901363 heterocyclic compound binding; GO:1990380 Lys48-specific deubiquitinase activity;</t>
  </si>
  <si>
    <t>GO:0003712 transcription coregulator activity; GO:0003713 transcription coactivator activity; GO:0003714 transcription corepressor activity; GO:0005488 binding; GO:0005515 protein binding; GO:0008432 JUN kinase binding; GO:0019899 enzyme binding; GO:0019900 kinase binding; GO:0019901 protein kinase binding; GO:0019904 protein domain specific binding; GO:0090729 toxin activity; GO:0140110 transcription regulator activity;</t>
  </si>
  <si>
    <t>GO:0003676 nucleic acid binding; GO:0003677 DNA binding; GO:0003697 single-stranded DNA binding; GO:0003824 catalytic activity; GO:0005488 binding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97159 organic cyclic compound binding; GO:1901363 heterocyclic compound binding;</t>
  </si>
  <si>
    <t>GO:0000049 tRNA binding; GO:0001664 G protein-coupled receptor binding; GO:0003676 nucleic acid binding; GO:0003723 RNA binding; GO:0003824 catalytic activity; GO:0004812 aminoacyl-tRNA ligase activity; GO:0004831 tyrosine-tRNA ligase activity; GO:0005102 signaling receptor binding; GO:0005126 cytokine receptor binding; GO:0005153 interleukin-8 receptor binding; GO:0005488 binding; GO:0005515 protein binding; GO:0016874 ligase activity; GO:0016875 ligase activity, forming carbon-oxygen bonds; GO:0030545 signaling receptor regulator activity; GO:0042056 chemoattractant activity; GO:0042379 chemokine receptor binding; GO:0045236 CXCR chemokine receptor binding; GO:0048018 receptor ligand activity; GO:0097159 organic cyclic compound binding; GO:0098772 molecular function regulator; GO:0140098 catalytic activity, acting on RNA; GO:0140101 catalytic activity, acting on a tRNA; GO:1901363 heterocyclic compound binding;</t>
  </si>
  <si>
    <t>GO:0003824 catalytic activity; GO:0004175 endopeptidase activity; GO:0004197 cysteine-type endopeptidase activity; GO:0004843 thiol-dependent deubiquitinase; GO:0004857 enzyme inhibitor activity; GO:0004866 endopeptidase inhibitor activity; GO:0005488 binding; GO:0008192 RNA guanylyltransferase activity; GO:0008193 tRNA guanylyltransferase activity; GO:0008233 peptidase activity; GO:0008234 cysteine-type peptidase activity; GO:0016740 transferase activity; GO:0016772 transferase activity, transferring phosphorus-containing groups; GO:0016779 nucleotidyltransferase activity; GO:0016787 hydrolase activity; GO:0019783 ubiquitin-like protein-specific protease activity; GO:0030234 enzyme regulator activity; GO:0030414 peptidase inhibitor activity; GO:0044877 protein-containing complex binding; GO:0061134 peptidase regulator activity; GO:0061135 endopeptidase regulator activity; GO:0070568 guanylyltransferase activity; GO:0070628 proteasome binding; GO:0098772 molecular function regulator; GO:0101005 deubiquitinase activity; GO:0140096 catalytic activity, acting on a protein;</t>
  </si>
  <si>
    <t>GO:0000166 nucleotide binding; GO:0003824 catalytic activity; GO:0004672 protein kinase activity; GO:0004674 protein serine/threonine kinase activity; GO:0004679 AMP-activated protein kinase activity; GO:0004690 cyclic nucleotide-dependent protein kinase activity; GO:0004691 cAMP-dependent protein kinase activity; GO:0005488 binding; GO:0005515 protein binding; GO:0005524 ATP binding; GO:0008603 cAMP-dependent protein kinase regulator activity; GO:0016208 AMP binding; GO:0016301 kinase activity; GO:0016740 transferase activity; GO:0016772 transferase activity, transferring phosphorus-containing groups; GO:0016773 phosphotransferase activity, alcohol group as acceptor; GO:0017076 purine nucleotide binding; GO:0019207 kinase regulator activity; GO:0019887 protein kinase regulator activity; GO:0019899 enzyme binding; GO:0019900 kinase binding; GO:0019901 protein kinase binding; GO:0030234 enzyme regulator activity; GO:0030554 adenyl nucleotide binding; GO:0032553 ribonucleotide binding; GO:0032555 purine ribonucleotide binding; GO:0032559 adenyl ribonucleotide binding; GO:0035639 purine ribonucleoside triphosphate binding; GO:0036094 small molecule binding; GO:0043167 ion binding; GO:0043168 anion binding; GO:0043169 cation binding; GO:0043531 ADP binding; GO:0097159 organic cyclic compound binding; GO:0097367 carbohydrate derivative binding; GO:0098772 molecular function regulator; GO:0140096 catalytic activity, acting on a protein; GO:1901265 nucleoside phosphate binding; GO:1901363 heterocyclic compound binding;</t>
  </si>
  <si>
    <t>GO:0000166 nucleotide binding; GO:0003682 chromatin binding; GO:0003824 catalytic activity; GO:0004672 protein kinase activity; GO:0004674 protein serine/threonine kinase activity; GO:0004679 AMP-activated protein kinase activity; GO:0004703 G protein-coupled receptor kinase activity; GO:0004712 protein serine/threonine/tyrosine kinase activity; GO:0005488 binding; GO:0005515 protein binding; GO:0005524 ATP binding; GO:0016301 kinase activity; GO:0016740 transferase activity; GO:0016772 transferase activity, transferring phosphorus-containing groups; GO:0016773 phosphotransferase activity, alcohol group as acceptor; GO:0017076 purine nucleotide binding; GO:0030554 adenyl nucleotide binding; GO:0030674 protein-macromolecule adaptor activity; GO:0032553 ribonucleotide binding; GO:0032555 purine ribonucleotide binding; GO:0032559 adenyl ribonucleotide binding; GO:0035173 histone kinase activity; GO:0035174 histone serine kinase activity; GO:0035639 purine ribonucleoside triphosphate binding; GO:0036094 small molecule binding; GO:0043167 ion binding; GO:0043168 anion binding; GO:0060090 molecular adaptor activity; GO:0097159 organic cyclic compound binding; GO:0097367 carbohydrate derivative binding; GO:0140096 catalytic activity, acting on a protein; GO:1901265 nucleoside phosphate binding; GO:1901363 heterocyclic compound binding;</t>
  </si>
  <si>
    <t>GO:0003676 nucleic acid binding; GO:0003677 DNA binding; GO:0003697 single-stranded DNA binding; GO:0005488 binding; GO:0005515 protein binding; GO:0031593 polyubiquitin modification-dependent protein binding; GO:0097159 organic cyclic compound binding; GO:0140030 modification-dependent protein binding; GO:1901363 heterocyclic compound binding;</t>
  </si>
  <si>
    <t>GO:0005488 binding; GO:0005515 protein binding; GO:0008134 transcription factor binding; GO:0031593 polyubiquitin modification-dependent protein binding; GO:0042802 identical protein binding; GO:0140030 modification-dependent protein binding;</t>
  </si>
  <si>
    <t>GO:0000166 nucleotide binding; GO:0001882 nucleoside binding; GO:0001883 purine nucleoside binding; GO:0005488 binding; GO:0005525 GTP binding; GO:0017076 purine nucleotide binding; GO:0019001 guanyl nucleotide binding; GO:0032549 ribonucleoside binding; GO:0032550 purine ribonucleoside binding; GO:0032553 ribonucleotide binding; GO:0032555 purine ribonucleotide binding; GO:0032561 guanyl ribonucleotide binding; GO:0035639 purine ribonucleoside triphosphate binding; GO:0036094 small molecule binding; GO:0043167 ion binding; GO:0043168 anion binding; GO:0097159 organic cyclic compound binding; GO:0097367 carbohydrate derivative binding; GO:1901265 nucleoside phosphate binding; GO:1901363 heterocyclic compound binding;</t>
  </si>
  <si>
    <t>GO:0005049 nuclear export signal receptor activity; GO:0140104 molecular carrier activity; GO:0140142 nucleocytoplasmic carrier activity;</t>
  </si>
  <si>
    <t>GO:0000166 nucleotide binding; GO:0002020 protease binding; GO:0003824 catalytic activity; GO:0005102 signaling receptor binding; GO:0005488 binding; GO:0005515 protein binding; GO:0005524 ATP binding; GO:0008047 enzyme activator activity; GO:0016462 pyrophosphatase activity; GO:0016504 peptidase activator activity; GO:0016787 hydrolase activity; GO:0016817 hydrolase activity, acting on acid anhydrides; GO:0016818 hydrolase activity, acting on acid anhydrides, in phosphorus-containing anhydrides; GO:0016887 ATP hydrolysis activity; GO:0017076 purine nucleotide binding; GO:0017111 nucleoside-triphosphatase activity; GO:0019899 enzyme binding; GO:0019902 phosphatase binding; GO:0019903 protein phosphatase binding; GO:0019904 protein domain specific binding; GO:0030234 enzyme regulator activity; GO:0030554 adenyl nucleotide binding; GO:0031593 polyubiquitin modification-dependent protein binding; GO:0031625 ubiquitin protein ligase binding; GO:0032553 ribonucleotide binding; GO:0032555 purine ribonucleotide binding; GO:0032559 adenyl ribonucleotide binding; GO:0035639 purine ribonucleoside triphosphate binding; GO:0035800 deubiquitinase activator activity; GO:0036094 small molecule binding; GO:0036435 K48-linked polyubiquitin modification-dependent protein binding; GO:0042287 MHC protein binding; GO:0042288 MHC class I protein binding; GO:0042802 identical protein binding; GO:0043167 ion binding; GO:0043168 anion binding; GO:0043531 ADP binding; GO:0044389 ubiquitin-like protein ligase binding; GO:0044877 protein-containing complex binding; GO:0061134 peptidase regulator activity; GO:0097159 organic cyclic compound binding; GO:0097367 carbohydrate derivative binding; GO:0098772 molecular function regulator; GO:0140030 modification-dependent protein binding; GO:1901265 nucleoside phosphate binding; GO:1901363 heterocyclic compound binding; GO:1904288 BAT3 complex binding; GO:1990381 ubiquitin-specific protease binding;</t>
  </si>
  <si>
    <t>GO:0005488 binding; GO:0005515 protein binding; GO:0008022 protein C-terminus binding; GO:0019899 enzyme binding; GO:0019904 protein domain specific binding; GO:0030274 LIM domain binding; GO:0031267 small GTPase binding; GO:0050839 cell adhesion molecule binding; GO:0051020 GTPase binding;</t>
  </si>
  <si>
    <t>GO:0003682 chromatin binding; GO:0003700 DNA-binding transcription factor activity; GO:0005488 binding; GO:0005515 protein binding; GO:0031491 nucleosome binding; GO:0035064 methylated histone binding; GO:0042393 histone binding; GO:0044877 protein-containing complex binding; GO:0140030 modification-dependent protein binding; GO:0140034 methylation-dependent protein binding; GO:0140110 transcription regulator activity;</t>
  </si>
  <si>
    <t>GO:0005488 binding; GO:0005515 protein binding; GO:0019899 enzyme binding; GO:0019902 phosphatase binding;</t>
  </si>
  <si>
    <t>GO:0005488 binding; GO:0005515 protein binding; GO:0019899 enzyme binding; GO:0019900 kinase binding; GO:0030332 cyclin binding; GO:0042393 histone binding;</t>
  </si>
  <si>
    <t>GO:0003824 catalytic activity; GO:0004175 endopeptidase activity; GO:0004190 aspartic-type endopeptidase activity; GO:0004197 cysteine-type endopeptidase activity; GO:0005488 binding; GO:0005515 protein binding; GO:0008233 peptidase activity; GO:0008234 cysteine-type peptidase activity; GO:0016787 hydrolase activity; GO:0019904 protein domain specific binding; GO:0070001 aspartic-type peptidase activity; GO:0097153 cysteine-type endopeptidase activity involved in apoptotic process; GO:0097200 cysteine-type endopeptidase activity involved in execution phase of apoptosis; GO:0140096 catalytic activity, acting on a protein; GO:1990525 BIR domain binding;</t>
  </si>
  <si>
    <t>GO:0003824 catalytic activity; GO:0004001 adenosine kinase activity; GO:0005488 binding; GO:0005515 protein binding; GO:0016301 kinase activity; GO:0016740 transferase activity; GO:0016772 transferase activity, transferring phosphorus-containing groups; GO:0016773 phosphotransferase activity, alcohol group as acceptor; GO:0019205 nucleobase-containing compound kinase activity; GO:0019206 nucleoside kinase activity;</t>
  </si>
  <si>
    <t>GO:0003676 nucleic acid binding; GO:0003677 DNA binding; GO:0003690 double-stranded DNA binding; GO:0003692 left-handed Z-DNA binding; GO:0003726 double-stranded RNA adenosine deaminase activity; GO:0003824 catalytic activity; GO:0004000 adenosine deaminase activity; GO:0005488 binding; GO:0016787 hydrolase activity; GO:0016810 hydrolase activity, acting on carbon-nitrogen (but not peptide) bonds; GO:0016814 hydrolase activity, acting on carbon-nitrogen (but not peptide) bonds, in cyclic amidines; GO:0019239 deaminase activity; GO:0097159 organic cyclic compound binding; GO:1901363 heterocyclic compound binding;</t>
  </si>
  <si>
    <t>GO:0005488 binding; GO:0005509 calcium ion binding; GO:0005515 protein binding; GO:0042802 identical protein binding; GO:0042803 protein homodimerization activity; GO:0043167 ion binding; GO:0043169 cation binding; GO:0046872 metal ion binding; GO:0046982 protein heterodimerization activity; GO:0046983 protein dimerization activity;</t>
  </si>
  <si>
    <t>GO:0003676 nucleic acid binding; GO:0003723 RNA binding; GO:0003729 mRNA binding; GO:0005488 binding; GO:0005515 protein binding; GO:0017069 snRNA binding; GO:0019899 enzyme binding; GO:0030515 snoRNA binding; GO:0030621 U4 snRNA binding; GO:0030622 U4atac snRNA binding; GO:0034511 U3 snoRNA binding; GO:0034512 box C/D RNA binding; GO:0051117 ATPase binding; GO:0097159 organic cyclic compound binding; GO:1901363 heterocyclic compound binding;</t>
  </si>
  <si>
    <t>GO:0003824 catalytic activity; GO:0005488 binding; GO:0005515 protein binding; GO:0016740 transferase activity; GO:0019787 ubiquitin-like protein transferase activity; GO:0019789 SUMO transferase activity; GO:0019899 enzyme binding; GO:0031386 protein tag; GO:0140096 catalytic activity, acting on a protein;</t>
  </si>
  <si>
    <t>GO:0001221 transcription coregulator binding; GO:0001222 transcription corepressor binding; GO:0003824 catalytic activity; GO:0005102 signaling receptor binding; GO:0005488 binding; GO:0005515 protein binding; GO:0008134 transcription factor binding; GO:0016740 transferase activity; GO:0019787 ubiquitin-like protein transferase activity; GO:0019789 SUMO transferase activity; GO:0019899 enzyme binding; GO:0031386 protein tag; GO:0031625 ubiquitin protein ligase binding; GO:0042974 retinoic acid receptor binding; GO:0044389 ubiquitin-like protein ligase binding; GO:0046965 retinoid X receptor binding; GO:0051427 hormone receptor binding; GO:0140096 catalytic activity, acting on a protein;</t>
  </si>
  <si>
    <t>GO:0003676 nucleic acid binding; GO:0003723 RNA binding; GO:0003729 mRNA binding; GO:0003743 translation initiation factor activity; GO:0005198 structural molecule activity; GO:0005488 binding; GO:0005515 protein binding; GO:0008135 translation factor activity, RNA binding; GO:0097159 organic cyclic compound binding; GO:1901363 heterocyclic compound binding;</t>
  </si>
  <si>
    <t>GO:0003824 catalytic activity; GO:0004812 aminoacyl-tRNA ligase activity; GO:0004825 methionine-tRNA ligase activity; GO:0016874 ligase activity; GO:0016875 ligase activity, forming carbon-oxygen bonds; GO:0140098 catalytic activity, acting on RNA; GO:0140101 catalytic activity, acting on a tRNA;</t>
  </si>
  <si>
    <t>GO:0004857 enzyme inhibitor activity; GO:0004864 protein phosphatase inhibitor activity; GO:0005102 signaling receptor binding; GO:0005488 binding; GO:0005515 protein binding; GO:0015459 potassium channel regulator activity; GO:0016247 channel regulator activity; GO:0019208 phosphatase regulator activity; GO:0019212 phosphatase inhibitor activity; GO:0019888 protein phosphatase regulator activity; GO:0019899 enzyme binding; GO:0019902 phosphatase binding; GO:0019903 protein phosphatase binding; GO:0030234 enzyme regulator activity; GO:0051721 protein phosphatase 2A binding; GO:0098772 molecular function regulator; GO:0099106 ion channel regulator activity;</t>
  </si>
  <si>
    <t>GO:0000976 transcription cis-regulatory region binding; GO:0000977 RNA polymerase II transcription regulatory region sequence-specific DNA binding; GO:0000978 RNA polymerase II cis-regulatory region sequence-specific DNA binding; GO:0000987 cis-regulatory region sequence-specific DNA binding; GO:0001067 transcription regulatory region nucleic acid binding; GO:0003676 nucleic acid binding; GO:0003677 DNA binding; GO:0003682 chromatin binding; GO:0003690 double-stranded DNA binding; GO:0003712 transcription coregulator activity; GO:0003714 transcription corepressor activity; GO:0003824 catalytic activity; GO:0004407 histone deacetylase activity; GO:0005080 protein kinase C binding; GO:0005488 binding; GO:0005515 protein binding; GO:0008134 transcription factor binding; GO:0008270 zinc ion binding; GO:0016740 transferase activity; GO:0016787 hydrolase activity; GO:0016810 hydrolase activity, acting on carbon-nitrogen (but not peptide) bonds; GO:0016811 hydrolase activity, acting on carbon-nitrogen (but not peptide) bonds, in linear amides; GO:0019213 deacetylase activity; GO:0019787 ubiquitin-like protein transferase activity; GO:0019789 SUMO transferase activity; GO:0019899 enzyme binding; GO:0019900 kinase binding; GO:0019901 protein kinase binding; GO:0030955 potassium ion binding; GO:0031420 alkali metal ion binding; GO:0033558 protein deacetylase activity; GO:0042802 identical protein binding; GO:0042826 histone deacetylase binding; GO:0043167 ion binding; GO:0043169 cation binding; GO:0043565 sequence-specific DNA binding; GO:0046872 metal ion binding; GO:0046914 transition metal ion binding; GO:0071889 14-3-3 protein binding; GO:0097159 organic cyclic compound binding; GO:0140096 catalytic activity, acting on a protein; GO:0140110 transcription regulator activity; GO:1901363 heterocyclic compound binding; GO:1990837 sequence-specific double-stranded DNA binding; GO:1990841 promoter-specific chromatin binding;</t>
  </si>
  <si>
    <t>GO:0003682 chromatin binding; GO:0003712 transcription coregulator activity; GO:0003713 transcription coactivator activity; GO:0003714 transcription corepressor activity; GO:0003824 catalytic activity; GO:0005102 signaling receptor binding; GO:0005488 binding; GO:0005515 protein binding; GO:0008134 transcription factor binding; GO:0016491 oxidoreductase activity; GO:0016614 oxidoreductase activity, acting on CH-OH group of donors; GO:0016616 oxidoreductase activity, acting on the CH-OH group of donors, NAD or NADP as acceptor; GO:0016618 hydroxypyruvate reductase activity; GO:0019899 enzyme binding; GO:0019900 kinase binding; GO:0019901 protein kinase binding; GO:0030267 glyoxylate reductase (NADP+) activity; GO:0042802 identical protein binding; GO:0042803 protein homodimerization activity; GO:0042974 retinoic acid receptor binding; GO:0044877 protein-containing complex binding; GO:0046983 protein dimerization activity; GO:0051427 hormone receptor binding; GO:0140110 transcription regulator activity;</t>
  </si>
  <si>
    <t>GO:0005198 structural molecule activity; GO:0017056 structural constituent of nuclear pore;</t>
  </si>
  <si>
    <t>GO:0000049 tRNA binding; GO:0000166 nucleotide binding; GO:0001882 nucleoside binding; GO:0001883 purine nucleoside binding; GO:0003676 nucleic acid binding; GO:0003723 RNA binding; GO:0003729 mRNA binding; GO:0003746 translation elongation factor activity; GO:0003824 catalytic activity; GO:0003924 GTPase activity; GO:0005488 binding; GO:0005515 protein binding; GO:0005525 GTP binding; GO:0008135 translation factor activity, RNA binding; GO:0016462 pyrophosphatase activity; GO:0016787 hydrolase activity; GO:0016817 hydrolase activity, acting on acid anhydrides; GO:0016818 hydrolase activity, acting on acid anhydrides, in phosphorus-containing anhydrides; GO:0017076 purine nucleotide binding; GO:0017111 nucleoside-triphosphatase activity; GO:0019001 guanyl nucleotide binding; GO:0032549 ribonucleoside binding; GO:0032550 purine ribonucleoside binding; GO:0032553 ribonucleotide binding; GO:0032555 purine ribonucleotide binding; GO:0032561 guanyl ribonucleotide binding; GO:0032794 GTPase activating protein binding; GO:0035368 selenocysteine insertion sequence binding; GO:0035639 purine ribonucleoside triphosphate binding; GO:0036094 small molecule binding; GO:0043021 ribonucleoprotein complex binding; GO:0043167 ion binding; GO:0043168 anion binding; GO:0044877 protein-containing complex binding; GO:0097159 organic cyclic compound binding; GO:0097367 carbohydrate derivative binding; GO:1901265 nucleoside phosphate binding; GO:1901363 heterocyclic compound binding;</t>
  </si>
  <si>
    <t>GO:0003676 nucleic acid binding; GO:0003677 DNA binding; GO:0005488 binding; GO:0005515 protein binding; GO:0042802 identical protein binding; GO:0097159 organic cyclic compound binding; GO:1901363 heterocyclic compound binding;</t>
  </si>
  <si>
    <t>GO:0003779 actin binding; GO:0005198 structural molecule activity; GO:0005200 structural constituent of cytoskeleton; GO:0005488 binding; GO:0005515 protein binding; GO:0008092 cytoskeletal protein binding; GO:0019899 enzyme binding;</t>
  </si>
  <si>
    <t>GO:0000993 RNA polymerase II complex binding; GO:0001098 basal transcription machinery binding; GO:0001099 basal RNA polymerase II transcription machinery binding; GO:0005488 binding; GO:0005515 protein binding; GO:0019899 enzyme binding; GO:0043175 RNA polymerase core enzyme binding; GO:0044877 protein-containing complex binding; GO:0070063 RNA polymerase binding;</t>
  </si>
  <si>
    <t>GO:0003824 catalytic activity; GO:0004807 triose-phosphate isomerase activity; GO:0005488 binding; GO:0005515 protein binding; GO:0016853 isomerase activity; GO:0016860 intramolecular oxidoreductase activity; GO:0016861 intramolecular oxidoreductase activity, interconverting aldoses and ketoses; GO:0019899 enzyme binding; GO:0031625 ubiquitin protein ligase binding; GO:0042802 identical protein binding; GO:0042803 protein homodimerization activity; GO:0044389 ubiquitin-like protein ligase binding; GO:0046983 protein dimerization activity;</t>
  </si>
  <si>
    <t>GO:0003676 nucleic acid binding; GO:0003723 RNA binding; GO:0003743 translation initiation factor activity; GO:0005488 binding; GO:0005515 protein binding; GO:0008135 translation factor activity, RNA binding; GO:0047485 protein N-terminus binding; GO:0097159 organic cyclic compound binding; GO:1901363 heterocyclic compound binding;</t>
  </si>
  <si>
    <t>GO:0005085 guanyl-nucleotide exchange factor activity; GO:0005215 transporter activity; GO:0005488 binding; GO:0005515 protein binding; GO:0008320 protein transmembrane transporter activity; GO:0015399 primary active transmembrane transporter activity; GO:0015450 protein-transporting ATPase activity; GO:0019838 growth factor binding; GO:0019899 enzyme binding; GO:0022804 active transmembrane transporter activity; GO:0022857 transmembrane transporter activity; GO:0022884 macromolecule transmembrane transporter activity; GO:0042562 hormone binding; GO:0042887 amide transmembrane transporter activity; GO:0043021 ribonucleoprotein complex binding; GO:0043022 ribosome binding; GO:0044877 protein-containing complex binding; GO:0048408 epidermal growth factor binding; GO:0051020 GTPase binding; GO:0098772 molecular function regulator; GO:1904680 peptide transmembrane transporter activity;</t>
  </si>
  <si>
    <t>GO:0005198 structural molecule activity; GO:0005200 structural constituent of cytoskeleton; GO:0005488 binding; GO:0005515 protein binding; GO:0005522 profilin binding; GO:0008092 cytoskeletal protein binding; GO:0008134 transcription factor binding; GO:0019894 kinesin binding; GO:0019899 enzyme binding; GO:0019900 kinase binding; GO:0019901 protein kinase binding; GO:0030957 Tat protein binding; GO:0031625 ubiquitin protein ligase binding; GO:0042802 identical protein binding; GO:0044389 ubiquitin-like protein ligase binding; GO:0050998 nitric-oxide synthase binding; GO:0098918 structural constituent of synapse; GO:0098973 structural constituent of postsynaptic actin cytoskeleton; GO:0099186 structural constituent of postsynapse;</t>
  </si>
  <si>
    <t>GO:0003676 nucleic acid binding; GO:0003723 RNA binding; GO:0003824 catalytic activity; GO:0004175 endopeptidase activity; GO:0005488 binding; GO:0005515 protein binding; GO:0008134 transcription factor binding; GO:0008233 peptidase activity; GO:0016787 hydrolase activity; GO:0035639 purine ribonucleoside triphosphate binding; GO:0043167 ion binding; GO:0043168 anion binding; GO:0051059 NF-kappaB binding; GO:0097159 organic cyclic compound binding; GO:0140096 catalytic activity, acting on a protein; GO:1901265 nucleoside phosphate binding; GO:1901363 heterocyclic compound binding;</t>
  </si>
  <si>
    <t>GO:0005488 binding; GO:0005515 protein binding; GO:0042802 identical protein binding; GO:0042803 protein homodimerization activity; GO:0044325 transmembrane transporter binding; GO:0046983 protein dimerization activity;</t>
  </si>
  <si>
    <t>GO:0004857 enzyme inhibitor activity; GO:0004860 protein kinase inhibitor activity; GO:0008047 enzyme activator activity; GO:0019207 kinase regulator activity; GO:0019210 kinase inhibitor activity; GO:0019887 protein kinase regulator activity; GO:0030234 enzyme regulator activity; GO:0098772 molecular function regulator;</t>
  </si>
  <si>
    <t>GO:0003824 catalytic activity; GO:0004842 ubiquitin-protein transferase activity; GO:0016740 transferase activity; GO:0019787 ubiquitin-like protein transferase activity; GO:0019788 NEDD8 transferase activity; GO:0140096 catalytic activity, acting on a protein;</t>
  </si>
  <si>
    <t>GO:0003824 catalytic activity; GO:0004842 ubiquitin-protein transferase activity; GO:0005488 binding; GO:0005515 protein binding; GO:0016740 transferase activity; GO:0019787 ubiquitin-like protein transferase activity; GO:0019899 enzyme binding; GO:0031625 ubiquitin protein ligase binding; GO:0034450 ubiquitin-ubiquitin ligase activity; GO:0044389 ubiquitin-like protein ligase binding; GO:0044877 protein-containing complex binding; GO:0061630 ubiquitin protein ligase activity; GO:0061631 ubiquitin conjugating enzyme activity; GO:0061650 ubiquitin-like protein conjugating enzyme activity; GO:0061659 ubiquitin-like protein ligase activity; GO:0070628 proteasome binding; GO:0140096 catalytic activity, acting on a protein;</t>
  </si>
  <si>
    <t>GO:0003824 catalytic activity; GO:0004842 ubiquitin-protein transferase activity; GO:0005488 binding; GO:0005515 protein binding; GO:0016740 transferase activity; GO:0019787 ubiquitin-like protein transferase activity; GO:0019899 enzyme binding; GO:0031624 ubiquitin conjugating enzyme binding; GO:0031625 ubiquitin protein ligase binding; GO:0032182 ubiquitin-like protein binding; GO:0043130 ubiquitin binding; GO:0044389 ubiquitin-like protein ligase binding; GO:0044390 ubiquitin-like protein conjugating enzyme binding; GO:0061630 ubiquitin protein ligase activity; GO:0061631 ubiquitin conjugating enzyme activity; GO:0061650 ubiquitin-like protein conjugating enzyme activity; GO:0061659 ubiquitin-like protein ligase activity; GO:0140096 catalytic activity, acting on a protein;</t>
  </si>
  <si>
    <t>GO:0005198 structural molecule activity; GO:0005200 structural constituent of cytoskeleton; GO:0005488 binding; GO:0005515 protein binding; GO:0008092 cytoskeletal protein binding;</t>
  </si>
  <si>
    <t>GO:0000166 nucleotide binding; GO:0000287 magnesium ion binding; GO:0001882 nucleoside binding; GO:0001883 purine nucleoside binding; GO:0003824 catalytic activity; GO:0003924 GTPase activity; GO:0005488 binding; GO:0005515 protein binding; GO:0005525 GTP binding; GO:0008047 enzyme activator activity; GO:0016004 phospholipase activator activity; GO:0016462 pyrophosphatase activity; GO:0016787 hydrolase activity; GO:0016817 hydrolase activity, acting on acid anhydrides; GO:0016818 hydrolase activity, acting on acid anhydrides, in phosphorus-containing anhydrides; GO:0017076 purine nucleotide binding; GO:0017111 nucleoside-triphosphatase activity; GO:0019001 guanyl nucleotide binding; GO:0019003 GDP binding; GO:0019904 protein domain specific binding; GO:0030234 enzyme regulator activity; GO:0032549 ribonucleoside binding; GO:0032550 purine ribonucleoside binding; GO:0032553 ribonucleotide binding; GO:0032555 purine ribonucleotide binding; GO:0032561 guanyl ribonucleotide binding; GO:0035639 purine ribonucleoside triphosphate binding; GO:0036094 small molecule binding; GO:0042802 identical protein binding; GO:0042803 protein homodimerization activity; GO:0043167 ion binding; GO:0043168 anion binding; GO:0043169 cation binding; GO:0046872 metal ion binding; GO:0046982 protein heterodimerization activity; GO:0046983 protein dimerization activity; GO:0060229 lipase activator activity; GO:0097159 organic cyclic compound binding; GO:0097367 carbohydrate derivative binding; GO:0098772 molecular function regulator; GO:1901265 nucleoside phosphate binding; GO:1901363 heterocyclic compound binding; GO:1990583 phospholipase D activator activity;</t>
  </si>
  <si>
    <t>GO:0000166 nucleotide binding; GO:0004857 enzyme inhibitor activity; GO:0005488 binding; GO:0005506 iron ion binding; GO:0005515 protein binding; GO:0005524 ATP binding; GO:0008428 ribonuclease inhibitor activity; GO:0017076 purine nucleotide binding; GO:0030234 enzyme regulator activity; GO:0030554 adenyl nucleotide binding; GO:0031369 translation initiation factor binding; GO:0032553 ribonucleotide binding; GO:0032555 purine ribonucleotide binding; GO:0032559 adenyl ribonucleotide binding; GO:0035639 purine ribonucleoside triphosphate binding; GO:0036094 small molecule binding; GO:0043021 ribonucleoprotein complex binding; GO:0043024 ribosomal small subunit binding; GO:0043167 ion binding; GO:0043168 anion binding; GO:0043169 cation binding; GO:0044877 protein-containing complex binding; GO:0046872 metal ion binding; GO:0046914 transition metal ion binding; GO:0060698 endoribonuclease inhibitor activity; GO:0097159 organic cyclic compound binding; GO:0097367 carbohydrate derivative binding; GO:0098772 molecular function regulator; GO:1901265 nucleoside phosphate binding; GO:1901363 heterocyclic compound binding;</t>
  </si>
  <si>
    <t>GO:0000166 nucleotide binding; GO:0001882 nucleoside binding; GO:0001883 purine nucleoside binding; GO:0003824 catalytic activity; GO:0003924 GTPase activity; GO:0004672 protein kinase activity; GO:0004708 MAP kinase kinase activity; GO:0004712 protein serine/threonine/tyrosine kinase activity; GO:0005488 binding; GO:0005515 protein binding; GO:0005525 GTP binding; GO:0016301 kinase activity; GO:0016462 pyrophosphatase activity; GO:0016740 transferase activity; GO:0016772 transferase activity, transferring phosphorus-containing groups; GO:0016773 phosphotransferase activity, alcohol group as acceptor; GO:0016787 hydrolase activity; GO:0016817 hydrolase activity, acting on acid anhydrides; GO:0016818 hydrolase activity, acting on acid anhydrides, in phosphorus-containing anhydrides; GO:0017076 purine nucleotide binding; GO:0017111 nucleoside-triphosphatase activity; GO:0019001 guanyl nucleotide binding; GO:0019003 GDP binding; GO:0032549 ribonucleoside binding; GO:0032550 purine ribonucleoside binding; GO:0032553 ribonucleotide binding; GO:0032555 purine ribonucleotide binding; GO:0032561 guanyl ribonucleotide binding; GO:0035639 purine ribonucleoside triphosphate binding; GO:0036094 small molecule binding; GO:0043167 ion binding; GO:0043168 anion binding; GO:0044877 protein-containing complex binding; GO:0097159 organic cyclic compound binding; GO:0097367 carbohydrate derivative binding; GO:0140096 catalytic activity, acting on a protein; GO:1901265 nucleoside phosphate binding; GO:1901363 heterocyclic compound binding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1227 DNA-binding transcription repressor activity, RNA polymerase II-specific; GO:0003676 nucleic acid binding; GO:0003677 DNA binding; GO:0003690 double-stranded DNA binding; GO:0003700 DNA-binding transcription factor activity; GO:0003712 transcription coregulator activity; GO:0003713 transcription coactivator activity; GO:0005488 binding; GO:0005515 protein binding; GO:0042802 identical protein binding; GO:0042803 protein homodimerization activity; GO:0043565 sequence-specific DNA binding; GO:0044877 protein-containing complex binding; GO:0046982 protein heterodimerization activity; GO:0046983 protein dimerization activity; GO:0070888 E-box binding; GO:0097159 organic cyclic compound binding; GO:0140110 transcription regulator activity; GO:1901363 heterocyclic compound binding; GO:1990837 sequence-specific double-stranded DNA binding;</t>
  </si>
  <si>
    <t>GO:0003676 nucleic acid binding; GO:0003723 RNA binding; GO:0003729 mRNA binding; GO:0003735 structural constituent of ribosome; GO:0005198 structural molecule activity; GO:0005488 binding; GO:0005515 protein binding; GO:0031369 translation initiation factor binding; GO:0044877 protein-containing complex binding; GO:0048027 mRNA 5'-UTR binding; GO:0097159 organic cyclic compound binding; GO:1901363 heterocyclic compound binding;</t>
  </si>
  <si>
    <t>GO:0003676 nucleic acid binding; GO:0003723 RNA binding; GO:0003729 mRNA binding; GO:0003735 structural constituent of ribosome; GO:0005198 structural molecule activity; GO:0005488 binding; GO:0048027 mRNA 5'-UTR binding; GO:0097159 organic cyclic compound binding; GO:1901363 heterocyclic compound binding;</t>
  </si>
  <si>
    <t>GO:0002039 p53 binding; GO:0004857 enzyme inhibitor activity; GO:0004866 endopeptidase inhibitor activity; GO:0005488 binding; GO:0005515 protein binding; GO:0008047 enzyme activator activity; GO:0016504 peptidase activator activity; GO:0030234 enzyme regulator activity; GO:0030414 peptidase inhibitor activity; GO:0042802 identical protein binding; GO:0061133 endopeptidase activator activity; GO:0061134 peptidase regulator activity; GO:0061135 endopeptidase regulator activity; GO:0097371 MDM2/MDM4 family protein binding; GO:0098772 molecular function regulator;</t>
  </si>
  <si>
    <t>GO:0005488 binding; GO:0005515 protein binding; GO:0043167 ion binding; GO:0043169 cation binding; GO:0046872 metal ion binding; GO:0051082 unfolded protein binding; GO:0051087 chaperone binding;</t>
  </si>
  <si>
    <t>GO:0005488 binding; GO:0005515 protein binding; GO:0008092 cytoskeletal protein binding; GO:0015631 tubulin binding; GO:0048487 beta-tubulin binding;</t>
  </si>
  <si>
    <t>GO:0000149 SNARE binding; GO:0005488 binding; GO:0005515 protein binding; GO:0017075 syntaxin-1 binding; GO:0019899 enzyme binding; GO:0019900 kinase binding; GO:0019901 protein kinase binding; GO:0019904 protein domain specific binding; GO:0019905 syntaxin binding; GO:0042802 identical protein binding; GO:0043274 phospholipase binding; GO:0047485 protein N-terminus binding;</t>
  </si>
  <si>
    <t>GO:0003676 nucleic acid binding; GO:0003723 RNA binding; GO:0003735 structural constituent of ribosome; GO:0005198 structural molecule activity; GO:0005488 binding; GO:0005515 protein binding; GO:0019838 growth factor binding; GO:0097159 organic cyclic compound binding; GO:1901363 heterocyclic compound binding;</t>
  </si>
  <si>
    <t>GO:0005198 structural molecule activity; GO:0005215 transporter activity; GO:0005488 binding; GO:0005515 protein binding; GO:0017056 structural constituent of nuclear pore; GO:0019899 enzyme binding; GO:0031267 small GTPase binding; GO:0042802 identical protein binding; GO:0051020 GTPase binding; GO:0061608 nuclear import signal receptor activity; GO:0140104 molecular carrier activity; GO:0140142 nucleocytoplasmic carrier activity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1228 DNA-binding transcription activator activity, RNA polymerase II-specific; GO:0003676 nucleic acid binding; GO:0003677 DNA binding; GO:0003690 double-stranded DNA binding; GO:0003697 single-stranded DNA binding; GO:0003700 DNA-binding transcription factor activity; GO:0003723 RNA binding; GO:0003729 mRNA binding; GO:0003730 mRNA 3'-UTR binding; GO:0005488 binding; GO:0005515 protein binding; GO:0005521 lamin binding; GO:0008092 cytoskeletal protein binding; GO:0008134 transcription factor binding; GO:0019899 enzyme binding; GO:0019904 protein domain specific binding; GO:0030628 pre-mRNA 3'-splice site binding; GO:0031072 heat shock protein binding; GO:0036002 pre-mRNA binding; GO:0042802 identical protein binding; GO:0042805 actinin binding; GO:0043021 ribonucleoprotein complex binding; GO:0043565 sequence-specific DNA binding; GO:0044877 protein-containing complex binding; GO:0051117 ATPase binding; GO:0097159 organic cyclic compound binding; GO:0140110 transcription regulator activity; GO:1901363 heterocyclic compound binding; GO:1990715 mRNA CDS binding; GO:1990829 C-rich single-stranded DNA binding; GO:1990837 sequence-specific double-stranded DNA binding;</t>
  </si>
  <si>
    <t>GO:0003779 actin binding; GO:0004857 enzyme inhibitor activity; GO:0004860 protein kinase inhibitor activity; GO:0005080 protein kinase C binding; GO:0005102 signaling receptor binding; GO:0005159 insulin-like growth factor receptor binding; GO:0005488 binding; GO:0005515 protein binding; GO:0008092 cytoskeletal protein binding; GO:0008426 protein kinase C inhibitor activity; GO:0019207 kinase regulator activity; GO:0019210 kinase inhibitor activity; GO:0019887 protein kinase regulator activity; GO:0019899 enzyme binding; GO:0019900 kinase binding; GO:0019901 protein kinase binding; GO:0019904 protein domain specific binding; GO:0030234 enzyme regulator activity; GO:0030291 protein serine/threonine kinase inhibitor activity; GO:0030971 receptor tyrosine kinase binding; GO:0042802 identical protein binding; GO:0098772 molecular function regulator; GO:1990782 protein tyrosine kinase binding;</t>
  </si>
  <si>
    <t>GO:0005215 transporter activity; GO:0005488 binding; GO:0005515 protein binding; GO:0008270 zinc ion binding; GO:0042802 identical protein binding; GO:0042803 protein homodimerization activity; GO:0043167 ion binding; GO:0043169 cation binding; GO:0046872 metal ion binding; GO:0046914 transition metal ion binding; GO:0046983 protein dimerization activity; GO:0051087 chaperone binding;</t>
  </si>
  <si>
    <t>GO:0003676 nucleic acid binding; GO:0003723 RNA binding; GO:0003727 single-stranded RNA binding; GO:0003729 mRNA binding; GO:0003730 mRNA 3'-UTR binding; GO:0004857 enzyme inhibitor activity; GO:0005488 binding; GO:0005515 protein binding; GO:0008187 poly-pyrimidine tract binding; GO:0008266 poly(U) RNA binding; GO:0019899 enzyme binding; GO:0019900 kinase binding; GO:0019901 protein kinase binding; GO:0030234 enzyme regulator activity; GO:0048027 mRNA 5'-UTR binding; GO:0055105 ubiquitin-protein transferase inhibitor activity; GO:0055106 ubiquitin-protein transferase regulator activity; GO:0097159 organic cyclic compound binding; GO:0098772 molecular function regulator; GO:1901363 heterocyclic compound binding; GO:1990948 ubiquitin ligase inhibitor activity;</t>
  </si>
  <si>
    <t>GO:0003824 catalytic activity; GO:0004721 phosphoprotein phosphatase activity; GO:0004722 protein serine/threonine phosphatase activity; GO:0005488 binding; GO:0005515 protein binding; GO:0008157 protein phosphatase 1 binding; GO:0016787 hydrolase activity; GO:0016788 hydrolase activity, acting on ester bonds; GO:0016791 phosphatase activity; GO:0017018 myosin phosphatase activity; GO:0019899 enzyme binding; GO:0019902 phosphatase binding; GO:0019903 protein phosphatase binding; GO:0042578 phosphoric ester hydrolase activity; GO:0043021 ribonucleoprotein complex binding; GO:0044877 protein-containing complex binding; GO:0045296 cadherin binding; GO:0050839 cell adhesion molecule binding; GO:0098631 cell adhesion mediator activity; GO:0098632 cell-cell adhesion mediator activity; GO:0098641 cadherin binding involved in cell-cell adhesion; GO:0140096 catalytic activity, acting on a protein;</t>
  </si>
  <si>
    <t>GO:0003824 catalytic activity; GO:0004721 phosphoprotein phosphatase activity; GO:0004722 protein serine/threonine phosphatase activity; GO:0005488 binding; GO:0005515 protein binding; GO:0016787 hydrolase activity; GO:0016788 hydrolase activity, acting on ester bonds; GO:0016791 phosphatase activity; GO:0017018 myosin phosphatase activity; GO:0019899 enzyme binding; GO:0019900 kinase binding; GO:0019901 protein kinase binding; GO:0030145 manganese ion binding; GO:0042578 phosphoric ester hydrolase activity; GO:0043167 ion binding; GO:0043169 cation binding; GO:0046872 metal ion binding; GO:0046914 transition metal ion binding; GO:0050115 myosin-light-chain-phosphatase activity; GO:0140096 catalytic activity, acting on a protein;</t>
  </si>
  <si>
    <t>GO:0003824 catalytic activity; GO:0005488 binding; GO:0005515 protein binding; GO:0008134 transcription factor binding; GO:0016462 pyrophosphatase activity; GO:0016787 hydrolase activity; GO:0016817 hydrolase activity, acting on acid anhydrides; GO:0016818 hydrolase activity, acting on acid anhydrides, in phosphorus-containing anhydrides; GO:0016887 ATP hydrolysis activity; GO:0017025 TBP-class protein binding; GO:0017111 nucleoside-triphosphatase activity; GO:0019899 enzyme binding; GO:0031625 ubiquitin protein ligase binding; GO:0036402 proteasome-activating activity; GO:0044389 ubiquitin-like protein ligase binding;</t>
  </si>
  <si>
    <t>GO:0001664 G protein-coupled receptor binding; GO:0003824 catalytic activity; GO:0005102 signaling receptor binding; GO:0005488 binding; GO:0005515 protein binding; GO:0008134 transcription factor binding; GO:0016462 pyrophosphatase activity; GO:0016787 hydrolase activity; GO:0016817 hydrolase activity, acting on acid anhydrides; GO:0016818 hydrolase activity, acting on acid anhydrides, in phosphorus-containing anhydrides; GO:0016887 ATP hydrolysis activity; GO:0017025 TBP-class protein binding; GO:0017111 nucleoside-triphosphatase activity; GO:0031531 thyrotropin-releasing hormone receptor binding; GO:0036402 proteasome-activating activity; GO:0051427 hormone receptor binding; GO:0051428 peptide hormone receptor binding;</t>
  </si>
  <si>
    <t>GO:0004857 enzyme inhibitor activity; GO:0004860 protein kinase inhibitor activity; GO:0005085 guanyl-nucleotide exchange factor activity; GO:0005246 calcium channel regulator activity; GO:0005488 binding; GO:0005515 protein binding; GO:0008426 protein kinase C inhibitor activity; GO:0015459 potassium channel regulator activity; GO:0016247 channel regulator activity; GO:0019207 kinase regulator activity; GO:0019210 kinase inhibitor activity; GO:0019887 protein kinase regulator activity; GO:0019899 enzyme binding; GO:0019904 protein domain specific binding; GO:0030234 enzyme regulator activity; GO:0030291 protein serine/threonine kinase inhibitor activity; GO:0031267 small GTPase binding; GO:0031625 ubiquitin protein ligase binding; GO:0042802 identical protein binding; GO:0042826 histone deacetylase binding; GO:0044325 transmembrane transporter binding; GO:0044389 ubiquitin-like protein ligase binding; GO:0044877 protein-containing complex binding; GO:0045309 protein phosphorylated amino acid binding; GO:0046982 protein heterodimerization activity; GO:0046983 protein dimerization activity; GO:0050815 phosphoserine residue binding; GO:0051020 GTPase binding; GO:0051219 phosphoprotein binding; GO:0097110 scaffold protein binding; GO:0098772 molecular function regulator; GO:0099106 ion channel regulator activity;</t>
  </si>
  <si>
    <t>GO:0003676 nucleic acid binding; GO:0003723 RNA binding; GO:0003729 mRNA binding; GO:0003735 structural constituent of ribosome; GO:0005198 structural molecule activity; GO:0005488 binding; GO:0019843 rRNA binding; GO:0045182 translation regulator activity; GO:0048027 mRNA 5'-UTR binding; GO:0070181 small ribosomal subunit rRNA binding; GO:0097159 organic cyclic compound binding; GO:1901363 heterocyclic compound binding;</t>
  </si>
  <si>
    <t>GO:0003735 structural constituent of ribosome; GO:0005198 structural molecule activity; GO:0045182 translation regulator activity;</t>
  </si>
  <si>
    <t>GO:0003735 structural constituent of ribosome; GO:0005198 structural molecule activity; GO:0005488 binding; GO:0005515 protein binding; GO:0019899 enzyme binding; GO:0019900 kinase binding; GO:0019901 protein kinase binding;</t>
  </si>
  <si>
    <t>GO:0003735 structural constituent of ribosome; GO:0005198 structural molecule activity; GO:0005488 binding; GO:0008270 zinc ion binding; GO:0043167 ion binding; GO:0043169 cation binding; GO:0046872 metal ion binding; GO:0046914 transition metal ion binding;</t>
  </si>
  <si>
    <t>GO:0003676 nucleic acid binding; GO:0003723 RNA binding; GO:0003729 mRNA binding; GO:0003735 structural constituent of ribosome; GO:0005198 structural molecule activity; GO:0005488 binding; GO:0019843 rRNA binding; GO:0048027 mRNA 5'-UTR binding; GO:0070181 small ribosomal subunit rRNA binding; GO:0097159 organic cyclic compound binding; GO:1901363 heterocyclic compound binding; GO:1990932 5.8S rRNA binding;</t>
  </si>
  <si>
    <t>GO:0005488 binding; GO:0043021 ribonucleoprotein complex binding; GO:0044877 protein-containing complex binding; GO:0070990 snRNP binding; GO:1990446 U1 snRNP binding;</t>
  </si>
  <si>
    <t>GO:0003676 nucleic acid binding; GO:0003723 RNA binding; GO:0005488 binding; GO:0005515 protein binding; GO:0017069 snRNA binding; GO:0019899 enzyme binding; GO:0030620 U2 snRNA binding; GO:0043021 ribonucleoprotein complex binding; GO:0044877 protein-containing complex binding; GO:0070034 telomerase RNA binding; GO:0070990 snRNP binding; GO:0071208 histone pre-mRNA DCP binding; GO:0071209 U7 snRNA binding; GO:0097159 organic cyclic compound binding; GO:1901363 heterocyclic compound binding; GO:1990446 U1 snRNP binding;</t>
  </si>
  <si>
    <t>GO:0001067 transcription regulatory region nucleic acid binding; GO:0001163 RNA polymerase I transcription regulatory region sequence-specific DNA binding; GO:0003676 nucleic acid binding; GO:0003677 DNA binding; GO:0003824 catalytic activity; GO:0005488 binding; GO:0005515 protein binding; GO:0008134 transcription factor binding; GO:0016462 pyrophosphatase activity; GO:0016787 hydrolase activity; GO:0016817 hydrolase activity, acting on acid anhydrides; GO:0016818 hydrolase activity, acting on acid anhydrides, in phosphorus-containing anhydrides; GO:0016887 ATP hydrolysis activity; GO:0017025 TBP-class protein binding; GO:0017111 nucleoside-triphosphatase activity; GO:0030674 protein-macromolecule adaptor activity; GO:0036402 proteasome-activating activity; GO:0042802 identical protein binding; GO:0060090 molecular adaptor activity; GO:0097159 organic cyclic compound binding; GO:1901363 heterocyclic compound binding;</t>
  </si>
  <si>
    <t>GO:0003676 nucleic acid binding; GO:0003723 RNA binding; GO:0003735 structural constituent of ribosome; GO:0005198 structural molecule activity; GO:0005488 binding; GO:0005515 protein binding; GO:0005516 calmodulin binding; GO:0097159 organic cyclic compound binding; GO:1901363 heterocyclic compound binding;</t>
  </si>
  <si>
    <t>GO:0003676 nucleic acid binding; GO:0003723 RNA binding; GO:0003729 mRNA binding; GO:0003747 translation release factor activity; GO:0005488 binding; GO:0008079 translation termination factor activity; GO:0008135 translation factor activity, RNA binding; GO:0043021 ribonucleoprotein complex binding; GO:0043022 ribosome binding; GO:0044877 protein-containing complex binding; GO:0097159 organic cyclic compound binding; GO:1901363 heterocyclic compound binding; GO:1990825 sequence-specific mRNA binding;</t>
  </si>
  <si>
    <t>GO:0003676 nucleic acid binding; GO:0003723 RNA binding; GO:0003729 mRNA binding; GO:0003735 structural constituent of ribosome; GO:0005198 structural molecule activity; GO:0005488 binding; GO:0005515 protein binding; GO:0019899 enzyme binding; GO:0019900 kinase binding; GO:0019901 protein kinase binding; GO:0097159 organic cyclic compound binding; GO:1901363 heterocyclic compound binding;</t>
  </si>
  <si>
    <t>GO:0000166 nucleotide binding; GO:0000287 magnesium ion binding; GO:0001882 nucleoside binding; GO:0001883 purine nucleoside binding; GO:0003682 chromatin binding; GO:0003712 transcription coregulator activity; GO:0003713 transcription coactivator activity; GO:0003824 catalytic activity; GO:0003924 GTPase activity; GO:0005102 signaling receptor binding; GO:0005488 binding; GO:0005515 protein binding; GO:0005525 GTP binding; GO:0008134 transcription factor binding; GO:0016462 pyrophosphatase activity; GO:0016787 hydrolase activity; GO:0016817 hydrolase activity, acting on acid anhydrides; GO:0016818 hydrolase activity, acting on acid anhydrides, in phosphorus-containing anhydrides; GO:0017076 purine nucleotide binding; GO:0017111 nucleoside-triphosphatase activity; GO:0019001 guanyl nucleotide binding; GO:0019003 GDP binding; GO:0019904 protein domain specific binding; GO:0032549 ribonucleoside binding; GO:0032550 purine ribonucleoside binding; GO:0032553 ribonucleotide binding; GO:0032555 purine ribonucleotide binding; GO:0032561 guanyl ribonucleotide binding; GO:0035639 purine ribonucleoside triphosphate binding; GO:0036094 small molecule binding; GO:0043167 ion binding; GO:0043168 anion binding; GO:0043169 cation binding; GO:0044877 protein-containing complex binding; GO:0045505 dynein intermediate chain binding; GO:0046872 metal ion binding; GO:0046982 protein heterodimerization activity; GO:0046983 protein dimerization activity; GO:0050681 androgen receptor binding; GO:0051427 hormone receptor binding; GO:0061676 importin-alpha family protein binding; GO:0097159 organic cyclic compound binding; GO:0097367 carbohydrate derivative binding; GO:0140110 transcription regulator activity; GO:1901265 nucleoside phosphate binding; GO:1901363 heterocyclic compound binding;</t>
  </si>
  <si>
    <t>GO:0001221 transcription coregulator binding; GO:0001223 transcription coactivator binding; GO:0003676 nucleic acid binding; GO:0003723 RNA binding; GO:0003735 structural constituent of ribosome; GO:0004857 enzyme inhibitor activity; GO:0005198 structural molecule activity; GO:0005488 binding; GO:0005515 protein binding; GO:0008092 cytoskeletal protein binding; GO:0008134 transcription factor binding; GO:0017022 myosin binding; GO:0019843 rRNA binding; GO:0019899 enzyme binding; GO:0030234 enzyme regulator activity; GO:0031625 ubiquitin protein ligase binding; GO:0044389 ubiquitin-like protein ligase binding; GO:0055105 ubiquitin-protein transferase inhibitor activity; GO:0055106 ubiquitin-protein transferase regulator activity; GO:0070180 large ribosomal subunit rRNA binding; GO:0097159 organic cyclic compound binding; GO:0098772 molecular function regulator; GO:1901363 heterocyclic compound binding; GO:1990948 ubiquitin ligase inhibitor activity;</t>
  </si>
  <si>
    <t>GO:0003735 structural constituent of ribosome; GO:0005198 structural molecule activity; GO:0005488 binding; GO:0005515 protein binding; GO:0031369 translation initiation factor binding; GO:0044877 protein-containing complex binding;</t>
  </si>
  <si>
    <t>GO:0003676 nucleic acid binding; GO:0003723 RNA binding; GO:0003729 mRNA binding; GO:0003735 structural constituent of ribosome; GO:0005198 structural molecule activity; GO:0005488 binding; GO:0035368 selenocysteine insertion sequence binding; GO:0097159 organic cyclic compound binding; GO:1901363 heterocyclic compound binding;</t>
  </si>
  <si>
    <t>GO:0003676 nucleic acid binding; GO:0003723 RNA binding; GO:0003735 structural constituent of ribosome; GO:0004857 enzyme inhibitor activity; GO:0005102 signaling receptor binding; GO:0005198 structural molecule activity; GO:0005488 binding; GO:0005515 protein binding; GO:0008097 5S rRNA binding; GO:0019843 rRNA binding; GO:0019899 enzyme binding; GO:0030234 enzyme regulator activity; GO:0031625 ubiquitin protein ligase binding; GO:0042975 peroxisome proliferator activated receptor binding; GO:0044389 ubiquitin-like protein ligase binding; GO:0055105 ubiquitin-protein transferase inhibitor activity; GO:0055106 ubiquitin-protein transferase regulator activity; GO:0097159 organic cyclic compound binding; GO:0098772 molecular function regulator; GO:1901363 heterocyclic compound binding; GO:1990948 ubiquitin ligase inhibitor activity;</t>
  </si>
  <si>
    <t>GO:0003676 nucleic acid binding; GO:0003723 RNA binding; GO:0003735 structural constituent of ribosome; GO:0005198 structural molecule activity; GO:0005488 binding; GO:0019843 rRNA binding; GO:0097159 organic cyclic compound binding; GO:1901363 heterocyclic compound binding; GO:1990932 5.8S rRNA binding;</t>
  </si>
  <si>
    <t>GO:0003755 peptidyl-prolyl cis-trans isomerase activity; GO:0003824 catalytic activity; GO:0005488 binding; GO:0005515 protein binding; GO:0016018 cyclosporin A binding; GO:0016853 isomerase activity; GO:0016859 cis-trans isomerase activity; GO:0033218 amide binding; GO:0042277 peptide binding; GO:0046790 virion binding; GO:0051082 unfolded protein binding; GO:0140096 catalytic activity, acting on a protein;</t>
  </si>
  <si>
    <t>GO:0003755 peptidyl-prolyl cis-trans isomerase activity; GO:0003824 catalytic activity; GO:0005102 signaling receptor binding; GO:0005126 cytokine receptor binding; GO:0005160 transforming growth factor beta receptor binding; GO:0005246 calcium channel regulator activity; GO:0005488 binding; GO:0005515 protein binding; GO:0005527 macrolide binding; GO:0005528 FK506 binding; GO:0008200 ion channel inhibitor activity; GO:0016247 channel regulator activity; GO:0016248 channel inhibitor activity; GO:0016853 isomerase activity; GO:0016859 cis-trans isomerase activity; GO:0019855 calcium channel inhibitor activity; GO:0034713 type I transforming growth factor beta receptor binding; GO:0042802 identical protein binding; GO:0042803 protein homodimerization activity; GO:0044325 transmembrane transporter binding; GO:0044877 protein-containing complex binding; GO:0046332 SMAD binding; GO:0046983 protein dimerization activity; GO:0048185 activin binding; GO:0097159 organic cyclic compound binding; GO:0098772 molecular function regulator; GO:0099106 ion channel regulator activity; GO:0140096 catalytic activity, acting on a protein; GO:1901363 heterocyclic compound binding;</t>
  </si>
  <si>
    <t>GO:0003676 nucleic acid binding; GO:0003723 RNA binding; GO:0003727 single-stranded RNA binding; GO:0003729 mRNA binding; GO:0005488 binding; GO:0005515 protein binding; GO:0019904 protein domain specific binding; GO:0036002 pre-mRNA binding; GO:0042802 identical protein binding; GO:0070717 poly-purine tract binding; GO:0097159 organic cyclic compound binding; GO:1901363 heterocyclic compound binding;</t>
  </si>
  <si>
    <t>GO:0003824 catalytic activity; GO:0004721 phosphoprotein phosphatase activity; GO:0004722 protein serine/threonine phosphatase activity; GO:0005488 binding; GO:0005515 protein binding; GO:0008092 cytoskeletal protein binding; GO:0016787 hydrolase activity; GO:0016788 hydrolase activity, acting on ester bonds; GO:0016791 phosphatase activity; GO:0019208 phosphatase regulator activity; GO:0019888 protein phosphatase regulator activity; GO:0019899 enzyme binding; GO:0019902 phosphatase binding; GO:0019903 protein phosphatase binding; GO:0030234 enzyme regulator activity; GO:0042578 phosphoric ester hydrolase activity; GO:0044877 protein-containing complex binding; GO:0048156 tau protein binding; GO:0051721 protein phosphatase 2A binding; GO:0098772 molecular function regulator; GO:0140096 catalytic activity, acting on a protein;</t>
  </si>
  <si>
    <t>GO:0001221 transcription coregulator binding; GO:0001222 transcription corepressor binding; GO:0003824 catalytic activity; GO:0005102 signaling receptor binding; GO:0005488 binding; GO:0005515 protein binding; GO:0008022 protein C-terminus binding; GO:0008134 transcription factor binding; GO:0015459 potassium channel regulator activity; GO:0016247 channel regulator activity; GO:0016740 transferase activity; GO:0019787 ubiquitin-like protein transferase activity; GO:0019789 SUMO transferase activity; GO:0019899 enzyme binding; GO:0030674 protein-macromolecule adaptor activity; GO:0031386 protein tag; GO:0031625 ubiquitin protein ligase binding; GO:0035259 glucocorticoid receptor binding; GO:0044388 small protein activating enzyme binding; GO:0044389 ubiquitin-like protein ligase binding; GO:0051427 hormone receptor binding; GO:0060090 molecular adaptor activity; GO:0098772 molecular function regulator; GO:0099106 ion channel regulator activity; GO:0140096 catalytic activity, acting on a protein;</t>
  </si>
  <si>
    <t>GO:0003824 catalytic activity; GO:0004842 ubiquitin-protein transferase activity; GO:0005488 binding; GO:0005515 protein binding; GO:0008013 beta-catenin binding; GO:0016740 transferase activity; GO:0019787 ubiquitin-like protein transferase activity; GO:0019904 protein domain specific binding; GO:0097602 cullin family protein binding; GO:0140096 catalytic activity, acting on a protein;</t>
  </si>
  <si>
    <t>GO:0003735 structural constituent of ribosome; GO:0005198 structural molecule activity; GO:0005488 binding; GO:0005515 protein binding; GO:0043021 ribonucleoprotein complex binding; GO:0043022 ribosome binding; GO:0044877 protein-containing complex binding; GO:0047485 protein N-terminus binding;</t>
  </si>
  <si>
    <t>GO:0003676 nucleic acid binding; GO:0003723 RNA binding; GO:0003746 translation elongation factor activity; GO:0005488 binding; GO:0005515 protein binding; GO:0008135 translation factor activity, RNA binding; GO:0017069 snRNA binding; GO:0017070 U6 snRNA binding; GO:0047485 protein N-terminus binding; GO:0097159 organic cyclic compound binding; GO:1901363 heterocyclic compound binding;</t>
  </si>
  <si>
    <t>GO:0004857 enzyme inhibitor activity; GO:0004860 protein kinase inhibitor activity; GO:0005080 protein kinase C binding; GO:0005102 signaling receptor binding; GO:0005198 structural molecule activity; GO:0005488 binding; GO:0005515 protein binding; GO:0008047 enzyme activator activity; GO:0008200 ion channel inhibitor activity; GO:0008656 cysteine-type endopeptidase activator activity involved in apoptotic process; GO:0016247 channel regulator activity; GO:0016248 channel inhibitor activity; GO:0016504 peptidase activator activity; GO:0016505 peptidase activator activity involved in apoptotic process; GO:0019207 kinase regulator activity; GO:0019210 kinase inhibitor activity; GO:0019887 protein kinase regulator activity; GO:0019899 enzyme binding; GO:0019900 kinase binding; GO:0019901 protein kinase binding; GO:0019902 phosphatase binding; GO:0019903 protein phosphatase binding; GO:0019904 protein domain specific binding; GO:0030234 enzyme regulator activity; GO:0030292 protein tyrosine kinase inhibitor activity; GO:0030332 cyclin binding; GO:0030971 receptor tyrosine kinase binding; GO:0035591 signaling adaptor activity; GO:0038023 signaling receptor activity; GO:0042169 SH2 domain binding; GO:0042802 identical protein binding; GO:0042803 protein homodimerization activity; GO:0043021 ribonucleoprotein complex binding; GO:0043022 ribosome binding; GO:0043028 cysteine-type endopeptidase regulator activity involved in apoptotic process; GO:0044877 protein-containing complex binding; GO:0046983 protein dimerization activity; GO:0060089 molecular transducer activity; GO:0060090 molecular adaptor activity; GO:0061134 peptidase regulator activity; GO:0098772 molecular function regulator; GO:0099106 ion channel regulator activity; GO:1990782 protein tyrosine kinase binding;</t>
  </si>
  <si>
    <t>GO:0003824 catalytic activity; GO:0004842 ubiquitin-protein transferase activity; GO:0005488 binding; GO:0005515 protein binding; GO:0008022 protein C-terminus binding; GO:0008134 transcription factor binding; GO:0016740 transferase activity; GO:0019787 ubiquitin-like protein transferase activity; GO:0019789 SUMO transferase activity; GO:0019899 enzyme binding; GO:0019904 protein domain specific binding; GO:0031072 heat shock protein binding; GO:0032093 SAM domain binding; GO:0033134 ubiquitin activating enzyme binding; GO:0043398 HLH domain binding; GO:0043425 bHLH transcription factor binding; GO:0044388 small protein activating enzyme binding; GO:0061650 ubiquitin-like protein conjugating enzyme activity; GO:0061656 SUMO conjugating enzyme activity; GO:0061659 ubiquitin-like protein ligase activity; GO:0061665 SUMO ligase activity; GO:0071535 RING-like zinc finger domain binding; GO:0140096 catalytic activity, acting on a protein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1228 DNA-binding transcription activator activity, RNA polymerase II-specific; GO:0002039 p53 binding; GO:0003676 nucleic acid binding; GO:0003677 DNA binding; GO:0003682 chromatin binding; GO:0003690 double-stranded DNA binding; GO:0003697 single-stranded DNA binding; GO:0003700 DNA-binding transcription factor activity; GO:0003723 RNA binding; GO:0003729 mRNA binding; GO:0005488 binding; GO:0005515 protein binding; GO:0008134 transcription factor binding; GO:0019899 enzyme binding; GO:0043565 sequence-specific DNA binding; GO:0051020 GTPase binding; GO:0097159 organic cyclic compound binding; GO:0140110 transcription regulator activity; GO:1901363 heterocyclic compound binding; GO:1990837 sequence-specific double-stranded DNA binding;</t>
  </si>
  <si>
    <t>GO:0003682 chromatin binding; GO:0003824 catalytic activity; GO:0004672 protein kinase activity; GO:0004674 protein serine/threonine kinase activity; GO:0005102 signaling receptor binding; GO:0005488 binding; GO:0005515 protein binding; GO:0008134 transcription factor binding; GO:0016301 kinase activity; GO:0016740 transferase activity; GO:0016772 transferase activity, transferring phosphorus-containing groups; GO:0016773 phosphotransferase activity, alcohol group as acceptor; GO:0019207 kinase regulator activity; GO:0019887 protein kinase regulator activity; GO:0019904 protein domain specific binding; GO:0030234 enzyme regulator activity; GO:0042802 identical protein binding; GO:0043021 ribonucleoprotein complex binding; GO:0044877 protein-containing complex binding; GO:0098772 molecular function regulator; GO:0140096 catalytic activity, acting on a protein;</t>
  </si>
  <si>
    <t>GO:0000166 nucleotide binding; GO:0005198 structural molecule activity; GO:0005200 structural constituent of cytoskeleton; GO:0005488 binding; GO:0005515 protein binding; GO:0005524 ATP binding; GO:0008092 cytoskeletal protein binding; GO:0017022 myosin binding; GO:0017076 purine nucleotide binding; GO:0030554 adenyl nucleotide binding; GO:0032553 ribonucleotide binding; GO:0032555 purine ribonucleotide binding; GO:0032559 adenyl ribonucleotide binding; GO:0035639 purine ribonucleoside triphosphate binding; GO:0036094 small molecule binding; GO:0043167 ion binding; GO:0043168 anion binding; GO:0043531 ADP binding; GO:0097159 organic cyclic compound binding; GO:0097367 carbohydrate derivative binding; GO:1901265 nucleoside phosphate binding; GO:1901363 heterocyclic compound binding;</t>
  </si>
  <si>
    <t>GO:0000049 tRNA binding; GO:0000166 nucleotide binding; GO:0001882 nucleoside binding; GO:0001883 purine nucleoside binding; GO:0003676 nucleic acid binding; GO:0003723 RNA binding; GO:0003746 translation elongation factor activity; GO:0003824 catalytic activity; GO:0003924 GTPase activity; GO:0005488 binding; GO:0005515 protein binding; GO:0005525 GTP binding; GO:0008135 translation factor activity, RNA binding; GO:0016462 pyrophosphatase activity; GO:0016787 hydrolase activity; GO:0016817 hydrolase activity, acting on acid anhydrides; GO:0016818 hydrolase activity, acting on acid anhydrides, in phosphorus-containing anhydrides; GO:0017076 purine nucleotide binding; GO:0017111 nucleoside-triphosphatase activity; GO:0019001 guanyl nucleotide binding; GO:0019899 enzyme binding; GO:0019900 kinase binding; GO:0019901 protein kinase binding; GO:0032549 ribonucleoside binding; GO:0032550 purine ribonucleoside binding; GO:0032553 ribonucleotide binding; GO:0032555 purine ribonucleotide binding; GO:0032561 guanyl ribonucleotide binding; GO:0035639 purine ribonucleoside triphosphate binding; GO:0036094 small molecule binding; GO:0043167 ion binding; GO:0043168 anion binding; GO:0097159 organic cyclic compound binding; GO:0097367 carbohydrate derivative binding; GO:1901265 nucleoside phosphate binding; GO:1901363 heterocyclic compound binding;</t>
  </si>
  <si>
    <t>GO:0003676 nucleic acid binding; GO:0003723 RNA binding; GO:0003725 double-stranded RNA binding; GO:0005198 structural molecule activity; GO:0005200 structural constituent of cytoskeleton; GO:0005488 binding; GO:0005515 protein binding; GO:0019899 enzyme binding; GO:0031625 ubiquitin protein ligase binding; GO:0044389 ubiquitin-like protein ligase binding; GO:0097159 organic cyclic compound binding; GO:1901363 heterocyclic compound binding;</t>
  </si>
  <si>
    <t>GO:0003824 catalytic activity; GO:0004672 protein kinase activity; GO:0004674 protein serine/threonine kinase activity; GO:0005488 binding; GO:0005515 protein binding; GO:0008013 beta-catenin binding; GO:0016301 kinase activity; GO:0016740 transferase activity; GO:0016772 transferase activity, transferring phosphorus-containing groups; GO:0016773 phosphotransferase activity, alcohol group as acceptor; GO:0019208 phosphatase regulator activity; GO:0019888 protein phosphatase regulator activity; GO:0030234 enzyme regulator activity; GO:0031072 heat shock protein binding; GO:0042802 identical protein binding; GO:0043021 ribonucleoprotein complex binding; GO:0044877 protein-containing complex binding; GO:0047485 protein N-terminus binding; GO:0051879 Hsp90 protein binding; GO:0098772 molecular function regulator; GO:0140096 catalytic activity, acting on a protein;</t>
  </si>
  <si>
    <t>GO:0003676 nucleic acid binding; GO:0003677 DNA binding; GO:0003682 chromatin binding; GO:0005488 binding; GO:0031490 chromatin DNA binding; GO:0031491 nucleosome binding; GO:0031492 nucleosomal DNA binding; GO:0044877 protein-containing complex binding; GO:0097159 organic cyclic compound binding; GO:1901363 heterocyclic compound binding;</t>
  </si>
  <si>
    <t>GO:0003676 nucleic acid binding; GO:0003723 RNA binding; GO:0005488 binding; GO:0005515 protein binding; GO:0019899 enzyme binding; GO:0030515 snoRNA binding; GO:0097159 organic cyclic compound binding; GO:1901363 heterocyclic compound binding;</t>
  </si>
  <si>
    <t>GO:0004857 enzyme inhibitor activity; GO:0004864 protein phosphatase inhibitor activity; GO:0005488 binding; GO:0005515 protein binding; GO:0019208 phosphatase regulator activity; GO:0019212 phosphatase inhibitor activity; GO:0019888 protein phosphatase regulator activity; GO:0019899 enzyme binding; GO:0019900 kinase binding; GO:0019901 protein kinase binding; GO:0019902 phosphatase binding; GO:0019903 protein phosphatase binding; GO:0019904 protein domain specific binding; GO:0030234 enzyme regulator activity; GO:0031434 mitogen-activated protein kinase kinase binding; GO:0044877 protein-containing complex binding; GO:0051721 protein phosphatase 2A binding; GO:0098772 molecular function regulator;</t>
  </si>
  <si>
    <t>GO:0003824 catalytic activity; GO:0004518 nuclease activity; GO:0004519 endonuclease activity; GO:0004521 endoribonuclease activity; GO:0004526 ribonuclease P activity; GO:0004540 ribonuclease activity; GO:0004549 tRNA-specific ribonuclease activity; GO:0016787 hydrolase activity; GO:0016788 hydrolase activity, acting on ester bonds; GO:0016891 endoribonuclease activity, producing 5'-phosphomonoesters; GO:0016893 endonuclease activity, active with either ribo- or deoxyribonucleic acids and producing 5'-phosphomonoesters; GO:0140098 catalytic activity, acting on RNA; GO:0140101 catalytic activity, acting on a tRNA;</t>
  </si>
  <si>
    <t>GO:0003676 nucleic acid binding; GO:0003723 RNA binding; GO:0003824 catalytic activity; GO:0004518 nuclease activity; GO:0004519 endonuclease activity; GO:0004521 endoribonuclease activity; GO:0004526 ribonuclease P activity; GO:0004540 ribonuclease activity; GO:0004549 tRNA-specific ribonuclease activity; GO:0005488 binding; GO:0016787 hydrolase activity; GO:0016788 hydrolase activity, acting on ester bonds; GO:0016891 endoribonuclease activity, producing 5'-phosphomonoesters; GO:0016893 endonuclease activity, active with either ribo- or deoxyribonucleic acids and producing 5'-phosphomonoesters; GO:0097159 organic cyclic compound binding; GO:0140098 catalytic activity, acting on RNA; GO:0140101 catalytic activity, acting on a tRNA; GO:1901363 heterocyclic compound binding;</t>
  </si>
  <si>
    <t>GO:0000981 DNA-binding transcription factor activity, RNA polymerase II-specific; GO:0003676 nucleic acid binding; GO:0003677 DNA binding; GO:0003700 DNA-binding transcription factor activity; GO:0005488 binding; GO:0097159 organic cyclic compound binding; GO:0140110 transcription regulator activity; GO:1901363 heterocyclic compound binding;</t>
  </si>
  <si>
    <t>GO:0003676 nucleic acid binding; GO:0003677 DNA binding; GO:0003690 double-stranded DNA binding; GO:0003824 catalytic activity; GO:0004672 protein kinase activity; GO:0004674 protein serine/threonine kinase activity; GO:0004677 DNA-dependent protein kinase activity; GO:0005488 binding; GO:0005515 protein binding; GO:0008134 transcription factor binding; GO:0016301 kinase activity; GO:0016740 transferase activity; GO:0016772 transferase activity, transferring phosphorus-containing groups; GO:0016773 phosphotransferase activity, alcohol group as acceptor; GO:0019899 enzyme binding; GO:0019904 protein domain specific binding; GO:0097159 organic cyclic compound binding; GO:0140096 catalytic activity, acting on a protein; GO:1901363 heterocyclic compound binding;</t>
  </si>
  <si>
    <t>GO:0001965 G-protein alpha-subunit binding; GO:0005092 GDP-dissociation inhibitor activity; GO:0005096 GTPase activator activity; GO:0005488 binding; GO:0005515 protein binding; GO:0008022 protein C-terminus binding; GO:0008047 enzyme activator activity; GO:0019904 protein domain specific binding; GO:0030234 enzyme regulator activity; GO:0030695 GTPase regulator activity; GO:0042802 identical protein binding; GO:0043621 protein self-association; GO:0044877 protein-containing complex binding; GO:0060589 nucleoside-triphosphatase regulator activity; GO:0070840 dynein complex binding; GO:0098772 molecular function regulator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1227 DNA-binding transcription repressor activity, RNA polymerase II-specific; GO:0003676 nucleic acid binding; GO:0003677 DNA binding; GO:0003690 double-stranded DNA binding; GO:0003700 DNA-binding transcription factor activity; GO:0005488 binding; GO:0005515 protein binding; GO:0008022 protein C-terminus binding; GO:0019904 protein domain specific binding; GO:0043565 sequence-specific DNA binding; GO:0050733 RS domain binding; GO:0097159 organic cyclic compound binding; GO:0140110 transcription regulator activity; GO:1901363 heterocyclic compound binding; GO:1990837 sequence-specific double-stranded DNA binding;</t>
  </si>
  <si>
    <t>GO:0003682 chromatin binding; GO:0005488 binding; GO:0005515 protein binding; GO:0019899 enzyme binding; GO:0042802 identical protein binding; GO:0042803 protein homodimerization activity; GO:0046983 protein dimerization activity; GO:1990226 histone methyltransferase binding;</t>
  </si>
  <si>
    <t>GO:0000166 nucleotide binding; GO:0003676 nucleic acid binding; GO:0003677 DNA binding; GO:0005488 binding; GO:0005515 protein binding; GO:0008327 methyl-CpG binding; GO:0036094 small molecule binding; GO:0042802 identical protein binding; GO:0043565 sequence-specific DNA binding; GO:0097159 organic cyclic compound binding; GO:1901265 nucleoside phosphate binding; GO:1901363 heterocyclic compound binding;</t>
  </si>
  <si>
    <t>GO:0003676 nucleic acid binding; GO:0003723 RNA binding; GO:0003735 structural constituent of ribosome; GO:0005198 structural molecule activity; GO:0005488 binding; GO:0019843 rRNA binding; GO:0070180 large ribosomal subunit rRNA binding; GO:0097159 organic cyclic compound binding; GO:1901363 heterocyclic compound binding; GO:1990932 5.8S rRNA binding;</t>
  </si>
  <si>
    <t>GO:0000287 magnesium ion binding; 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1228 DNA-binding transcription activator activity, RNA polymerase II-specific; GO:0003676 nucleic acid binding; GO:0003677 DNA binding; GO:0003690 double-stranded DNA binding; GO:0003700 DNA-binding transcription factor activity; GO:0005488 binding; GO:0043167 ion binding; GO:0043169 cation binding; GO:0043565 sequence-specific DNA binding; GO:0046872 metal ion binding; GO:0097159 organic cyclic compound binding; GO:0140110 transcription regulator activity; GO:1901363 heterocyclic compound binding; GO:1990837 sequence-specific double-stranded DNA binding;</t>
  </si>
  <si>
    <t>GO:0000981 DNA-binding transcription factor activity, RNA polymerase II-specific; GO:0001228 DNA-binding transcription activator activity, RNA polymerase II-specific; GO:0003676 nucleic acid binding; GO:0003677 DNA binding; GO:0003682 chromatin binding; GO:0003700 DNA-binding transcription factor activity; GO:0005488 binding; GO:0005515 protein binding; GO:0008013 beta-catenin binding; GO:0008134 transcription factor binding; GO:0019899 enzyme binding; GO:0042802 identical protein binding; GO:0043565 sequence-specific DNA binding; GO:0097159 organic cyclic compound binding; GO:0140110 transcription regulator activity; GO:1901363 heterocyclic compound binding; GO:1990841 promoter-specific chromatin binding;</t>
  </si>
  <si>
    <t>GO:0003824 catalytic activity; GO:0004385 guanylate kinase activity; GO:0016301 kinase activity; GO:0016740 transferase activity; GO:0016772 transferase activity, transferring phosphorus-containing groups; GO:0016776 phosphotransferase activity, phosphate group as acceptor; GO:0019205 nucleobase-containing compound kinase activity; GO:0050145 nucleoside monophosphate kinase activity;</t>
  </si>
  <si>
    <t>GO:0005215 transporter activity; GO:0005488 binding; GO:0008324 cation transmembrane transporter activity; GO:0008509 anion transmembrane transporter activity; GO:0015075 ion transmembrane transporter activity; GO:0015078 proton transmembrane transporter activity; GO:0015103 inorganic anion transmembrane transporter activity; GO:0015114 phosphate ion transmembrane transporter activity; GO:0015291 secondary active transmembrane transporter activity; GO:0015293 symporter activity; GO:0015294 solute:cation symporter activity; GO:0015295 solute:proton symporter activity; GO:0015317 phosphate:proton symporter activity; GO:0015318 inorganic molecular entity transmembrane transporter activity; GO:0022804 active transmembrane transporter activity; GO:0022857 transmembrane transporter activity; GO:0022890 inorganic cation transmembrane transporter activity; GO:0044877 protein-containing complex binding;</t>
  </si>
  <si>
    <t>GO:0003676 nucleic acid binding; GO:0003677 DNA binding; GO:0003690 double-stranded DNA binding; GO:0003696 satellite DNA binding; GO:0003697 single-stranded DNA binding; GO:0003723 RNA binding; GO:0003729 mRNA binding; GO:0003730 mRNA 3'-UTR binding; GO:0005488 binding; GO:0008289 lipid binding; GO:0043565 sequence-specific DNA binding; GO:0097159 organic cyclic compound binding; GO:1901363 heterocyclic compound binding; GO:1990837 sequence-specific double-stranded DNA binding;</t>
  </si>
  <si>
    <t>GO:0000976 transcription cis-regulatory region binding; GO:0000977 RNA polymerase II transcription regulatory region sequence-specific DNA binding; GO:0000979 RNA polymerase II core promoter sequence-specific DNA binding; GO:0000993 RNA polymerase II complex binding; GO:0001046 core promoter sequence-specific DNA binding; GO:0001067 transcription regulatory region nucleic acid binding; GO:0001098 basal transcription machinery binding; GO:0001099 basal RNA polymerase II transcription machinery binding; GO:0003676 nucleic acid binding; GO:0003677 DNA binding; GO:0003682 chromatin binding; GO:0003690 double-stranded DNA binding; GO:0003824 catalytic activity; GO:0005102 signaling receptor binding; GO:0005488 binding; GO:0005515 protein binding; GO:0008134 transcription factor binding; GO:0008270 zinc ion binding; GO:0016407 acetyltransferase activity; GO:0016740 transferase activity; GO:0016746 acyltransferase activity; GO:0016747 acyltransferase activity, transferring groups other than amino-acyl groups; GO:0017025 TBP-class protein binding; GO:0019899 enzyme binding; GO:0043167 ion binding; GO:0043169 cation binding; GO:0043175 RNA polymerase core enzyme binding; GO:0043565 sequence-specific DNA binding; GO:0044877 protein-containing complex binding; GO:0046872 metal ion binding; GO:0046914 transition metal ion binding; GO:0046966 thyroid hormone receptor binding; GO:0051427 hormone receptor binding; GO:0070063 RNA polymerase binding; GO:0097159 organic cyclic compound binding; GO:1901363 heterocyclic compound binding; GO:1990837 sequence-specific double-stranded DNA binding; GO:1990841 promoter-specific chromatin binding;</t>
  </si>
  <si>
    <t>GO:0002020 protease binding; GO:0003676 nucleic acid binding; GO:0003723 RNA binding; GO:0003725 double-stranded RNA binding; GO:0005102 signaling receptor binding; GO:0005198 structural molecule activity; GO:0005488 binding; GO:0005515 protein binding; GO:0008022 protein C-terminus binding; GO:0008092 cytoskeletal protein binding; GO:0019899 enzyme binding; GO:0019900 kinase binding; GO:0019901 protein kinase binding; GO:0019904 protein domain specific binding; GO:0030276 clathrin binding; GO:0030506 ankyrin binding; GO:0031072 heat shock protein binding; GO:0032051 clathrin light chain binding; GO:0033218 amide binding; GO:0042277 peptide binding; GO:0042802 identical protein binding; GO:0050750 low-density lipoprotein particle receptor binding; GO:0070325 lipoprotein particle receptor binding; GO:0097159 organic cyclic compound binding; GO:0097718 disordered domain specific binding; GO:1901363 heterocyclic compound binding; GO:1990381 ubiquitin-specific protease binding; GO:1990763 arrestin family protein binding;</t>
  </si>
  <si>
    <t>GO:0003755 peptidyl-prolyl cis-trans isomerase activity; GO:0003824 catalytic activity; GO:0005488 binding; GO:0005527 macrolide binding; GO:0005528 FK506 binding; GO:0016853 isomerase activity; GO:0016859 cis-trans isomerase activity; GO:0038023 signaling receptor activity; GO:0060089 molecular transducer activity; GO:0097159 organic cyclic compound binding; GO:0140096 catalytic activity, acting on a protein; GO:1901363 heterocyclic compound binding;</t>
  </si>
  <si>
    <t>GO:0000166 nucleotide binding; GO:0000976 transcription cis-regulatory region binding; GO:0000977 RNA polymerase II transcription regulatory region sequence-specific DNA binding; GO:0000978 RNA polymerase II cis-regulatory region sequence-specific DNA binding; GO:0000987 cis-regulatory region sequence-specific DNA binding; GO:0000993 RNA polymerase II complex binding; GO:0001067 transcription regulatory region nucleic acid binding; GO:0001091 RNA polymerase II general transcription initiation factor binding; GO:0001097 TFIIH-class transcription factor complex binding; GO:0001098 basal transcription machinery binding; GO:0001099 basal RNA polymerase II transcription machinery binding; GO:0003676 nucleic acid binding; GO:0003677 DNA binding; GO:0003682 chromatin binding; GO:0003690 double-stranded DNA binding; GO:0003697 single-stranded DNA binding; GO:0003712 transcription coregulator activity; GO:0003714 transcription corepressor activity; GO:0003723 RNA binding; GO:0003725 double-stranded RNA binding; GO:0003727 single-stranded RNA binding; GO:0003729 mRNA binding; GO:0003730 mRNA 3'-UTR binding; GO:0003779 actin binding; GO:0005488 binding; GO:0005515 protein binding; GO:0005524 ATP binding; GO:0008092 cytoskeletal protein binding; GO:0008134 transcription factor binding; GO:0008143 poly(A) binding; GO:0008187 poly-pyrimidine tract binding; GO:0017069 snRNA binding; GO:0017076 purine nucleotide binding; GO:0017130 poly(C) RNA binding; GO:0019899 enzyme binding; GO:0030554 adenyl nucleotide binding; GO:0031490 chromatin DNA binding; GO:0032553 ribonucleotide binding; GO:0032555 purine ribonucleotide binding; GO:0032559 adenyl ribonucleotide binding; GO:0034046 poly(G) binding; GO:0035639 purine ribonucleoside triphosphate binding; GO:0036002 pre-mRNA binding; GO:0036094 small molecule binding; GO:0042802 identical protein binding; GO:0043021 ribonucleoprotein complex binding; GO:0043167 ion binding; GO:0043168 anion binding; GO:0043175 RNA polymerase core enzyme binding; GO:0043565 sequence-specific DNA binding; GO:0044877 protein-containing complex binding; GO:0070034 telomerase RNA binding; GO:0070063 RNA polymerase binding; GO:0070717 poly-purine tract binding; GO:0097159 organic cyclic compound binding; GO:0097367 carbohydrate derivative binding; GO:0099122 RNA polymerase II C-terminal domain binding; GO:0140110 transcription regulator activity; GO:1901265 nucleoside phosphate binding; GO:1901363 heterocyclic compound binding; GO:1990837 sequence-specific double-stranded DNA binding; GO:1990841 promoter-specific chromatin binding;</t>
  </si>
  <si>
    <t>GO:0004857 enzyme inhibitor activity; GO:0004864 protein phosphatase inhibitor activity; GO:0005488 binding; GO:0005515 protein binding; GO:0019208 phosphatase regulator activity; GO:0019212 phosphatase inhibitor activity; GO:0019888 protein phosphatase regulator activity; GO:0030234 enzyme regulator activity; GO:0042393 histone binding; GO:0098772 molecular function regulator;</t>
  </si>
  <si>
    <t>GO:0003779 actin binding; GO:0005488 binding; GO:0005515 protein binding; GO:0008092 cytoskeletal protein binding; GO:0008179 adenylate cyclase binding; GO:0019899 enzyme binding; GO:0042802 identical protein binding;</t>
  </si>
  <si>
    <t>GO:0003824 catalytic activity; GO:0004421 hydroxymethylglutaryl-CoA synthase activity; GO:0005488 binding; GO:0005515 protein binding; GO:0016740 transferase activity; GO:0016746 acyltransferase activity; GO:0016853 isomerase activity; GO:0036094 small molecule binding; GO:0042802 identical protein binding; GO:0042803 protein homodimerization activity; GO:0043177 organic acid binding; GO:0046912 acyltransferase, acyl groups converted into alkyl on transfer; GO:0046983 protein dimerization activity;</t>
  </si>
  <si>
    <t>GO:0000981 DNA-binding transcription factor activity, RNA polymerase II-specific; GO:0003676 nucleic acid binding; GO:0003677 DNA binding; GO:0003700 DNA-binding transcription factor activity; GO:0003712 transcription coregulator activity; GO:0003714 transcription corepressor activity; GO:0005488 binding; GO:0005515 protein binding; GO:0008134 transcription factor binding; GO:0017025 TBP-class protein binding; GO:0097159 organic cyclic compound binding; GO:0140110 transcription regulator activity; GO:1901363 heterocyclic compound binding;</t>
  </si>
  <si>
    <t>GO:0000175 3'-5'-exoribonuclease activity; GO:0003676 nucleic acid binding; GO:0003723 RNA binding; GO:0003824 catalytic activity; GO:0004518 nuclease activity; GO:0004527 exonuclease activity; GO:0004532 exoribonuclease activity; GO:0004540 ribonuclease activity; GO:0005488 binding; GO:0008408 3'-5' exonuclease activity; GO:0016787 hydrolase activity; GO:0016788 hydrolase activity, acting on ester bonds; GO:0016796 exonuclease activity, active with either ribo- or deoxyribonucleic acids and producing 5'-phosphomonoesters; GO:0016896 exoribonuclease activity, producing 5'-phosphomonoesters; GO:0070034 telomerase RNA binding; GO:0097159 organic cyclic compound binding; GO:0140098 catalytic activity, acting on RNA; GO:1901363 heterocyclic compound binding;</t>
  </si>
  <si>
    <t>GO:0000166 nucleotide binding; GO:0003824 catalytic activity; GO:0003872 6-phosphofructokinase activity; GO:0005488 binding; GO:0005515 protein binding; GO:0005524 ATP binding; GO:0008022 protein C-terminus binding; GO:0008443 phosphofructokinase activity; GO:0016301 kinase activity; GO:0016740 transferase activity; GO:0016772 transferase activity, transferring phosphorus-containing groups; GO:0016773 phosphotransferase activity, alcohol group as acceptor; GO:0017076 purine nucleotide binding; GO:0019200 carbohydrate kinase activity; GO:0019899 enzyme binding; GO:0019900 kinase binding; GO:0030246 carbohydrate binding; GO:0030554 adenyl nucleotide binding; GO:0032553 ribonucleotide binding; GO:0032555 purine ribonucleotide binding; GO:0032559 adenyl ribonucleotide binding; GO:0035639 purine ribonucleoside triphosphate binding; GO:0036094 small molecule binding; GO:0042802 identical protein binding; GO:0043167 ion binding; GO:0043168 anion binding; GO:0044877 protein-containing complex binding; GO:0048029 monosaccharide binding; GO:0070061 fructose binding; GO:0070095 fructose-6-phosphate binding; GO:0097159 organic cyclic compound binding; GO:0097367 carbohydrate derivative binding; GO:1901265 nucleoside phosphate binding; GO:1901363 heterocyclic compound binding;</t>
  </si>
  <si>
    <t>GO:0000976 transcription cis-regulatory region binding; GO:0000977 RNA polymerase II transcription regulatory region sequence-specific DNA binding; GO:0000981 DNA-binding transcription factor activity, RNA polymerase II-specific; GO:0001067 transcription regulatory region nucleic acid binding; GO:0001227 DNA-binding transcription repressor activity, RNA polymerase II-specific; GO:0003676 nucleic acid binding; GO:0003677 DNA binding; GO:0003682 chromatin binding; GO:0003690 double-stranded DNA binding; GO:0003700 DNA-binding transcription factor activity; GO:0005488 binding; GO:0043565 sequence-specific DNA binding; GO:0097159 organic cyclic compound binding; GO:0140110 transcription regulator activity; GO:1901363 heterocyclic compound binding; GO:1990837 sequence-specific double-stranded DNA binding;</t>
  </si>
  <si>
    <t>GO:0000217 DNA secondary structure binding; GO:0000404 heteroduplex DNA loop binding; GO:0000405 bubble DNA binding; GO:0003676 nucleic acid binding; GO:0003677 DNA binding; GO:0003684 damaged DNA binding; GO:0003690 double-stranded DNA binding; GO:0003697 single-stranded DNA binding; GO:0005488 binding; GO:0030983 mismatched DNA binding; GO:0032135 DNA insertion or deletion binding; GO:0097159 organic cyclic compound binding; GO:1901363 heterocyclic compound binding;</t>
  </si>
  <si>
    <t>GO:0003824 catalytic activity; GO:0004439 phosphatidylinositol-4,5-bisphosphate 5-phosphatase activity; GO:0005096 GTPase activator activity; GO:0005488 binding; GO:0005515 protein binding; GO:0008047 enzyme activator activity; GO:0016787 hydrolase activity; GO:0016788 hydrolase activity, acting on ester bonds; GO:0016791 phosphatase activity; GO:0019899 enzyme binding; GO:0030234 enzyme regulator activity; GO:0030695 GTPase regulator activity; GO:0031267 small GTPase binding; GO:0034593 phosphatidylinositol bisphosphate phosphatase activity; GO:0034595 phosphatidylinositol phosphate 5-phosphatase activity; GO:0034596 phosphatidylinositol phosphate 4-phosphatase activity; GO:0042578 phosphoric ester hydrolase activity; GO:0043813 phosphatidylinositol-3,5-bisphosphate 5-phosphatase activity; GO:0046030 inositol trisphosphate phosphatase activity; GO:0051020 GTPase binding; GO:0052658 inositol-1,4,5-trisphosphate 5-phosphatase activity; GO:0052659 inositol-1,3,4,5-tetrakisphosphate 5-phosphatase activity; GO:0052743 inositol tetrakisphosphate phosphatase activity; GO:0052745 inositol phosphate phosphatase activity; GO:0052866 phosphatidylinositol phosphate phosphatase activity; GO:0060589 nucleoside-triphosphatase regulator activity; GO:0098772 molecular function regulator; GO:0106018 phosphatidylinositol-3,5-bisphosphate phosphatase activity; GO:0106019 phosphatidylinositol-4,5-bisphosphate phosphatase activity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1227 DNA-binding transcription repressor activity, RNA polymerase II-specific; GO:0003676 nucleic acid binding; GO:0003677 DNA binding; GO:0003690 double-stranded DNA binding; GO:0003700 DNA-binding transcription factor activity; GO:0005488 binding; GO:0005515 protein binding; GO:0019899 enzyme binding; GO:0042826 histone deacetylase binding; GO:0043565 sequence-specific DNA binding; GO:0097159 organic cyclic compound binding; GO:0140110 transcription regulator activity; GO:1901363 heterocyclic compound binding; GO:1990837 sequence-specific double-stranded DNA binding;</t>
  </si>
  <si>
    <t>GO:0003774 cytoskeletal motor activity; GO:0003777 microtubule motor activity; GO:0003824 catalytic activity; GO:0005488 binding; GO:0005515 protein binding; GO:0008017 microtubule binding; GO:0008092 cytoskeletal protein binding; GO:0008574 plus-end-directed microtubule motor activity; GO:0015631 tubulin binding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19899 enzyme binding; GO:0019900 kinase binding; GO:0019901 protein kinase binding; GO:0043515 kinetochore binding; GO:0044877 protein-containing complex binding;</t>
  </si>
  <si>
    <t>GO:0000166 nucleotide binding; GO:0003774 cytoskeletal motor activity; GO:0003777 microtubule motor activity; GO:0003824 catalytic activity; GO:0005488 binding; GO:0005515 protein binding; GO:0005524 ATP binding; GO:0008017 microtubule binding; GO:0008092 cytoskeletal protein binding; GO:0008574 plus-end-directed microtubule motor activity; GO:0015631 tubulin binding; GO:0016462 pyrophosphatase activity; GO:0016787 hydrolase activity; GO:0016817 hydrolase activity, acting on acid anhydrides; GO:0016818 hydrolase activity, acting on acid anhydrides, in phosphorus-containing anhydrides; GO:0016887 ATP hydrolysis activity; GO:0017076 purine nucleotide binding; GO:0017111 nucleoside-triphosphatase activity; GO:0019899 enzyme binding; GO:0019900 kinase binding; GO:0019901 protein kinase binding; GO:0030554 adenyl nucleotide binding; GO:0032553 ribonucleotide binding; GO:0032555 purine ribonucleotide binding; GO:0032559 adenyl ribonucleotide binding; GO:0035639 purine ribonucleoside triphosphate binding; GO:0036094 small molecule binding; GO:0042802 identical protein binding; GO:0043167 ion binding; GO:0043168 anion binding; GO:0097159 organic cyclic compound binding; GO:0097367 carbohydrate derivative binding; GO:1901265 nucleoside phosphate binding; GO:1901363 heterocyclic compound binding;</t>
  </si>
  <si>
    <t>GO:0000166 nucleotide binding; GO:0001882 nucleoside binding; GO:0001883 purine nucleoside binding; GO:0003755 peptidyl-prolyl cis-trans isomerase activity; GO:0003824 catalytic activity; GO:0005102 signaling receptor binding; GO:0005488 binding; GO:0005515 protein binding; GO:0005524 ATP binding; GO:0005525 GTP binding; GO:0005527 macrolide binding; GO:0005528 FK506 binding; GO:0008092 cytoskeletal protein binding; GO:0008134 transcription factor binding; GO:0016853 isomerase activity; GO:0016859 cis-trans isomerase activity; GO:0017076 purine nucleotide binding; GO:0019001 guanyl nucleotide binding; GO:0030554 adenyl nucleotide binding; GO:0030674 protein-macromolecule adaptor activity; GO:0031072 heat shock protein binding; GO:0032549 ribonucleoside binding; GO:0032550 purine ribonucleoside binding; GO:0032553 ribonucleotide binding; GO:0032555 purine ribonucleotide binding; GO:0032559 adenyl ribonucleotide binding; GO:0032561 guanyl ribonucleotide binding; GO:0032767 copper-dependent protein binding; GO:0035259 glucocorticoid receptor binding; GO:0035639 purine ribonucleoside triphosphate binding; GO:0036094 small molecule binding; GO:0043167 ion binding; GO:0043168 anion binding; GO:0048156 tau protein binding; GO:0051219 phosphoprotein binding; GO:0051427 hormone receptor binding; GO:0051879 Hsp90 protein binding; GO:0060090 molecular adaptor activity; GO:0097159 organic cyclic compound binding; GO:0097367 carbohydrate derivative binding; GO:0140096 catalytic activity, acting on a protein; GO:1901265 nucleoside phosphate binding; GO:1901363 heterocyclic compound binding;</t>
  </si>
  <si>
    <t>GO:0000049 tRNA binding; GO:0003676 nucleic acid binding; GO:0003677 DNA binding; GO:0003723 RNA binding; GO:0003729 mRNA binding; GO:0003735 structural constituent of ribosome; GO:0005198 structural molecule activity; GO:0005488 binding; GO:0005515 protein binding; GO:0019843 rRNA binding; GO:0097159 organic cyclic compound binding; GO:1901363 heterocyclic compound binding; GO:1990932 5.8S rRNA binding;</t>
  </si>
  <si>
    <t>GO:0000182 rDNA binding; GO:0000217 DNA secondary structure binding; GO:0000287 magnesium ion binding; GO:0000400 four-way junction DNA binding; GO:0003676 nucleic acid binding; GO:0003677 DNA binding; GO:0003682 chromatin binding; GO:0003690 double-stranded DNA binding; GO:0003696 satellite DNA binding; GO:0003723 RNA binding; GO:0003729 mRNA binding; GO:0003824 catalytic activity; GO:0003916 DNA topoisomerase activity; GO:0003918 DNA topoisomerase type II (double strand cut, ATP-hydrolyzing) activity; GO:0005080 protein kinase C binding; GO:0005488 binding; GO:0005515 protein binding; GO:0008022 protein C-terminus binding; GO:0008094 ATP-dependent activity, acting on DNA; GO:0008301 DNA binding, bending; GO:0016462 pyrophosphatase activity; GO:0016787 hydrolase activity; GO:0016817 hydrolase activity, acting on acid anhydrides; GO:0016818 hydrolase activity, acting on acid anhydrides, in phosphorus-containing anhydrides; GO:0016853 isomerase activity; GO:0016887 ATP hydrolysis activity; GO:0017111 nucleoside-triphosphatase activity; GO:0019899 enzyme binding; GO:0019900 kinase binding; GO:0019901 protein kinase binding; GO:0032182 ubiquitin-like protein binding; GO:0042802 identical protein binding; GO:0042803 protein homodimerization activity; GO:0042826 histone deacetylase binding; GO:0043021 ribonucleoprotein complex binding; GO:0043130 ubiquitin binding; GO:0043167 ion binding; GO:0043169 cation binding; GO:0043565 sequence-specific DNA binding; GO:0044877 protein-containing complex binding; GO:0046872 metal ion binding; GO:0046982 protein heterodimerization activity; GO:0046983 protein dimerization activity; GO:0097159 organic cyclic compound binding; GO:0140097 catalytic activity, acting on DNA; GO:1901363 heterocyclic compound binding; GO:1990837 sequence-specific double-stranded DNA binding;</t>
  </si>
  <si>
    <t>GO:0000976 transcription cis-regulatory region binding; GO:0000977 RNA polymerase II transcription regulatory region sequence-specific DNA binding; GO:0000981 DNA-binding transcription factor activity, RNA polymerase II-specific; GO:0001067 transcription regulatory region nucleic acid binding; GO:0003676 nucleic acid binding; GO:0003677 DNA binding; GO:0003680 minor groove of adenine-thymine-rich DNA binding; GO:0003682 chromatin binding; GO:0003690 double-stranded DNA binding; GO:0003700 DNA-binding transcription factor activity; GO:0003824 catalytic activity; GO:0005488 binding; GO:0005515 protein binding; GO:0008157 protein phosphatase 1 binding; GO:0008168 methyltransferase activity; GO:0008170 N-methyltransferase activity; GO:0008270 zinc ion binding; GO:0008276 protein methyltransferase activity; GO:0008757 S-adenosylmethionine-dependent methyltransferase activity; GO:0016278 lysine N-methyltransferase activity; GO:0016279 protein-lysine N-methyltransferase activity; GO:0016740 transferase activity; GO:0016741 transferase activity, transferring one-carbon groups; GO:0018024 histone-lysine N-methyltransferase activity; GO:0019899 enzyme binding; GO:0019902 phosphatase binding; GO:0019903 protein phosphatase binding; GO:0042054 histone methyltransferase activity; GO:0042393 histone binding; GO:0042800 histone methyltransferase activity (H3-K4 specific); GO:0042802 identical protein binding; GO:0042803 protein homodimerization activity; GO:0043167 ion binding; GO:0043169 cation binding; GO:0043565 sequence-specific DNA binding; GO:0045322 unmethylated CpG binding; GO:0046872 metal ion binding; GO:0046914 transition metal ion binding; GO:0046983 protein dimerization activity; GO:0070577 lysine-acetylated histone binding; GO:0097159 organic cyclic compound binding; GO:0140030 modification-dependent protein binding; GO:0140033 acetylation-dependent protein binding; GO:0140096 catalytic activity, acting on a protein; GO:0140110 transcription regulator activity; GO:1901363 heterocyclic compound binding; GO:1990837 sequence-specific double-stranded DNA binding;</t>
  </si>
  <si>
    <t>GO:0003676 nucleic acid binding; GO:0003677 DNA binding; GO:0003690 double-stranded DNA binding; GO:0005488 binding; GO:0019237 centromeric DNA binding; GO:0043565 sequence-specific DNA binding; GO:0097159 organic cyclic compound binding; GO:1901363 heterocyclic compound binding; GO:1990837 sequence-specific double-stranded DNA binding;</t>
  </si>
  <si>
    <t>GO:0005102 signaling receptor binding; GO:0005198 structural molecule activity; GO:0005488 binding; GO:0005515 protein binding; GO:0042393 histone binding; GO:0042802 identical protein binding;</t>
  </si>
  <si>
    <t>GO:0005488 binding; GO:0005515 protein binding; GO:0019899 enzyme binding; GO:0031593 polyubiquitin modification-dependent protein binding; GO:0031625 ubiquitin protein ligase binding; GO:0032182 ubiquitin-like protein binding; GO:0036435 K48-linked polyubiquitin modification-dependent protein binding; GO:0043130 ubiquitin binding; GO:0044389 ubiquitin-like protein ligase binding; GO:0051117 ATPase binding; GO:0071796 K6-linked polyubiquitin modification-dependent protein binding; GO:0140030 modification-dependent protein binding;</t>
  </si>
  <si>
    <t>GO:0000166 nucleotide binding; GO:0000339 RNA cap binding; GO:0000340 RNA 7-methylguanosine cap binding; GO:0003676 nucleic acid binding; GO:0003723 RNA binding; GO:0003729 mRNA binding; GO:0003743 translation initiation factor activity; GO:0005198 structural molecule activity; GO:0005488 binding; GO:0005515 protein binding; GO:0005524 ATP binding; GO:0008135 translation factor activity, RNA binding; GO:0008190 eukaryotic initiation factor 4E binding; GO:0017076 purine nucleotide binding; GO:0030554 adenyl nucleotide binding; GO:0031369 translation initiation factor binding; GO:0032553 ribonucleotide binding; GO:0032555 purine ribonucleotide binding; GO:0032559 adenyl ribonucleotide binding; GO:0035639 purine ribonucleoside triphosphate binding; GO:0036094 small molecule binding; GO:0042802 identical protein binding; GO:0043167 ion binding; GO:0043168 anion binding; GO:0097159 organic cyclic compound binding; GO:0097367 carbohydrate derivative binding; GO:1901265 nucleoside phosphate binding; GO:1901363 heterocyclic compound binding;</t>
  </si>
  <si>
    <t>GO:0003682 chromatin binding; GO:0003712 transcription coregulator activity; GO:0003714 transcription corepressor activity; GO:0005488 binding; GO:0005515 protein binding; GO:0008134 transcription factor binding; GO:0042802 identical protein binding; GO:0140110 transcription regulator activity;</t>
  </si>
  <si>
    <t>GO:0003712 transcription coregulator activity; GO:0003714 transcription corepressor activity; GO:0005488 binding; GO:0005515 protein binding; GO:0008134 transcription factor binding; GO:0042802 identical protein binding; GO:0140110 transcription regulator activity;</t>
  </si>
  <si>
    <t>GO:0000981 DNA-binding transcription factor activity, RNA polymerase II-specific; GO:0003682 chromatin binding; GO:0003700 DNA-binding transcription factor activity; GO:0003712 transcription coregulator activity; GO:0003714 transcription corepressor activity; GO:0005488 binding; GO:0005515 protein binding; GO:0008134 transcription factor binding; GO:0140110 transcription regulator activity;</t>
  </si>
  <si>
    <t>GO:0003824 catalytic activity; GO:0004462 lactoylglutathione lyase activity; GO:0005488 binding; GO:0008270 zinc ion binding; GO:0016829 lyase activity; GO:0016846 carbon-sulfur lyase activity; GO:0043167 ion binding; GO:0043169 cation binding; GO:0046872 metal ion binding; GO:0046914 transition metal ion binding;</t>
  </si>
  <si>
    <t>GO:0003676 nucleic acid binding; GO:0003677 DNA binding; GO:0003682 chromatin binding; GO:0003697 single-stranded DNA binding; GO:0005488 binding; GO:0097159 organic cyclic compound binding; GO:1901363 heterocyclic compound binding;</t>
  </si>
  <si>
    <t>GO:0003779 actin binding; GO:0005102 signaling receptor binding; GO:0005159 insulin-like growth factor receptor binding; GO:0005488 binding; GO:0005515 protein binding; GO:0008092 cytoskeletal protein binding; GO:0008134 transcription factor binding; GO:0016247 channel regulator activity; GO:0017080 sodium channel regulator activity; GO:0019899 enzyme binding; GO:0019904 protein domain specific binding; GO:0035259 glucocorticoid receptor binding; GO:0042802 identical protein binding; GO:0044325 transmembrane transporter binding; GO:0046982 protein heterodimerization activity; GO:0046983 protein dimerization activity; GO:0051427 hormone receptor binding; GO:0098772 molecular function regulator;</t>
  </si>
  <si>
    <t>GO:0003712 transcription coregulator activity; GO:0003713 transcription coactivator activity; GO:0003824 catalytic activity; GO:0004842 ubiquitin-protein transferase activity; GO:0016740 transferase activity; GO:0019787 ubiquitin-like protein transferase activity; GO:0061630 ubiquitin protein ligase activity; GO:0061659 ubiquitin-like protein ligase activity; GO:0140096 catalytic activity, acting on a protein; GO:0140110 transcription regulator activity;</t>
  </si>
  <si>
    <t>GO:0003676 nucleic acid binding; GO:0003723 RNA binding; GO:0003727 single-stranded RNA binding; GO:0003729 mRNA binding; GO:0005488 binding; GO:0008187 poly-pyrimidine tract binding; GO:0097159 organic cyclic compound binding; GO:1901363 heterocyclic compound binding;</t>
  </si>
  <si>
    <t>GO:0003779 actin binding; GO:0005488 binding; GO:0005515 protein binding; GO:0005516 calmodulin binding; GO:0005523 tropomyosin binding; GO:0008092 cytoskeletal protein binding; GO:0017022 myosin binding; GO:0044548 S100 protein binding; GO:0045159 myosin II binding;</t>
  </si>
  <si>
    <t>GO:0003682 chromatin binding; GO:0005488 binding; GO:0005515 protein binding; GO:0035064 methylated histone binding; GO:0042393 histone binding; GO:0140030 modification-dependent protein binding; GO:0140034 methylation-dependent protein binding;</t>
  </si>
  <si>
    <t>GO:0003824 catalytic activity; GO:0004721 phosphoprotein phosphatase activity; GO:0016787 hydrolase activity; GO:0016788 hydrolase activity, acting on ester bonds; GO:0016791 phosphatase activity; GO:0042578 phosphoric ester hydrolase activity; GO:0140096 catalytic activity, acting on a protein;</t>
  </si>
  <si>
    <t>GO:0001664 G protein-coupled receptor binding; GO:0001784 phosphotyrosine residue binding; GO:0003824 catalytic activity; GO:0004721 phosphoprotein phosphatase activity; GO:0004725 protein tyrosine phosphatase activity; GO:0004726 non-membrane spanning protein tyrosine phosphatase activity; GO:0005102 signaling receptor binding; GO:0005158 insulin receptor binding; GO:0005488 binding; GO:0005515 protein binding; GO:0016301 kinase activity; GO:0016303 1-phosphatidylinositol-3-kinase activity; GO:0016740 transferase activity; GO:0016772 transferase activity, transferring phosphorus-containing groups; GO:0016773 phosphotransferase activity, alcohol group as acceptor; GO:0016787 hydrolase activity; GO:0016788 hydrolase activity, acting on ester bonds; GO:0016791 phosphatase activity; GO:0019899 enzyme binding; GO:0019900 kinase binding; GO:0019901 protein kinase binding; GO:0019904 protein domain specific binding; GO:0030674 protein-macromolecule adaptor activity; GO:0030971 receptor tyrosine kinase binding; GO:0031748 D1 dopamine receptor binding; GO:0035004 phosphatidylinositol 3-kinase activity; GO:0035591 signaling adaptor activity; GO:0042578 phosphoric ester hydrolase activity; GO:0043274 phospholipase binding; GO:0043560 insulin receptor substrate binding; GO:0044877 protein-containing complex binding; GO:0045309 protein phosphorylated amino acid binding; GO:0046934 phosphatidylinositol-4,5-bisphosphate 3-kinase activity; GO:0050780 dopamine receptor binding; GO:0050839 cell adhesion molecule binding; GO:0051219 phosphoprotein binding; GO:0051427 hormone receptor binding; GO:0051428 peptide hormone receptor binding; GO:0052742 phosphatidylinositol kinase activity; GO:0052813 phosphatidylinositol bisphosphate kinase activity; GO:0060090 molecular adaptor activity; GO:0140096 catalytic activity, acting on a protein; GO:1990782 protein tyrosine kinase binding;</t>
  </si>
  <si>
    <t>GO:0003824 catalytic activity; GO:0004044 amidophosphoribosyltransferase activity; GO:0016740 transferase activity; GO:0016757 glycosyltransferase activity; GO:0016763 pentosyltransferase activity;</t>
  </si>
  <si>
    <t>GO:0000150 DNA strand exchange activity; 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1228 DNA-binding transcription activator activity, RNA polymerase II-specific; GO:0003676 nucleic acid binding; GO:0003677 DNA binding; GO:0003682 chromatin binding; GO:0003690 double-stranded DNA binding; GO:0003700 DNA-binding transcription factor activity; GO:0003824 catalytic activity; GO:0005102 signaling receptor binding; GO:0005112 Notch binding; GO:0005488 binding; GO:0005515 protein binding; GO:0008134 transcription factor binding; GO:0043565 sequence-specific DNA binding; GO:0044877 protein-containing complex binding; GO:0047485 protein N-terminus binding; GO:0061629 RNA polymerase II-specific DNA-binding transcription factor binding; GO:0097159 organic cyclic compound binding; GO:0140097 catalytic activity, acting on DNA; GO:0140110 transcription regulator activity; GO:1901363 heterocyclic compound binding; GO:1990837 sequence-specific double-stranded DNA binding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1228 DNA-binding transcription activator activity, RNA polymerase II-specific; GO:0003676 nucleic acid binding; GO:0003677 DNA binding; GO:0003682 chromatin binding; GO:0003690 double-stranded DNA binding; GO:0003700 DNA-binding transcription factor activity; GO:0003712 transcription coregulator activity; GO:0003713 transcription coactivator activity; GO:0005488 binding; GO:0005515 protein binding; GO:0008134 transcription factor binding; GO:0043565 sequence-specific DNA binding; GO:0046982 protein heterodimerization activity; GO:0046983 protein dimerization activity; GO:0097159 organic cyclic compound binding; GO:0140110 transcription regulator activity; GO:1901363 heterocyclic compound binding; GO:1990837 sequence-specific double-stranded DNA binding;</t>
  </si>
  <si>
    <t>GO:0001067 transcription regulatory region nucleic acid binding; GO:0003676 nucleic acid binding; GO:0003677 DNA binding; GO:0003700 DNA-binding transcription factor activity; GO:0005488 binding; GO:0005515 protein binding; GO:0046982 protein heterodimerization activity; GO:0046983 protein dimerization activity; GO:0097159 organic cyclic compound binding; GO:0140110 transcription regulator activity; GO:1901363 heterocyclic compound binding;</t>
  </si>
  <si>
    <t>GO:0003824 catalytic activity; GO:0004601 peroxidase activity; GO:0005488 binding; GO:0005515 protein binding; GO:0008379 thioredoxin peroxidase activity; GO:0016209 antioxidant activity; GO:0016491 oxidoreductase activity; GO:0016684 oxidoreductase activity, acting on peroxide as acceptor; GO:0020037 heme binding; GO:0042802 identical protein binding; GO:0042803 protein homodimerization activity; GO:0046906 tetrapyrrole binding; GO:0046983 protein dimerization activity; GO:0051920 peroxiredoxin activity; GO:0097159 organic cyclic compound binding; GO:1901363 heterocyclic compound binding;</t>
  </si>
  <si>
    <t>GO:0001664 G protein-coupled receptor binding; GO:0001846 opsonin binding; GO:0001848 complement binding; GO:0001849 complement component C1q complex binding; GO:0003676 nucleic acid binding; GO:0003712 transcription coregulator activity; GO:0003714 transcription corepressor activity; GO:0003723 RNA binding; GO:0003729 mRNA binding; GO:0005080 protein kinase C binding; GO:0005102 signaling receptor binding; GO:0005488 binding; GO:0005515 protein binding; GO:0005539 glycosaminoglycan binding; GO:0005540 hyaluronic acid binding; GO:0008134 transcription factor binding; GO:0019899 enzyme binding; GO:0019900 kinase binding; GO:0019901 protein kinase binding; GO:0030984 kininogen binding; GO:0031406 carboxylic acid binding; GO:0031690 adrenergic receptor binding; GO:0036094 small molecule binding; GO:0042393 histone binding; GO:0043021 ribonucleoprotein complex binding; GO:0043022 ribosome binding; GO:0043167 ion binding; GO:0043168 anion binding; GO:0043177 organic acid binding; GO:0044877 protein-containing complex binding; GO:0097159 organic cyclic compound binding; GO:0097177 mitochondrial ribosome binding; GO:0097367 carbohydrate derivative binding; GO:0140110 transcription regulator activity; GO:1901363 heterocyclic compound binding;</t>
  </si>
  <si>
    <t>GO:0003824 catalytic activity; GO:0004385 guanylate kinase activity; GO:0005488 binding; GO:0005515 protein binding; GO:0008022 protein C-terminus binding; GO:0016301 kinase activity; GO:0016740 transferase activity; GO:0016772 transferase activity, transferring phosphorus-containing groups; GO:0016776 phosphotransferase activity, phosphate group as acceptor; GO:0019205 nucleobase-containing compound kinase activity; GO:0019899 enzyme binding; GO:0019904 protein domain specific binding; GO:0030674 protein-macromolecule adaptor activity; GO:0031625 ubiquitin protein ligase binding; GO:0044389 ubiquitin-like protein ligase binding; GO:0050145 nucleoside monophosphate kinase activity; GO:0050699 WW domain binding; GO:0050839 cell adhesion molecule binding; GO:0060090 molecular adaptor activity; GO:0071253 connexin binding;</t>
  </si>
  <si>
    <t>GO:0003676 nucleic acid binding; GO:0003677 DNA binding; GO:0003723 RNA binding; GO:0003727 single-stranded RNA binding; GO:0005488 binding; GO:0005515 protein binding; GO:0008143 poly(A) binding; GO:0008187 poly-pyrimidine tract binding; GO:0008266 poly(U) RNA binding; GO:0017124 SH3 domain binding; GO:0019904 protein domain specific binding; GO:0030674 protein-macromolecule adaptor activity; GO:0035591 signaling adaptor activity; GO:0042802 identical protein binding; GO:0044877 protein-containing complex binding; GO:0060090 molecular adaptor activity; GO:0070717 poly-purine tract binding; GO:0097159 organic cyclic compound binding; GO:1901363 heterocyclic compound binding;</t>
  </si>
  <si>
    <t>GO:0003676 nucleic acid binding; GO:0003677 DNA binding; GO:0003723 RNA binding; GO:0003729 mRNA binding; GO:0005488 binding; GO:0005515 protein binding; GO:0019899 enzyme binding; GO:0019900 kinase binding; GO:0019901 protein kinase binding; GO:0019904 protein domain specific binding; GO:0043422 protein kinase B binding; GO:0044547 DNA topoisomerase binding; GO:0050733 RS domain binding; GO:0097159 organic cyclic compound binding; GO:1901363 heterocyclic compound binding;</t>
  </si>
  <si>
    <t>GO:0005096 GTPase activator activity; GO:0005488 binding; GO:0005515 protein binding; GO:0008047 enzyme activator activity; GO:0019899 enzyme binding; GO:0030234 enzyme regulator activity; GO:0030674 protein-macromolecule adaptor activity; GO:0030695 GTPase regulator activity; GO:0031267 small GTPase binding; GO:0035591 signaling adaptor activity; GO:0051020 GTPase binding; GO:0060090 molecular adaptor activity; GO:0060589 nucleoside-triphosphatase regulator activity; GO:0098772 molecular function regulator;</t>
  </si>
  <si>
    <t>GO:0003676 nucleic acid binding; GO:0003723 RNA binding; GO:0003729 mRNA binding; GO:0005488 binding; GO:0005515 protein binding; GO:0097159 organic cyclic compound binding; GO:1901363 heterocyclic compound binding; GO:1990825 sequence-specific mRNA binding;</t>
  </si>
  <si>
    <t>GO:0000166 nucleotide binding; GO:0000976 transcription cis-regulatory region binding; GO:0000977 RNA polymerase II transcription regulatory region sequence-specific DNA binding; GO:0000978 RNA polymerase II cis-regulatory region sequence-specific DNA binding; GO:0000987 cis-regulatory region sequence-specific DNA binding; GO:0000993 RNA polymerase II complex binding; GO:0001067 transcription regulatory region nucleic acid binding; GO:0001069 regulatory region RNA binding; GO:0001098 basal transcription machinery binding; GO:0001099 basal RNA polymerase II transcription machinery binding; GO:0003676 nucleic acid binding; GO:0003677 DNA binding; GO:0003678 DNA helicase activity; GO:0003682 chromatin binding; GO:0003688 DNA replication origin binding; GO:0003690 double-stranded DNA binding; GO:0003697 single-stranded DNA binding; GO:0003712 transcription coregulator activity; GO:0003713 transcription coactivator activity; GO:0003723 RNA binding; GO:0003724 RNA helicase activity; GO:0003725 double-stranded RNA binding; GO:0003727 single-stranded RNA binding; GO:0003729 mRNA binding; GO:0003824 catalytic activity; GO:0004386 helicase activity; GO:0005488 binding; GO:0005515 protein binding; GO:0005524 ATP binding; GO:0008094 ATP-dependent activity, acting on DNA; GO:0008134 transcription factor binding; GO:0008186 ATP-dependent activity, acting on RNA; GO:0016462 pyrophosphatase activity; GO:0016787 hydrolase activity; GO:0016817 hydrolase activity, acting on acid anhydrides; GO:0016818 hydrolase activity, acting on acid anhydrides, in phosphorus-containing anhydrides; GO:0016887 ATP hydrolysis activity; GO:0017076 purine nucleotide binding; GO:0017111 nucleoside-triphosphatase activity; GO:0017116 single-stranded DNA helicase activity; GO:0019899 enzyme binding; GO:0030554 adenyl nucleotide binding; GO:0031490 chromatin DNA binding; GO:0032553 ribonucleotide binding; GO:0032555 purine ribonucleotide binding; GO:0032559 adenyl ribonucleotide binding; GO:0033677 DNA/RNA helicase activity; GO:0033679 3'-5' DNA/RNA helicase activity; GO:0034458 3'-5' RNA helicase activity; GO:0035197 siRNA binding; GO:0035613 RNA stem-loop binding; GO:0035639 purine ribonucleoside triphosphate binding; GO:0036094 small molecule binding; GO:0043021 ribonucleoprotein complex binding; GO:0043138 3'-5' DNA helicase activity; GO:0043167 ion binding; GO:0043168 anion binding; GO:0043175 RNA polymerase core enzyme binding; GO:0043565 sequence-specific DNA binding; GO:0044877 protein-containing complex binding; GO:0045142 triplex DNA binding; GO:0047429 nucleoside-triphosphate diphosphatase activity; GO:0061676 importin-alpha family protein binding; GO:0061980 regulatory RNA binding; GO:0070063 RNA polymerase binding; GO:0097159 organic cyclic compound binding; GO:0097367 carbohydrate derivative binding; GO:0140097 catalytic activity, acting on DNA; GO:0140098 catalytic activity, acting on RNA; GO:0140110 transcription regulator activity; GO:1901265 nucleoside phosphate binding; GO:1901363 heterocyclic compound binding; GO:1905172 RISC complex binding; GO:1905538 polysome binding; GO:1990518 single-stranded 3'-5' DNA helicase activity; GO:1990825 sequence-specific mRNA binding; GO:1990837 sequence-specific double-stranded DNA binding; GO:1990841 promoter-specific chromatin binding;</t>
  </si>
  <si>
    <t>GO:0000981 DNA-binding transcription factor activity, RNA polymerase II-specific; GO:0003676 nucleic acid binding; GO:0003677 DNA binding; GO:0003682 chromatin binding; GO:0003700 DNA-binding transcription factor activity; GO:0005488 binding; GO:0005515 protein binding; GO:0031490 chromatin DNA binding; GO:0031491 nucleosome binding; GO:0031492 nucleosomal DNA binding; GO:0043621 protein self-association; GO:0044877 protein-containing complex binding; GO:0097159 organic cyclic compound binding; GO:0140110 transcription regulator activity; GO:1901363 heterocyclic compound binding;</t>
  </si>
  <si>
    <t>GO:0000049 tRNA binding; GO:0003676 nucleic acid binding; GO:0003723 RNA binding; GO:0003824 catalytic activity; GO:0005488 binding; GO:0008168 methyltransferase activity; GO:0008173 RNA methyltransferase activity; GO:0008175 tRNA methyltransferase activity; GO:0008757 S-adenosylmethionine-dependent methyltransferase activity; GO:0016427 tRNA (cytosine) methyltransferase activity; GO:0016428 tRNA (cytosine-5-)-methyltransferase activity; GO:0016740 transferase activity; GO:0016741 transferase activity, transferring one-carbon groups; GO:0097159 organic cyclic compound binding; GO:0140098 catalytic activity, acting on RNA; GO:0140101 catalytic activity, acting on a tRNA; GO:1901363 heterocyclic compound binding;</t>
  </si>
  <si>
    <t>GO:0000976 transcription cis-regulatory region binding; GO:0000977 RNA polymerase II transcription regulatory region sequence-specific DNA binding; GO:0000978 RNA polymerase II cis-regulatory region sequence-specific DNA binding; GO:0000987 cis-regulatory region sequence-specific DNA binding; GO:0001067 transcription regulatory region nucleic acid binding; GO:0003676 nucleic acid binding; GO:0003677 DNA binding; GO:0003690 double-stranded DNA binding; GO:0003824 catalytic activity; GO:0004407 histone deacetylase activity; GO:0005488 binding; GO:0005515 protein binding; GO:0016787 hydrolase activity; GO:0016810 hydrolase activity, acting on carbon-nitrogen (but not peptide) bonds; GO:0016811 hydrolase activity, acting on carbon-nitrogen (but not peptide) bonds, in linear amides; GO:0019213 deacetylase activity; GO:0019899 enzyme binding; GO:0033558 protein deacetylase activity; GO:0042393 histone binding; GO:0042826 histone deacetylase binding; GO:0043565 sequence-specific DNA binding; GO:0097159 organic cyclic compound binding; GO:0140096 catalytic activity, acting on a protein; GO:1901363 heterocyclic compound binding; GO:1990837 sequence-specific double-stranded DNA binding;</t>
  </si>
  <si>
    <t>GO:0000339 RNA cap binding; GO:0000340 RNA 7-methylguanosine cap binding; GO:0003676 nucleic acid binding; GO:0003723 RNA binding; GO:0003729 mRNA binding; GO:0005488 binding; GO:0097159 organic cyclic compound binding; GO:1901363 heterocyclic compound binding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1227 DNA-binding transcription repressor activity, RNA polymerase II-specific; GO:0001228 DNA-binding transcription activator activity, RNA polymerase II-specific; GO:0002039 p53 binding; GO:0003676 nucleic acid binding; GO:0003677 DNA binding; GO:0003682 chromatin binding; GO:0003684 damaged DNA binding; GO:0003690 double-stranded DNA binding; GO:0003700 DNA-binding transcription factor activity; GO:0003712 transcription coregulator activity; GO:0003713 transcription coactivator activity; GO:0003723 RNA binding; GO:0003823 antigen binding; GO:0003824 catalytic activity; GO:0004402 histone acetyltransferase activity; GO:0004468 lysine N-acetyltransferase activity, acting on acetyl phosphate as donor; GO:0005102 signaling receptor binding; GO:0005488 binding; GO:0005515 protein binding; GO:0008013 beta-catenin binding; GO:0008022 protein C-terminus binding; GO:0008080 N-acetyltransferase activity; GO:0008134 transcription factor binding; GO:0008140 cAMP response element binding protein binding; GO:0010484 H3 histone acetyltransferase activity; GO:0016407 acetyltransferase activity; GO:0016410 N-acyltransferase activity; GO:0016740 transferase activity; GO:0016746 acyltransferase activity; GO:0016747 acyltransferase activity, transferring groups other than amino-acyl groups; GO:0019899 enzyme binding; GO:0019900 kinase binding; GO:0019901 protein kinase binding; GO:0031490 chromatin DNA binding; GO:0034212 peptide N-acetyltransferase activity; GO:0035259 glucocorticoid receptor binding; GO:0036002 pre-mRNA binding; GO:0042975 peroxisome proliferator activated receptor binding; GO:0043425 bHLH transcription factor binding; GO:0043426 MRF binding; GO:0043565 sequence-specific DNA binding; GO:0043993 histone acetyltransferase activity (H3-K18 specific); GO:0044017 histone acetyltransferase activity (H3-K27 specific); GO:0044877 protein-containing complex binding; GO:0046332 SMAD binding; GO:0050681 androgen receptor binding; GO:0051019 mitogen-activated protein kinase binding; GO:0051059 NF-kappaB binding; GO:0051427 hormone receptor binding; GO:0061733 peptide-lysine-N-acetyltransferase activity; GO:0061920 protein propionyltransferase activity; GO:0097157 pre-mRNA intronic binding; GO:0097159 organic cyclic compound binding; GO:0097677 STAT family protein binding; GO:0140064 peptide crotonyltransferase activity; GO:0140065 peptide butyryltransferase activity; GO:0140068 histone crotonyltransferase activity; GO:0140069 histone butyryltransferase activity; GO:0140110 transcription regulator activity; GO:1901363 heterocyclic compound binding; GO:1990226 histone methyltransferase binding; GO:1990405 protein antigen binding; GO:1990837 sequence-specific double-stranded DNA binding; GO:1990841 promoter-specific chromatin binding;</t>
  </si>
  <si>
    <t>GO:0005198 structural molecule activity; GO:0005488 binding; GO:0005515 protein binding; GO:0044548 S100 protein binding; GO:0097493 structural molecule activity conferring elasticity;</t>
  </si>
  <si>
    <t>GO:0001786 phosphatidylserine binding; GO:0005488 binding; GO:0005515 protein binding; GO:0005543 phospholipid binding; GO:0005546 phosphatidylinositol-4,5-bisphosphate binding; GO:0008017 microtubule binding; GO:0008092 cytoskeletal protein binding; GO:0008289 lipid binding; GO:0015631 tubulin binding; GO:0017124 SH3 domain binding; GO:0019904 protein domain specific binding; GO:0035091 phosphatidylinositol binding; GO:0035612 AP-2 adaptor complex binding; GO:0042802 identical protein binding; GO:0043167 ion binding; GO:0043168 anion binding; GO:0044877 protein-containing complex binding; GO:0072341 modified amino acid binding; GO:1901981 phosphatidylinositol phosphate binding; GO:1902936 phosphatidylinositol bisphosphate binding;</t>
  </si>
  <si>
    <t>GO:0003676 nucleic acid binding; GO:0003723 RNA binding; GO:0003729 mRNA binding; GO:0003730 mRNA 3'-UTR binding; GO:0005488 binding; GO:0005515 protein binding; GO:0008092 cytoskeletal protein binding; GO:0017022 myosin binding; GO:0019899 enzyme binding; GO:0035925 mRNA 3'-UTR AU-rich region binding; GO:0097159 organic cyclic compound binding; GO:1901363 heterocyclic compound binding;</t>
  </si>
  <si>
    <t>GO:0003676 nucleic acid binding; GO:0003723 RNA binding; GO:0005488 binding; GO:0030515 snoRNA binding; GO:0097159 organic cyclic compound binding; GO:1901363 heterocyclic compound binding;</t>
  </si>
  <si>
    <t>GO:0000182 rDNA binding; GO:0000976 transcription cis-regulatory region binding; GO:0000992 RNA polymerase III cis-regulatory region sequence-specific DNA binding; GO:0001002 RNA polymerase III type 1 promoter sequence-specific DNA binding; GO:0001003 RNA polymerase III type 2 promoter sequence-specific DNA binding; GO:0001016 RNA polymerase III transcription regulatory region sequence-specific DNA binding; GO:0001067 transcription regulatory region nucleic acid binding; GO:0003676 nucleic acid binding; GO:0003677 DNA binding; GO:0003690 double-stranded DNA binding; GO:0005488 binding; GO:0043565 sequence-specific DNA binding; GO:0080084 5S rDNA binding; GO:0097159 organic cyclic compound binding; GO:1901363 heterocyclic compound binding; GO:1990837 sequence-specific double-stranded DNA binding;</t>
  </si>
  <si>
    <t>GO:0000166 nucleotide binding; GO:0003779 actin binding; GO:0003785 actin monomer binding; GO:0003824 catalytic activity; GO:0004672 protein kinase activity; GO:0004713 protein tyrosine kinase activity; GO:0005488 binding; GO:0005515 protein binding; GO:0005524 ATP binding; GO:0005543 phospholipid binding; GO:0005546 phosphatidylinositol-4,5-bisphosphate binding; GO:0008092 cytoskeletal protein binding; GO:0008289 lipid binding; GO:0016301 kinase activity; GO:0016740 transferase activity; GO:0016772 transferase activity, transferring phosphorus-containing groups; GO:0016773 phosphotransferase activity, alcohol group as acceptor; GO:0017076 purine nucleotide binding; GO:0030554 adenyl nucleotide binding; GO:0032553 ribonucleotide binding; GO:0032555 purine ribonucleotide binding; GO:0032559 adenyl ribonucleotide binding; GO:0035091 phosphatidylinositol binding; GO:0035639 purine ribonucleoside triphosphate binding; GO:0036094 small molecule binding; GO:0043167 ion binding; GO:0043168 anion binding; GO:0044877 protein-containing complex binding; GO:0097159 organic cyclic compound binding; GO:0097367 carbohydrate derivative binding; GO:0140096 catalytic activity, acting on a protein; GO:1901265 nucleoside phosphate binding; GO:1901363 heterocyclic compound binding; GO:1901981 phosphatidylinositol phosphate binding; GO:1902936 phosphatidylinositol bisphosphate binding;</t>
  </si>
  <si>
    <t>GO:0003676 nucleic acid binding; GO:0003677 DNA binding; GO:0005102 signaling receptor binding; GO:0005488 binding; GO:0005515 protein binding; GO:0008134 transcription factor binding; GO:0016922 nuclear receptor binding; GO:0035064 methylated histone binding; GO:0042393 histone binding; GO:0043565 sequence-specific DNA binding; GO:0051427 hormone receptor binding; GO:0070577 lysine-acetylated histone binding; GO:0097159 organic cyclic compound binding; GO:0140030 modification-dependent protein binding; GO:0140033 acetylation-dependent protein binding; GO:0140034 methylation-dependent protein binding; GO:1901363 heterocyclic compound binding;</t>
  </si>
  <si>
    <t>GO:0003824 catalytic activity; GO:0004842 ubiquitin-protein transferase activity; GO:0005488 binding; GO:0005515 protein binding; GO:0008022 protein C-terminus binding; GO:0016740 transferase activity; GO:0019787 ubiquitin-like protein transferase activity; GO:0019899 enzyme binding; GO:0042826 histone deacetylase binding; GO:0061630 ubiquitin protein ligase activity; GO:0061659 ubiquitin-like protein ligase activity; GO:0140096 catalytic activity, acting on a protein;</t>
  </si>
  <si>
    <t>GO:0003676 nucleic acid binding; GO:0003723 RNA binding; GO:0005488 binding; GO:0005515 protein binding; GO:0097159 organic cyclic compound binding; GO:1901363 heterocyclic compound binding;</t>
  </si>
  <si>
    <t>GO:0002039 p53 binding; GO:0003676 nucleic acid binding; GO:0003677 DNA binding; GO:0003684 damaged DNA binding; GO:0003712 transcription coregulator activity; GO:0005488 binding; GO:0005515 protein binding; GO:0008134 transcription factor binding; GO:0035064 methylated histone binding; GO:0042162 telomeric DNA binding; GO:0042393 histone binding; GO:0043565 sequence-specific DNA binding; GO:0061649 ubiquitin modification-dependent histone binding; GO:0097159 organic cyclic compound binding; GO:0140030 modification-dependent protein binding; GO:0140034 methylation-dependent protein binding; GO:0140035 ubiquitination-like modification-dependent protein binding; GO:0140036 ubiquitin-dependent protein binding; GO:0140110 transcription regulator activity; GO:1901363 heterocyclic compound binding;</t>
  </si>
  <si>
    <t>GO:0000049 tRNA binding; GO:0003676 nucleic acid binding; GO:0003723 RNA binding; GO:0005102 signaling receptor binding; GO:0005125 cytokine activity; GO:0005488 binding; GO:0005515 protein binding; GO:0019899 enzyme binding; GO:0030545 signaling receptor regulator activity; GO:0042802 identical protein binding; GO:0042803 protein homodimerization activity; GO:0046983 protein dimerization activity; GO:0048018 receptor ligand activity; GO:0051020 GTPase binding; GO:0097159 organic cyclic compound binding; GO:0098772 molecular function regulator; GO:1901363 heterocyclic compound binding;</t>
  </si>
  <si>
    <t>GO:0003676 nucleic acid binding; GO:0003677 DNA binding; GO:0003723 RNA binding; GO:0003725 double-stranded RNA binding; GO:0005488 binding; GO:0097159 organic cyclic compound binding; GO:1901363 heterocyclic compound binding;</t>
  </si>
  <si>
    <t>GO:0003676 nucleic acid binding; GO:0003677 DNA binding; GO:0003700 DNA-binding transcription factor activity; GO:0003723 RNA binding; GO:0003725 double-stranded RNA binding; GO:0005488 binding; GO:0005515 protein binding; GO:0019899 enzyme binding; GO:0097159 organic cyclic compound binding; GO:0140110 transcription regulator activity; GO:1901363 heterocyclic compound binding;</t>
  </si>
  <si>
    <t>GO:0003779 actin binding; GO:0005488 binding; GO:0005515 protein binding; GO:0008092 cytoskeletal protein binding; GO:0019899 enzyme binding; GO:0030674 protein-macromolecule adaptor activity; GO:0031267 small GTPase binding; GO:0035591 signaling adaptor activity; GO:0044877 protein-containing complex binding; GO:0051015 actin filament binding; GO:0051020 GTPase binding; GO:0060090 molecular adaptor activity;</t>
  </si>
  <si>
    <t>GO:0005198 structural molecule activity; GO:0005200 structural constituent of cytoskeleton; GO:0005488 binding; GO:0005515 protein binding; GO:0008092 cytoskeletal protein binding; GO:0019899 enzyme binding; GO:0019900 kinase binding; GO:0019901 protein kinase binding; GO:0030507 spectrin binding; GO:0030674 protein-macromolecule adaptor activity; GO:0044325 transmembrane transporter binding; GO:0045296 cadherin binding; GO:0050839 cell adhesion molecule binding; GO:0051117 ATPase binding; GO:0060090 molecular adaptor activity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1227 DNA-binding transcription repressor activity, RNA polymerase II-specific; GO:0001228 DNA-binding transcription activator activity, RNA polymerase II-specific; GO:0003676 nucleic acid binding; GO:0003677 DNA binding; GO:0003682 chromatin binding; GO:0003690 double-stranded DNA binding; GO:0003700 DNA-binding transcription factor activity; GO:0005488 binding; GO:0005515 protein binding; GO:0008134 transcription factor binding; GO:0043565 sequence-specific DNA binding; GO:0097159 organic cyclic compound binding; GO:0140110 transcription regulator activity; GO:1901363 heterocyclic compound binding; GO:1990837 sequence-specific double-stranded DNA binding;</t>
  </si>
  <si>
    <t>GO:0003676 nucleic acid binding; GO:0003723 RNA binding; GO:0003729 mRNA binding; GO:0003824 catalytic activity; GO:0004518 nuclease activity; GO:0004540 ribonuclease activity; GO:0004857 enzyme inhibitor activity; GO:0004864 protein phosphatase inhibitor activity; GO:0004865 protein serine/threonine phosphatase inhibitor activity; GO:0005488 binding; GO:0005515 protein binding; GO:0008157 protein phosphatase 1 binding; GO:0008995 ribonuclease E activity; GO:0016787 hydrolase activity; GO:0016788 hydrolase activity, acting on ester bonds; GO:0019208 phosphatase regulator activity; GO:0019212 phosphatase inhibitor activity; GO:0019888 protein phosphatase regulator activity; GO:0019899 enzyme binding; GO:0019902 phosphatase binding; GO:0019903 protein phosphatase binding; GO:0030234 enzyme regulator activity; GO:0097159 organic cyclic compound binding; GO:0098772 molecular function regulator; GO:0140098 catalytic activity, acting on RNA; GO:1901363 heterocyclic compound binding;</t>
  </si>
  <si>
    <t>GO:0003824 catalytic activity; GO:0003924 GTPase activity; GO:0005096 GTPase activator activity; GO:0005488 binding; GO:0005515 protein binding; GO:0008047 enzyme activator activity; GO:0016462 pyrophosphatase activity; GO:0016787 hydrolase activity; GO:0016817 hydrolase activity, acting on acid anhydrides; GO:0016818 hydrolase activity, acting on acid anhydrides, in phosphorus-containing anhydrides; GO:0017111 nucleoside-triphosphatase activity; GO:0019904 protein domain specific binding; GO:0030234 enzyme regulator activity; GO:0030695 GTPase regulator activity; GO:0042169 SH2 domain binding; GO:0060589 nucleoside-triphosphatase regulator activity; GO:0098772 molecular function regulator;</t>
  </si>
  <si>
    <t>GO:0000976 transcription cis-regulatory region binding; GO:0000977 RNA polymerase II transcription regulatory region sequence-specific DNA binding; GO:0000981 DNA-binding transcription factor activity, RNA polymerase II-specific; GO:0001067 transcription regulatory region nucleic acid binding; GO:0001228 DNA-binding transcription activator activity, RNA polymerase II-specific; GO:0003676 nucleic acid binding; GO:0003677 DNA binding; GO:0003690 double-stranded DNA binding; GO:0003700 DNA-binding transcription factor activity; GO:0005488 binding; GO:0008270 zinc ion binding; GO:0043167 ion binding; GO:0043169 cation binding; GO:0043565 sequence-specific DNA binding; GO:0046872 metal ion binding; GO:0046914 transition metal ion binding; GO:0097159 organic cyclic compound binding; GO:0140110 transcription regulator activity; GO:1901363 heterocyclic compound binding; GO:1990837 sequence-specific double-stranded DNA binding;</t>
  </si>
  <si>
    <t>GO:0003700 DNA-binding transcription factor activity; GO:0005102 signaling receptor binding; GO:0005488 binding; GO:0005515 protein binding; GO:0005516 calmodulin binding; GO:0008134 transcription factor binding; GO:0019899 enzyme binding; GO:0019902 phosphatase binding; GO:0019903 protein phosphatase binding; GO:0019904 protein domain specific binding; GO:0030331 estrogen receptor binding; GO:0031267 small GTPase binding; GO:0044877 protein-containing complex binding; GO:0051020 GTPase binding; GO:0051427 hormone receptor binding; GO:0051721 protein phosphatase 2A binding; GO:0070016 armadillo repeat domain binding; GO:0140110 transcription regulator activity;</t>
  </si>
  <si>
    <t>GO:0004857 enzyme inhibitor activity; GO:0005095 GTPase inhibitor activity; GO:0005488 binding; GO:0005515 protein binding; GO:0030234 enzyme regulator activity; GO:0030695 GTPase regulator activity; GO:0060589 nucleoside-triphosphatase regulator activity; GO:0098772 molecular function regulator;</t>
  </si>
  <si>
    <t>GO:0003682 chromatin binding; GO:0005488 binding; GO:0005515 protein binding; GO:0019904 protein domain specific binding; GO:0042802 identical protein binding; GO:0051082 unfolded protein binding; GO:0070087 chromo shadow domain binding;</t>
  </si>
  <si>
    <t>GO:0003682 chromatin binding; GO:0005488 binding; GO:0005515 protein binding; GO:0042393 histone binding; GO:0051082 unfolded protein binding;</t>
  </si>
  <si>
    <t>GO:0000981 DNA-binding transcription factor activity, RNA polymerase II-specific; GO:0003676 nucleic acid binding; GO:0003677 DNA binding; GO:0003700 DNA-binding transcription factor activity; GO:0005488 binding; GO:0008270 zinc ion binding; GO:0043167 ion binding; GO:0043169 cation binding; GO:0046872 metal ion binding; GO:0046914 transition metal ion binding; GO:0097159 organic cyclic compound binding; GO:0140110 transcription regulator activity; GO:1901363 heterocyclic compound binding;</t>
  </si>
  <si>
    <t>GO:0000981 DNA-binding transcription factor activity, RNA polymerase II-specific; GO:0001228 DNA-binding transcription activator activity, RNA polymerase II-specific; GO:0003676 nucleic acid binding; GO:0003677 DNA binding; GO:0003690 double-stranded DNA binding; GO:0003697 single-stranded DNA binding; GO:0003700 DNA-binding transcription factor activity; GO:0003723 RNA binding; GO:0003729 mRNA binding; GO:0003730 mRNA 3'-UTR binding; GO:0005488 binding; GO:0005515 protein binding; GO:0042802 identical protein binding; GO:0097159 organic cyclic compound binding; GO:0140110 transcription regulator activity; GO:1901363 heterocyclic compound binding; GO:1990605 GU repeat RNA binding;</t>
  </si>
  <si>
    <t>GO:0003676 nucleic acid binding; GO:0003723 RNA binding; GO:0005488 binding; GO:0005515 protein binding; GO:0019899 enzyme binding; GO:0019900 kinase binding; GO:0019901 protein kinase binding; GO:0097159 organic cyclic compound binding; GO:1901363 heterocyclic compound binding;</t>
  </si>
  <si>
    <t>GO:0000166 nucleotide binding; GO:0001882 nucleoside binding; GO:0001883 purine nucleoside binding; GO:0003824 catalytic activity; GO:0004672 protein kinase activity; GO:0004674 protein serine/threonine kinase activity; GO:0004708 MAP kinase kinase activity; GO:0004712 protein serine/threonine/tyrosine kinase activity; GO:0005488 binding; GO:0005515 protein binding; GO:0005518 collagen binding; GO:0005525 GTP binding; GO:0008047 enzyme activator activity; GO:0016301 kinase activity; GO:0016740 transferase activity; GO:0016772 transferase activity, transferring phosphorus-containing groups; GO:0016773 phosphotransferase activity, alcohol group as acceptor; GO:0017076 purine nucleotide binding; GO:0017124 SH3 domain binding; GO:0019001 guanyl nucleotide binding; GO:0019207 kinase regulator activity; GO:0019209 kinase activator activity; GO:0019887 protein kinase regulator activity; GO:0019899 enzyme binding; GO:0019900 kinase binding; GO:0019901 protein kinase binding; GO:0019904 protein domain specific binding; GO:0030234 enzyme regulator activity; GO:0030295 protein kinase activator activity; GO:0030296 protein tyrosine kinase activator activity; GO:0031267 small GTPase binding; GO:0032549 ribonucleoside binding; GO:0032550 purine ribonucleoside binding; GO:0032553 ribonucleotide binding; GO:0032555 purine ribonucleotide binding; GO:0032561 guanyl ribonucleotide binding; GO:0035639 purine ribonucleoside triphosphate binding; GO:0036094 small molecule binding; GO:0042802 identical protein binding; GO:0043167 ion binding; GO:0043168 anion binding; GO:0044877 protein-containing complex binding; GO:0051020 GTPase binding; GO:0097159 organic cyclic compound binding; GO:0097367 carbohydrate derivative binding; GO:0098772 molecular function regulator; GO:0140096 catalytic activity, acting on a protein; GO:1901265 nucleoside phosphate binding; GO:1901363 heterocyclic compound binding;</t>
  </si>
  <si>
    <t>GO:0000976 transcription cis-regulatory region binding; GO:0001067 transcription regulatory region nucleic acid binding; GO:0003676 nucleic acid binding; GO:0003677 DNA binding; GO:0003690 double-stranded DNA binding; GO:0005488 binding; GO:0005515 protein binding; GO:0019899 enzyme binding; GO:0019904 protein domain specific binding; GO:0042802 identical protein binding; GO:0043565 sequence-specific DNA binding; GO:0097159 organic cyclic compound binding; GO:1901363 heterocyclic compound binding; GO:1990226 histone methyltransferase binding; GO:1990837 sequence-specific double-stranded DNA binding;</t>
  </si>
  <si>
    <t>GO:0000149 SNARE binding; GO:0005484 SNAP receptor activity; GO:0005488 binding; GO:0005515 protein binding; GO:0042802 identical protein binding; GO:0042803 protein homodimerization activity; GO:0046983 protein dimerization activity; GO:0047485 protein N-terminus binding;</t>
  </si>
  <si>
    <t>GO:0003712 transcription coregulator activity; GO:0003713 transcription coactivator activity; GO:0003714 transcription corepressor activity; GO:0004857 enzyme inhibitor activity; GO:0005095 GTPase inhibitor activity; GO:0005488 binding; GO:0005515 protein binding; GO:0030234 enzyme regulator activity; GO:0030332 cyclin binding; GO:0030695 GTPase regulator activity; GO:0060589 nucleoside-triphosphatase regulator activity; GO:0098772 molecular function regulator; GO:0140110 transcription regulator activity;</t>
  </si>
  <si>
    <t>GO:0003676 nucleic acid binding; GO:0003723 RNA binding; GO:0003729 mRNA binding; GO:0005488 binding; GO:0005515 protein binding; GO:0019899 enzyme binding; GO:0019900 kinase binding; GO:0019901 protein kinase binding; GO:0019904 protein domain specific binding; GO:0043422 protein kinase B binding; GO:0050733 RS domain binding; GO:0097159 organic cyclic compound binding; GO:1901363 heterocyclic compound binding;</t>
  </si>
  <si>
    <t>GO:0003676 nucleic acid binding; GO:0003723 RNA binding; GO:0003729 mRNA binding; GO:0005488 binding; GO:0005515 protein binding; GO:0036002 pre-mRNA binding; GO:0097159 organic cyclic compound binding; GO:1901363 heterocyclic compound binding;</t>
  </si>
  <si>
    <t>GO:0003676 nucleic acid binding; GO:0003677 DNA binding; GO:0003682 chromatin binding; GO:0003712 transcription coregulator activity; GO:0003713 transcription coactivator activity; GO:0003714 transcription corepressor activity; GO:0003824 catalytic activity; GO:0004672 protein kinase activity; GO:0004842 ubiquitin-protein transferase activity; GO:0005488 binding; GO:0005515 protein binding; GO:0008270 zinc ion binding; GO:0016301 kinase activity; GO:0016740 transferase activity; GO:0016772 transferase activity, transferring phosphorus-containing groups; GO:0016773 phosphotransferase activity, alcohol group as acceptor; GO:0019787 ubiquitin-like protein transferase activity; GO:0019899 enzyme binding; GO:0019904 protein domain specific binding; GO:0031625 ubiquitin protein ligase binding; GO:0035851 Krueppel-associated box domain binding; GO:0043167 ion binding; GO:0043169 cation binding; GO:0044389 ubiquitin-like protein ligase binding; GO:0046872 metal ion binding; GO:0046914 transition metal ion binding; GO:0070087 chromo shadow domain binding; GO:0097159 organic cyclic compound binding; GO:0140096 catalytic activity, acting on a protein; GO:0140110 transcription regulator activity; GO:1901363 heterocyclic compound binding; GO:1990841 promoter-specific chromatin binding;</t>
  </si>
  <si>
    <t>GO:0003676 nucleic acid binding; GO:0003678 DNA helicase activity; GO:0003723 RNA binding; GO:0003724 RNA helicase activity; GO:0003729 mRNA binding; GO:0003824 catalytic activity; GO:0004386 helicase activity; GO:0005488 binding; GO:0005515 protein binding; GO:0008094 ATP-dependent activity, acting on DNA; GO:0008186 ATP-dependent activity, acting on RNA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97159 organic cyclic compound binding; GO:0140097 catalytic activity, acting on DNA; GO:0140098 catalytic activity, acting on RNA; GO:1901363 heterocyclic compound binding;</t>
  </si>
  <si>
    <t>GO:0003824 catalytic activity; GO:0004842 ubiquitin-protein transferase activity; GO:0005488 binding; GO:0005515 protein binding; GO:0016740 transferase activity; GO:0019787 ubiquitin-like protein transferase activity; GO:0042802 identical protein binding; GO:0140096 catalytic activity, acting on a protein;</t>
  </si>
  <si>
    <t>GO:0003676 nucleic acid binding; GO:0003723 RNA binding; GO:0003727 single-stranded RNA binding; GO:0003729 mRNA binding; GO:0003730 mRNA 3'-UTR binding; GO:0005488 binding; GO:0005515 protein binding; GO:0008022 protein C-terminus binding; GO:0008143 poly(A) binding; GO:0008187 poly-pyrimidine tract binding; GO:0008266 poly(U) RNA binding; GO:0070717 poly-purine tract binding; GO:0097159 organic cyclic compound binding; GO:1901363 heterocyclic compound binding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3676 nucleic acid binding; GO:0003677 DNA binding; GO:0003690 double-stranded DNA binding; GO:0003700 DNA-binding transcription factor activity; GO:0003712 transcription coregulator activity; GO:0003713 transcription coactivator activity; GO:0003714 transcription corepressor activity; GO:0003824 catalytic activity; GO:0004407 histone deacetylase activity; GO:0005488 binding; GO:0005515 protein binding; GO:0008134 transcription factor binding; GO:0016787 hydrolase activity; GO:0016810 hydrolase activity, acting on carbon-nitrogen (but not peptide) bonds; GO:0016811 hydrolase activity, acting on carbon-nitrogen (but not peptide) bonds, in linear amides; GO:0019213 deacetylase activity; GO:0019899 enzyme binding; GO:0033558 protein deacetylase activity; GO:0043565 sequence-specific DNA binding; GO:0097159 organic cyclic compound binding; GO:0140096 catalytic activity, acting on a protein; GO:0140110 transcription regulator activity; GO:1901363 heterocyclic compound binding; GO:1990837 sequence-specific double-stranded DNA binding;</t>
  </si>
  <si>
    <t>GO:0003755 peptidyl-prolyl cis-trans isomerase activity; GO:0003824 catalytic activity; GO:0004842 ubiquitin-protein transferase activity; GO:0005488 binding; GO:0005515 protein binding; GO:0016740 transferase activity; GO:0016853 isomerase activity; GO:0016859 cis-trans isomerase activity; GO:0019787 ubiquitin-like protein transferase activity; GO:0034450 ubiquitin-ubiquitin ligase activity; GO:0061630 ubiquitin protein ligase activity; GO:0061659 ubiquitin-like protein ligase activity; GO:0140096 catalytic activity, acting on a protein;</t>
  </si>
  <si>
    <t>GO:0005488 binding; GO:0005515 protein binding; GO:0019208 phosphatase regulator activity; GO:0019888 protein phosphatase regulator activity; GO:0030234 enzyme regulator activity; GO:0098772 molecular function regulator;</t>
  </si>
  <si>
    <t>GO:0003824 catalytic activity; GO:0004842 ubiquitin-protein transferase activity; GO:0005488 binding; GO:0005515 protein binding; GO:0016740 transferase activity; GO:0019787 ubiquitin-like protein transferase activity; GO:0019899 enzyme binding; GO:0031624 ubiquitin conjugating enzyme binding; GO:0031625 ubiquitin protein ligase binding; GO:0044389 ubiquitin-like protein ligase binding; GO:0044390 ubiquitin-like protein conjugating enzyme binding; GO:0061630 ubiquitin protein ligase activity; GO:0061659 ubiquitin-like protein ligase activity; GO:0140096 catalytic activity, acting on a protein;</t>
  </si>
  <si>
    <t>GO:0003676 nucleic acid binding; GO:0003677 DNA binding; GO:0003682 chromatin binding; GO:0003688 DNA replication origin binding; GO:0003690 double-stranded DNA binding; GO:0005488 binding; GO:0043565 sequence-specific DNA binding; GO:0097159 organic cyclic compound binding; GO:1901363 heterocyclic compound binding; GO:1990837 sequence-specific double-stranded DNA binding;</t>
  </si>
  <si>
    <t>GO:0005488 binding; GO:0005515 protein binding; GO:0008022 protein C-terminus binding; GO:0042802 identical protein binding;</t>
  </si>
  <si>
    <t>GO:0003755 peptidyl-prolyl cis-trans isomerase activity; GO:0003824 catalytic activity; GO:0005488 binding; GO:0016018 cyclosporin A binding; GO:0016853 isomerase activity; GO:0016859 cis-trans isomerase activity; GO:0033218 amide binding; GO:0042277 peptide binding; GO:0140096 catalytic activity, acting on a protein;</t>
  </si>
  <si>
    <t>GO:0001042 RNA polymerase I core binding; GO:0005215 transporter activity; GO:0005488 binding; GO:0005515 protein binding; GO:0019899 enzyme binding; GO:0043175 RNA polymerase core enzyme binding; GO:0046982 protein heterodimerization activity; GO:0046983 protein dimerization activity; GO:0070063 RNA polymerase binding; GO:0097110 scaffold protein binding;</t>
  </si>
  <si>
    <t>GO:0003676 nucleic acid binding; GO:0003723 RNA binding; GO:0005488 binding; GO:0005515 protein binding; GO:0019838 growth factor binding; GO:0048407 platelet-derived growth factor binding; GO:0097159 organic cyclic compound binding; GO:1901363 heterocyclic compound binding;</t>
  </si>
  <si>
    <t>GO:0000146 microfilament motor activity; GO:0000166 nucleotide binding; GO:0003774 cytoskeletal motor activity; GO:0003779 actin binding; GO:0003824 catalytic activity; GO:0005096 GTPase activator activity; GO:0005102 signaling receptor binding; GO:0005488 binding; GO:0005515 protein binding; GO:0005516 calmodulin binding; GO:0005524 ATP binding; GO:0008047 enzyme activator activity; GO:0008092 cytoskeletal protein binding; GO:0008270 zinc ion binding; GO:0016462 pyrophosphatase activity; GO:0016787 hydrolase activity; GO:0016817 hydrolase activity, acting on acid anhydrides; GO:0016818 hydrolase activity, acting on acid anhydrides, in phosphorus-containing anhydrides; GO:0016887 ATP hydrolysis activity; GO:0017076 purine nucleotide binding; GO:0017111 nucleoside-triphosphatase activity; GO:0019899 enzyme binding; GO:0030234 enzyme regulator activity; GO:0030554 adenyl nucleotide binding; GO:0030695 GTPase regulator activity; GO:0031267 small GTPase binding; GO:0032553 ribonucleotide binding; GO:0032555 purine ribonucleotide binding; GO:0032559 adenyl ribonucleotide binding; GO:0035639 purine ribonucleoside triphosphate binding; GO:0036094 small molecule binding; GO:0043008 ATP-dependent protein binding; GO:0043167 ion binding; GO:0043168 anion binding; GO:0043169 cation binding; GO:0043531 ADP binding; GO:0044877 protein-containing complex binding; GO:0046872 metal ion binding; GO:0046914 transition metal ion binding; GO:0048495 Roundabout binding; GO:0051015 actin filament binding; GO:0051020 GTPase binding; GO:0060002 plus-end directed microfilament motor activity; GO:0060589 nucleoside-triphosphatase regulator activity; GO:0097159 organic cyclic compound binding; GO:0097367 carbohydrate derivative binding; GO:0098772 molecular function regulator; GO:1901265 nucleoside phosphate binding; GO:1901363 heterocyclic compound binding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1227 DNA-binding transcription repressor activity, RNA polymerase II-specific; GO:0001228 DNA-binding transcription activator activity, RNA polymerase II-specific; GO:0003676 nucleic acid binding; GO:0003677 DNA binding; GO:0003682 chromatin binding; GO:0003690 double-stranded DNA binding; GO:0003700 DNA-binding transcription factor activity; GO:0005488 binding; GO:0005515 protein binding; GO:0008134 transcription factor binding; GO:0019899 enzyme binding; GO:0019902 phosphatase binding; GO:0043565 sequence-specific DNA binding; GO:0097159 organic cyclic compound binding; GO:0140110 transcription regulator activity; GO:1901363 heterocyclic compound binding; GO:1990837 sequence-specific double-stranded DNA binding;</t>
  </si>
  <si>
    <t>GO:0003676 nucleic acid binding; GO:0003677 DNA binding; GO:0003824 catalytic activity; GO:0003916 DNA topoisomerase activity; GO:0003917 DNA topoisomerase type I (single strand cut, ATP-independent) activity; GO:0005488 binding; GO:0016853 isomerase activity; GO:0097159 organic cyclic compound binding; GO:0140097 catalytic activity, acting on DNA; GO:1901363 heterocyclic compound binding;</t>
  </si>
  <si>
    <t>GO:0004888 transmembrane signaling receptor activity; GO:0004896 cytokine receptor activity; GO:0005488 binding; GO:0005515 protein binding; GO:0019955 cytokine binding; GO:0038023 signaling receptor activity; GO:0042007 interleukin-18 binding; GO:0042008 interleukin-18 receptor activity; GO:0060089 molecular transducer activity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1228 DNA-binding transcription activator activity, RNA polymerase II-specific; GO:0003676 nucleic acid binding; GO:0003677 DNA binding; GO:0003682 chromatin binding; GO:0003690 double-stranded DNA binding; GO:0003700 DNA-binding transcription factor activity; GO:0005488 binding; GO:0005515 protein binding; GO:0005518 collagen binding; GO:0008092 cytoskeletal protein binding; GO:0008134 transcription factor binding; GO:0031005 filamin binding; GO:0042802 identical protein binding; GO:0042803 protein homodimerization activity; GO:0043167 ion binding; GO:0043168 anion binding; GO:0043199 sulfate binding; GO:0043565 sequence-specific DNA binding; GO:0044877 protein-containing complex binding; GO:0046332 SMAD binding; GO:0046982 protein heterodimerization activity; GO:0046983 protein dimerization activity; GO:0060089 molecular transducer activity; GO:0070411 I-SMAD binding; GO:0070412 R-SMAD binding; GO:0097159 organic cyclic compound binding; GO:0140110 transcription regulator activity; GO:1901363 heterocyclic compound binding; GO:1901681 sulfur compound binding; GO:1990837 sequence-specific double-stranded DNA binding;</t>
  </si>
  <si>
    <t>GO:0003824 catalytic activity; GO:0004672 protein kinase activity; GO:0016301 kinase activity; GO:0016740 transferase activity; GO:0016772 transferase activity, transferring phosphorus-containing groups; GO:0016773 phosphotransferase activity, alcohol group as acceptor; GO:0140096 catalytic activity, acting on a protein;</t>
  </si>
  <si>
    <t>GO:0003824 catalytic activity; GO:0004672 protein kinase activity; GO:0004674 protein serine/threonine kinase activity; GO:0005488 binding; GO:0016301 kinase activity; GO:0016303 1-phosphatidylinositol-3-kinase activity; GO:0016740 transferase activity; GO:0016772 transferase activity, transferring phosphorus-containing groups; GO:0016773 phosphotransferase activity, alcohol group as acceptor; GO:0032404 mismatch repair complex binding; GO:0032405 MutLalpha complex binding; GO:0032407 MutSalpha complex binding; GO:0035004 phosphatidylinositol 3-kinase activity; GO:0044877 protein-containing complex binding; GO:0052742 phosphatidylinositol kinase activity; GO:0140096 catalytic activity, acting on a protein;</t>
  </si>
  <si>
    <t>GO:0000976 transcription cis-regulatory region binding; GO:0000977 RNA polymerase II transcription regulatory region sequence-specific DNA binding; GO:0000978 RNA polymerase II cis-regulatory region sequence-specific DNA binding; GO:0000987 cis-regulatory region sequence-specific DNA binding; GO:0001046 core promoter sequence-specific DNA binding; GO:0001067 transcription regulatory region nucleic acid binding; GO:0002039 p53 binding; GO:0003676 nucleic acid binding; GO:0003677 DNA binding; GO:0003682 chromatin binding; GO:0003690 double-stranded DNA binding; GO:0003700 DNA-binding transcription factor activity; GO:0003712 transcription coregulator activity; GO:0003714 transcription corepressor activity; GO:0003824 catalytic activity; GO:0004407 histone deacetylase activity; GO:0005488 binding; GO:0005515 protein binding; GO:0008134 transcription factor binding; GO:0016787 hydrolase activity; GO:0016810 hydrolase activity, acting on carbon-nitrogen (but not peptide) bonds; GO:0016811 hydrolase activity, acting on carbon-nitrogen (but not peptide) bonds, in linear amides; GO:0019213 deacetylase activity; GO:0019899 enzyme binding; GO:0033558 protein deacetylase activity; GO:0042826 histone deacetylase binding; GO:0043565 sequence-specific DNA binding; GO:0044877 protein-containing complex binding; GO:0047485 protein N-terminus binding; GO:0051059 NF-kappaB binding; GO:0097159 organic cyclic compound binding; GO:0140096 catalytic activity, acting on a protein; GO:0140110 transcription regulator activity; GO:1901363 heterocyclic compound binding; GO:1990837 sequence-specific double-stranded DNA binding;</t>
  </si>
  <si>
    <t>GO:0003824 catalytic activity; GO:0004672 protein kinase activity; GO:0004674 protein serine/threonine kinase activity; GO:0004683 calmodulin-dependent protein kinase activity; GO:0004721 phosphoprotein phosphatase activity; GO:0004722 protein serine/threonine phosphatase activity; GO:0004723 calcium-dependent protein serine/threonine phosphatase activity; GO:0005085 guanyl-nucleotide exchange factor activity; GO:0005488 binding; GO:0005515 protein binding; GO:0005516 calmodulin binding; GO:0009931 calcium-dependent protein serine/threonine kinase activity; GO:0010857 calcium-dependent protein kinase activity; GO:0016301 kinase activity; GO:0016740 transferase activity; GO:0016772 transferase activity, transferring phosphorus-containing groups; GO:0016773 phosphotransferase activity, alcohol group as acceptor; GO:0016787 hydrolase activity; GO:0016788 hydrolase activity, acting on ester bonds; GO:0016791 phosphatase activity; GO:0019899 enzyme binding; GO:0031267 small GTPase binding; GO:0042578 phosphoric ester hydrolase activity; GO:0042802 identical protein binding; GO:0042803 protein homodimerization activity; GO:0044325 transmembrane transporter binding; GO:0046983 protein dimerization activity; GO:0051020 GTPase binding; GO:0098772 molecular function regulator; GO:0140096 catalytic activity, acting on a protein;</t>
  </si>
  <si>
    <t>GO:0005488 binding; GO:0005515 protein binding; GO:0008092 cytoskeletal protein binding; GO:0019899 enzyme binding; GO:0019900 kinase binding; GO:0019901 protein kinase binding; GO:0030507 spectrin binding; GO:0042802 identical protein binding;</t>
  </si>
  <si>
    <t>GO:0001540 amyloid-beta binding; GO:0003824 catalytic activity; GO:0005488 binding; GO:0005515 protein binding; GO:0008641 ubiquitin-like modifier activating enzyme activity; GO:0016874 ligase activity; GO:0016877 ligase activity, forming carbon-sulfur bonds; GO:0019781 NEDD8 activating enzyme activity; GO:0019899 enzyme binding; GO:0031625 ubiquitin protein ligase binding; GO:0033218 amide binding; GO:0042277 peptide binding; GO:0044389 ubiquitin-like protein ligase binding; GO:0046982 protein heterodimerization activity; GO:0046983 protein dimerization activity;</t>
  </si>
  <si>
    <t>GO:0000166 nucleotide binding; GO:0000287 magnesium ion binding; GO:0000700 mismatch base pair DNA N-glycosylase activity; GO:0003676 nucleic acid binding; GO:0003677 DNA binding; GO:0003684 damaged DNA binding; GO:0003690 double-stranded DNA binding; GO:0003712 transcription coregulator activity; GO:0003824 catalytic activity; GO:0004844 uracil DNA N-glycosylase activity; GO:0005080 protein kinase C binding; GO:0005488 binding; GO:0005515 protein binding; GO:0005524 ATP binding; GO:0008134 transcription factor binding; GO:0008263 pyrimidine-specific mismatch base pair DNA N-glycosylase activity; GO:0016787 hydrolase activity; GO:0016798 hydrolase activity, acting on glycosyl bonds; GO:0016799 hydrolase activity, hydrolyzing N-glycosyl compounds; GO:0017076 purine nucleotide binding; GO:0019104 DNA N-glycosylase activity; GO:0019899 enzyme binding; GO:0019900 kinase binding; GO:0019901 protein kinase binding; GO:0019904 protein domain specific binding; GO:0030554 adenyl nucleotide binding; GO:0030983 mismatched DNA binding; GO:0031402 sodium ion binding; GO:0031404 chloride ion binding; GO:0031420 alkali metal ion binding; GO:0032182 ubiquitin-like protein binding; GO:0032183 SUMO binding; GO:0032553 ribonucleotide binding; GO:0032555 purine ribonucleotide binding; GO:0032559 adenyl ribonucleotide binding; GO:0035639 purine ribonucleoside triphosphate binding; GO:0036094 small molecule binding; GO:0042802 identical protein binding; GO:0042803 protein homodimerization activity; GO:0043167 ion binding; GO:0043168 anion binding; GO:0043169 cation binding; GO:0043621 protein self-association; GO:0043739 G/U mismatch-specific uracil-DNA glycosylase activity; GO:0046872 metal ion binding; GO:0046983 protein dimerization activity; GO:0097159 organic cyclic compound binding; GO:0097367 carbohydrate derivative binding; GO:0097506 deaminated base DNA N-glycosylase activity; GO:0140097 catalytic activity, acting on DNA; GO:0140110 transcription regulator activity; GO:1901265 nucleoside phosphate binding; GO:1901363 heterocyclic compound binding;</t>
  </si>
  <si>
    <t>GO:0003824 catalytic activity; GO:0016301 kinase activity; GO:0016740 transferase activity; GO:0016772 transferase activity, transferring phosphorus-containing groups; GO:0016773 phosphotransferase activity, alcohol group as acceptor; GO:0016787 hydrolase activity; GO:0016788 hydrolase activity, acting on ester bonds; GO:0016791 phosphatase activity; GO:0042578 phosphoric ester hydrolase activity; GO:0047325 inositol tetrakisphosphate 1-kinase activity; GO:0051765 inositol tetrakisphosphate kinase activity; GO:0051766 inositol trisphosphate kinase activity; GO:0052659 inositol-1,3,4,5-tetrakisphosphate 5-phosphatase activity; GO:0052725 inositol-1,3,4-trisphosphate 6-kinase activity; GO:0052726 inositol-1,3,4-trisphosphate 5-kinase activity; GO:0052743 inositol tetrakisphosphate phosphatase activity; GO:0052745 inositol phosphate phosphatase activity; GO:0052825 inositol-1,3,4,5,6-pentakisphosphate 1-phosphatase activity; GO:0052827 inositol pentakisphosphate phosphatase activity; GO:0052830 inositol-1,3,4,6-tetrakisphosphate 6-phosphatase activity; GO:0052831 inositol-1,3,4,6-tetrakisphosphate 1-phosphatase activity; GO:0052835 inositol-3,4,6-trisphosphate 1-kinase activity;</t>
  </si>
  <si>
    <t>GO:0003712 transcription coregulator activity; GO:0003713 transcription coactivator activity; GO:0003714 transcription corepressor activity; GO:0005102 signaling receptor binding; GO:0005112 Notch binding; GO:0005488 binding; GO:0005515 protein binding; GO:0008134 transcription factor binding; GO:0019899 enzyme binding; GO:0042809 vitamin D receptor binding; GO:0042974 retinoic acid receptor binding; GO:0046332 SMAD binding; GO:0050681 androgen receptor binding; GO:0051427 hormone receptor binding; GO:0140110 transcription regulator activity;</t>
  </si>
  <si>
    <t>GO:0000166 nucleotide binding; GO:0001727 lipid kinase activity; GO:0003824 catalytic activity; GO:0004143 diacylglycerol kinase activity; GO:0004857 enzyme inhibitor activity; GO:0005488 binding; GO:0005515 protein binding; GO:0005524 ATP binding; GO:0008022 protein C-terminus binding; GO:0016301 kinase activity; GO:0016740 transferase activity; GO:0016772 transferase activity, transferring phosphorus-containing groups; GO:0016773 phosphotransferase activity, alcohol group as acceptor; GO:0017076 purine nucleotide binding; GO:0030234 enzyme regulator activity; GO:0030554 adenyl nucleotide binding; GO:0032553 ribonucleotide binding; GO:0032555 purine ribonucleotide binding; GO:0032559 adenyl ribonucleotide binding; GO:0035639 purine ribonucleoside triphosphate binding; GO:0036094 small molecule binding; GO:0043167 ion binding; GO:0043168 anion binding; GO:0097159 organic cyclic compound binding; GO:0097367 carbohydrate derivative binding; GO:0098772 molecular function regulator; GO:1901265 nucleoside phosphate binding; GO:1901363 heterocyclic compound binding;</t>
  </si>
  <si>
    <t>GO:0003824 catalytic activity; GO:0004842 ubiquitin-protein transferase activity; GO:0005488 binding; GO:0005515 protein binding; GO:0016740 transferase activity; GO:0019787 ubiquitin-like protein transferase activity; GO:0019899 enzyme binding; GO:0031625 ubiquitin protein ligase binding; GO:0044389 ubiquitin-like protein ligase binding; GO:0140096 catalytic activity, acting on a protein;</t>
  </si>
  <si>
    <t>GO:0003824 catalytic activity; GO:0004842 ubiquitin-protein transferase activity; GO:0005102 signaling receptor binding; GO:0005112 Notch binding; GO:0005488 binding; GO:0005515 protein binding; GO:0016740 transferase activity; GO:0019787 ubiquitin-like protein transferase activity; GO:0019899 enzyme binding; GO:0019904 protein domain specific binding; GO:0030332 cyclin binding; GO:0031208 POZ domain binding; GO:0031625 ubiquitin protein ligase binding; GO:0042802 identical protein binding; GO:0042803 protein homodimerization activity; GO:0044389 ubiquitin-like protein ligase binding; GO:0046982 protein heterodimerization activity; GO:0046983 protein dimerization activity; GO:0061630 ubiquitin protein ligase activity; GO:0061659 ubiquitin-like protein ligase activity; GO:0140096 catalytic activity, acting on a protein;</t>
  </si>
  <si>
    <t>GO:0005488 binding; GO:0005515 protein binding; GO:0019899 enzyme binding; GO:0031625 ubiquitin protein ligase binding; GO:0044389 ubiquitin-like protein ligase binding;</t>
  </si>
  <si>
    <t>GO:0000166 nucleotide binding; GO:0001882 nucleoside binding; GO:0001883 purine nucleoside binding; GO:0003824 catalytic activity; GO:0003924 GTPase activity; GO:0005488 binding; GO:0005525 GTP binding; GO:0016462 pyrophosphatase activity; GO:0016787 hydrolase activity; GO:0016817 hydrolase activity, acting on acid anhydrides; GO:0016818 hydrolase activity, acting on acid anhydrides, in phosphorus-containing anhydrides; GO:0017076 purine nucleotide binding; GO:0017111 nucleoside-triphosphatase activity; GO:0019001 guanyl nucleotide binding; GO:0032549 ribonucleoside binding; GO:0032550 purine ribonucleoside binding; GO:0032553 ribonucleotide binding; GO:0032555 purine ribonucleotide binding; GO:0032561 guanyl ribonucleotide binding; GO:0035639 purine ribonucleoside triphosphate binding; GO:0036094 small molecule binding; GO:0043167 ion binding; GO:0043168 anion binding; GO:0097159 organic cyclic compound binding; GO:0097367 carbohydrate derivative binding; GO:1901265 nucleoside phosphate binding; GO:1901363 heterocyclic compound binding;</t>
  </si>
  <si>
    <t>GO:0003676 nucleic acid binding; GO:0003677 DNA binding; GO:0003684 damaged DNA binding; GO:0003700 DNA-binding transcription factor activity; GO:0003723 RNA binding; GO:0005488 binding; GO:0005515 protein binding; GO:0008135 translation factor activity, RNA binding; GO:0047485 protein N-terminus binding; GO:0097159 organic cyclic compound binding; GO:0140110 transcription regulator activity; GO:1901363 heterocyclic compound binding;</t>
  </si>
  <si>
    <t>GO:0003676 nucleic acid binding; GO:0003677 DNA binding; GO:0003712 transcription coregulator activity; GO:0003714 transcription corepressor activity; GO:0003723 RNA binding; GO:0005102 signaling receptor binding; GO:0005488 binding; GO:0005515 protein binding; GO:0008134 transcription factor binding; GO:0016922 nuclear receptor binding; GO:0051427 hormone receptor binding; GO:0097159 organic cyclic compound binding; GO:0140110 transcription regulator activity; GO:1901363 heterocyclic compound binding;</t>
  </si>
  <si>
    <t>GO:0000981 DNA-binding transcription factor activity, RNA polymerase II-specific; GO:0003676 nucleic acid binding; GO:0003677 DNA binding; GO:0003700 DNA-binding transcription factor activity; GO:0003712 transcription coregulator activity; GO:0003713 transcription coactivator activity; GO:0005488 binding; GO:0005515 protein binding; GO:0008134 transcription factor binding; GO:0046982 protein heterodimerization activity; GO:0046983 protein dimerization activity; GO:0097159 organic cyclic compound binding; GO:0140110 transcription regulator activity; GO:1901363 heterocyclic compound binding;</t>
  </si>
  <si>
    <t>GO:0001067 transcription regulatory region nucleic acid binding; GO:0003676 nucleic acid binding; GO:0003677 DNA binding; GO:0003824 catalytic activity; GO:0004672 protein kinase activity; GO:0004674 protein serine/threonine kinase activity; GO:0004693 cyclin-dependent protein serine/threonine kinase activity; GO:0005488 binding; GO:0005515 protein binding; GO:0008134 transcription factor binding; GO:0008353 RNA polymerase II CTD heptapeptide repeat kinase activity; GO:0016301 kinase activity; GO:0016740 transferase activity; GO:0016772 transferase activity, transferring phosphorus-containing groups; GO:0016773 phosphotransferase activity, alcohol group as acceptor; GO:0019899 enzyme binding; GO:0019900 kinase binding; GO:0019901 protein kinase binding; GO:0030332 cyclin binding; GO:0097159 organic cyclic compound binding; GO:0097472 cyclin-dependent protein kinase activity; GO:0140096 catalytic activity, acting on a protein; GO:1901363 heterocyclic compound binding;</t>
  </si>
  <si>
    <t>GO:0003676 nucleic acid binding; GO:0003677 DNA binding; GO:0003680 minor groove of adenine-thymine-rich DNA binding; GO:0003682 chromatin binding; GO:0003690 double-stranded DNA binding; GO:0003723 RNA binding; GO:0003729 mRNA binding; GO:0003730 mRNA 3'-UTR binding; GO:0005488 binding; GO:0005515 protein binding; GO:0008134 transcription factor binding; GO:0019899 enzyme binding; GO:0035925 mRNA 3'-UTR AU-rich region binding; GO:0042162 telomeric DNA binding; GO:0042826 histone deacetylase binding; GO:0043565 sequence-specific DNA binding; GO:0097159 organic cyclic compound binding; GO:1901363 heterocyclic compound binding; GO:1990837 sequence-specific double-stranded DNA binding;</t>
  </si>
  <si>
    <t>GO:0000976 transcription cis-regulatory region binding; GO:0000977 RNA polymerase II transcription regulatory region sequence-specific DNA binding; GO:0000981 DNA-binding transcription factor activity, RNA polymerase II-specific; GO:0001067 transcription regulatory region nucleic acid binding; GO:0001228 DNA-binding transcription activator activity, RNA polymerase II-specific; GO:0003676 nucleic acid binding; GO:0003677 DNA binding; GO:0003690 double-stranded DNA binding; GO:0003700 DNA-binding transcription factor activity; GO:0005488 binding; GO:0043565 sequence-specific DNA binding; GO:0097159 organic cyclic compound binding; GO:0140110 transcription regulator activity; GO:1901363 heterocyclic compound binding; GO:1990837 sequence-specific double-stranded DNA binding;</t>
  </si>
  <si>
    <t>GO:0005488 binding; GO:0005509 calcium ion binding; GO:0005515 protein binding; GO:0015643 toxic substance binding; GO:0043167 ion binding; GO:0043169 cation binding; GO:0045295 gamma-catenin binding; GO:0046872 metal ion binding; GO:0050839 cell adhesion molecule binding; GO:0086080 protein binding involved in heterotypic cell-cell adhesion; GO:0086083 cell adhesive protein binding involved in bundle of His cell-Purkinje myocyte communication; GO:0098631 cell adhesion mediator activity; GO:0098632 cell-cell adhesion mediator activity;</t>
  </si>
  <si>
    <t>GO:0005488 binding; GO:0043021 ribonucleoprotein complex binding; GO:0044877 protein-containing complex binding;</t>
  </si>
  <si>
    <t>GO:0000976 transcription cis-regulatory region binding; GO:0000977 RNA polymerase II transcription regulatory region sequence-specific DNA binding; GO:0000978 RNA polymerase II cis-regulatory region sequence-specific DNA binding; GO:0000987 cis-regulatory region sequence-specific DNA binding; GO:0001067 transcription regulatory region nucleic acid binding; GO:0003676 nucleic acid binding; GO:0003677 DNA binding; GO:0003682 chromatin binding; GO:0003690 double-stranded DNA binding; GO:0003723 RNA binding; GO:0003729 mRNA binding; GO:0005488 binding; GO:0005515 protein binding; GO:0042802 identical protein binding; GO:0043565 sequence-specific DNA binding; GO:0097159 organic cyclic compound binding; GO:1901363 heterocyclic compound binding; GO:1990837 sequence-specific double-stranded DNA binding;</t>
  </si>
  <si>
    <t>GO:0003676 nucleic acid binding; GO:0003723 RNA binding; GO:0003729 mRNA binding; GO:0003743 translation initiation factor activity; GO:0005102 signaling receptor binding; GO:0005198 structural molecule activity; GO:0005488 binding; GO:0005515 protein binding; GO:0008135 translation factor activity, RNA binding; GO:0019899 enzyme binding; GO:0019900 kinase binding; GO:0019901 protein kinase binding; GO:0030971 receptor tyrosine kinase binding; GO:0045182 translation regulator activity; GO:0097159 organic cyclic compound binding; GO:1901363 heterocyclic compound binding; GO:1990782 protein tyrosine kinase binding;</t>
  </si>
  <si>
    <t>GO:0003824 catalytic activity; GO:0016874 ligase activity; GO:0016879 ligase activity, forming carbon-nitrogen bonds; GO:0016881 acid-amino acid ligase activity; GO:0070735 protein-glycine ligase activity; GO:0140096 catalytic activity, acting on a protein;</t>
  </si>
  <si>
    <t>GO:0003824 catalytic activity; GO:0003887 DNA-directed DNA polymerase activity; GO:0005488 binding; GO:0005515 protein binding; GO:0016740 transferase activity; GO:0016772 transferase activity, transferring phosphorus-containing groups; GO:0016779 nucleotidyltransferase activity; GO:0034061 DNA polymerase activity; GO:0046982 protein heterodimerization activity; GO:0046983 protein dimerization activity; GO:0140097 catalytic activity, acting on DNA;</t>
  </si>
  <si>
    <t>GO:0000981 DNA-binding transcription factor activity, RNA polymerase II-specific; GO:0003676 nucleic acid binding; GO:0003677 DNA binding; GO:0003700 DNA-binding transcription factor activity; GO:0003712 transcription coregulator activity; GO:0005488 binding; GO:0005515 protein binding; GO:0008022 protein C-terminus binding; GO:0008134 transcription factor binding; GO:0019904 protein domain specific binding; GO:0097159 organic cyclic compound binding; GO:0140110 transcription regulator activity; GO:1901363 heterocyclic compound binding;</t>
  </si>
  <si>
    <t>GO:0000981 DNA-binding transcription factor activity, RNA polymerase II-specific; GO:0003676 nucleic acid binding; GO:0003677 DNA binding; GO:0003700 DNA-binding transcription factor activity; GO:0003824 catalytic activity; GO:0004672 protein kinase activity; GO:0004713 protein tyrosine kinase activity; GO:0005488 binding; GO:0005515 protein binding; GO:0008270 zinc ion binding; GO:0016301 kinase activity; GO:0016740 transferase activity; GO:0016772 transferase activity, transferring phosphorus-containing groups; GO:0016773 phosphotransferase activity, alcohol group as acceptor; GO:0019899 enzyme binding; GO:0031624 ubiquitin conjugating enzyme binding; GO:0043167 ion binding; GO:0043169 cation binding; GO:0044390 ubiquitin-like protein conjugating enzyme binding; GO:0046872 metal ion binding; GO:0046914 transition metal ion binding; GO:0097159 organic cyclic compound binding; GO:0140096 catalytic activity, acting on a protein; GO:0140110 transcription regulator activity; GO:1901363 heterocyclic compound binding;</t>
  </si>
  <si>
    <t>GO:0003712 transcription coregulator activity; GO:0003713 transcription coactivator activity; GO:0003714 transcription corepressor activity; GO:0005488 binding; GO:0005515 protein binding; GO:0008022 protein C-terminus binding; GO:0047485 protein N-terminus binding; GO:0140110 transcription regulator activity;</t>
  </si>
  <si>
    <t>GO:0003676 nucleic acid binding; GO:0003677 DNA binding; GO:0003690 double-stranded DNA binding; GO:0005488 binding; GO:0097159 organic cyclic compound binding; GO:1901363 heterocyclic compound binding;</t>
  </si>
  <si>
    <t>GO:0005488 binding; GO:0005515 protein binding; GO:0005522 profilin binding; GO:0044877 protein-containing complex binding; GO:0070064 proline-rich region binding; GO:0071933 Arp2/3 complex binding;</t>
  </si>
  <si>
    <t>GO:0003779 actin binding; GO:0005488 binding; GO:0005515 protein binding; GO:0008092 cytoskeletal protein binding; GO:0042802 identical protein binding; GO:0042803 protein homodimerization activity; GO:0044877 protein-containing complex binding; GO:0046983 protein dimerization activity; GO:0051015 actin filament binding;</t>
  </si>
  <si>
    <t>GO:0003676 nucleic acid binding; GO:0003723 RNA binding; GO:0003729 mRNA binding; GO:0003730 mRNA 3'-UTR binding; GO:0005488 binding; GO:0005515 protein binding; GO:0035613 RNA stem-loop binding; GO:0036002 pre-mRNA binding; GO:0071207 histone pre-mRNA stem-loop binding; GO:0071208 histone pre-mRNA DCP binding; GO:0097159 organic cyclic compound binding; GO:1901363 heterocyclic compound binding;</t>
  </si>
  <si>
    <t>GO:0003676 nucleic acid binding; GO:0003712 transcription coregulator activity; GO:0003713 transcription coactivator activity; GO:0003723 RNA binding; GO:0003729 mRNA binding; GO:0005488 binding; GO:0097159 organic cyclic compound binding; GO:0140110 transcription regulator activity; GO:1901363 heterocyclic compound binding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1228 DNA-binding transcription activator activity, RNA polymerase II-specific; GO:0003676 nucleic acid binding; GO:0003677 DNA binding; GO:0003690 double-stranded DNA binding; GO:0003700 DNA-binding transcription factor activity; GO:0003824 catalytic activity; GO:0004842 ubiquitin-protein transferase activity; GO:0005488 binding; GO:0005515 protein binding; GO:0016462 pyrophosphatase activity; GO:0016740 transfer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19787 ubiquitin-like protein transferase activity; GO:0019899 enzyme binding; GO:0031625 ubiquitin protein ligase binding; GO:0043565 sequence-specific DNA binding; GO:0044389 ubiquitin-like protein ligase binding; GO:0061630 ubiquitin protein ligase activity; GO:0061659 ubiquitin-like protein ligase activity; GO:0097159 organic cyclic compound binding; GO:0140096 catalytic activity, acting on a protein; GO:0140110 transcription regulator activity; GO:1901363 heterocyclic compound binding; GO:1990837 sequence-specific double-stranded DNA binding;</t>
  </si>
  <si>
    <t>GO:0003676 nucleic acid binding; GO:0003723 RNA binding; GO:0003724 RNA helicase activity; GO:0003824 catalytic activity; GO:0004386 helicase activity; GO:0005488 binding; GO:0005515 protein binding; GO:0008186 ATP-dependent activity, acting on RNA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42802 identical protein binding; GO:0097159 organic cyclic compound binding; GO:0140098 catalytic activity, acting on RNA; GO:1901363 heterocyclic compound binding;</t>
  </si>
  <si>
    <t>GO:0003824 catalytic activity; GO:0004842 ubiquitin-protein transferase activity; GO:0005102 signaling receptor binding; GO:0005488 binding; GO:0005515 protein binding; GO:0008134 transcription factor binding; GO:0016740 transferase activity; GO:0019787 ubiquitin-like protein transferase activity; GO:0046966 thyroid hormone receptor binding; GO:0051427 hormone receptor binding; GO:0061630 ubiquitin protein ligase activity; GO:0061659 ubiquitin-like protein ligase activity; GO:0140096 catalytic activity, acting on a protein;</t>
  </si>
  <si>
    <t>GO:0000900 translation repressor activity, mRNA regulatory element binding; GO:0003676 nucleic acid binding; GO:0003723 RNA binding; GO:0003729 mRNA binding; GO:0003730 mRNA 3'-UTR binding; GO:0005488 binding; GO:0030371 translation repressor activity; GO:0035198 miRNA binding; GO:0045182 translation regulator activity; GO:0061980 regulatory RNA binding; GO:0090079 translation regulator activity, nucleic acid binding; GO:0097159 organic cyclic compound binding; GO:1901363 heterocyclic compound binding;</t>
  </si>
  <si>
    <t>GO:0005488 binding; GO:0005515 protein binding; GO:0008022 protein C-terminus binding; GO:0019904 protein domain specific binding; GO:0070975 FHA domain binding;</t>
  </si>
  <si>
    <t>GO:0005488 binding; GO:0005515 protein binding; GO:0030276 clathrin binding;</t>
  </si>
  <si>
    <t>GO:0003676 nucleic acid binding; GO:0003677 DNA binding; GO:0003682 chromatin binding; GO:0005488 binding; GO:0005515 protein binding; GO:0036033 mediator complex binding; GO:0044877 protein-containing complex binding; GO:0046982 protein heterodimerization activity; GO:0046983 protein dimerization activity; GO:0097159 organic cyclic compound binding; GO:1901363 heterocyclic compound binding;</t>
  </si>
  <si>
    <t>GO:0003682 chromatin binding; GO:0003712 transcription coregulator activity; GO:0003713 transcription coactivator activity; GO:0005102 signaling receptor binding; GO:0005488 binding; GO:0005515 protein binding; GO:0008134 transcription factor binding; GO:0016922 nuclear receptor binding; GO:0019899 enzyme binding; GO:0019904 protein domain specific binding; GO:0030331 estrogen receptor binding; GO:0030374 nuclear receptor coactivator activity; GO:0035259 glucocorticoid receptor binding; GO:0042802 identical protein binding; GO:0042803 protein homodimerization activity; GO:0042974 retinoic acid receptor binding; GO:0042975 peroxisome proliferator activated receptor binding; GO:0046965 retinoid X receptor binding; GO:0046966 thyroid hormone receptor binding; GO:0046983 protein dimerization activity; GO:0051427 hormone receptor binding; GO:0140110 transcription regulator activity;</t>
  </si>
  <si>
    <t>GO:0003676 nucleic acid binding; GO:0003723 RNA binding; GO:0005488 binding; GO:0005515 protein binding; GO:0008134 transcription factor binding; GO:0097159 organic cyclic compound binding; GO:1901363 heterocyclic compound binding;</t>
  </si>
  <si>
    <t>GO:0000166 nucleotide binding; GO:0001882 nucleoside binding; GO:0001883 purine nucleoside binding; GO:0003676 nucleic acid binding; GO:0003723 RNA binding; GO:0003824 catalytic activity; GO:0003924 GTPase activity; GO:0005488 binding; GO:0005525 GTP binding; GO:0016462 pyrophosphatase activity; GO:0016787 hydrolase activity; GO:0016817 hydrolase activity, acting on acid anhydrides; GO:0016818 hydrolase activity, acting on acid anhydrides, in phosphorus-containing anhydrides; GO:0017076 purine nucleotide binding; GO:0017111 nucleoside-triphosphatase activity; GO:0019001 guanyl nucleotide binding; GO:0030515 snoRNA binding; GO:0032549 ribonucleoside binding; GO:0032550 purine ribonucleoside binding; GO:0032553 ribonucleotide binding; GO:0032555 purine ribonucleotide binding; GO:0032561 guanyl ribonucleotide binding; GO:0034511 U3 snoRNA binding; GO:0035639 purine ribonucleoside triphosphate binding; GO:0036094 small molecule binding; GO:0043167 ion binding; GO:0043168 anion binding; GO:0097159 organic cyclic compound binding; GO:0097367 carbohydrate derivative binding; GO:1901265 nucleoside phosphate binding; GO:1901363 heterocyclic compound binding;</t>
  </si>
  <si>
    <t>GO:0002039 p53 binding; GO:0003824 catalytic activity; GO:0004175 endopeptidase activity; GO:0004197 cysteine-type endopeptidase activity; GO:0004843 thiol-dependent deubiquitinase; GO:0005488 binding; GO:0005515 protein binding; GO:0008233 peptidase activity; GO:0008234 cysteine-type peptidase activity; GO:0016787 hydrolase activity; GO:0019783 ubiquitin-like protein-specific protease activity; GO:0044325 transmembrane transporter binding; GO:0101005 deubiquitinase activity; GO:0140096 catalytic activity, acting on a protein;</t>
  </si>
  <si>
    <t>GO:0003824 catalytic activity; GO:0004553 hydrolase activity, hydrolyzing O-glycosyl compounds; GO:0004558 alpha-1,4-glucosidase activity; GO:0015926 glucosidase activity; GO:0016787 hydrolase activity; GO:0016798 hydrolase activity, acting on glycosyl bonds; GO:0033919 glucan 1,3-alpha-glucosidase activity; GO:0090599 alpha-glucosidase activity; GO:0090600 alpha-1,3-glucosidase activity;</t>
  </si>
  <si>
    <t>GO:0003824 catalytic activity; GO:0004721 phosphoprotein phosphatase activity; GO:0004722 protein serine/threonine phosphatase activity; GO:0005488 binding; GO:0005515 protein binding; GO:0016787 hydrolase activity; GO:0016788 hydrolase activity, acting on ester bonds; GO:0016791 phosphatase activity; GO:0019208 phosphatase regulator activity; GO:0019888 protein phosphatase regulator activity; GO:0030234 enzyme regulator activity; GO:0042578 phosphoric ester hydrolase activity; GO:0098772 molecular function regulator; GO:0140096 catalytic activity, acting on a protein;</t>
  </si>
  <si>
    <t>GO:0000166 nucleotide binding; GO:0003676 nucleic acid binding; GO:0003677 DNA binding; GO:0003682 chromatin binding; GO:0003824 catalytic activity; GO:0005048 signal sequence binding; GO:0005488 binding; GO:0005515 protein binding; GO:0005521 lamin binding; GO:0008139 nuclear localization sequence binding; GO:0016491 oxidoreductase activity; GO:0016627 oxidoreductase activity, acting on the CH-CH group of donors; GO:0016628 oxidoreductase activity, acting on the CH-CH group of donors, NAD or NADP as acceptor; GO:0019904 protein domain specific binding; GO:0033218 amide binding; GO:0036094 small molecule binding; GO:0042277 peptide binding; GO:0050613 delta14-sterol reductase activity; GO:0050661 NADP binding; GO:0051087 chaperone binding; GO:0070087 chromo shadow domain binding; GO:0097159 organic cyclic compound binding; GO:1901265 nucleoside phosphate binding; GO:1901363 heterocyclic compound binding;</t>
  </si>
  <si>
    <t>GO:0005488 binding; GO:0005515 protein binding; GO:0019899 enzyme binding; GO:0019900 kinase binding; GO:0019901 protein kinase binding; GO:0019902 phosphatase binding; GO:0019903 protein phosphatase binding; GO:0042802 identical protein binding;</t>
  </si>
  <si>
    <t>GO:0003676 nucleic acid binding; GO:0003677 DNA binding; GO:0003774 cytoskeletal motor activity; GO:0003777 microtubule motor activity; GO:0003824 catalytic activity; GO:0005488 binding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97159 organic cyclic compound binding; GO:1901363 heterocyclic compound binding;</t>
  </si>
  <si>
    <t>GO:0003676 nucleic acid binding; GO:0003677 DNA binding; GO:0003678 DNA helicase activity; GO:0003682 chromatin binding; GO:0003824 catalytic activity; GO:0004386 helicase activity; GO:0004407 histone deacetylase activity; GO:0005488 binding; GO:0005515 protein binding; GO:0008094 ATP-dependent activity, acting on DNA; GO:0008134 transcription factor binding; GO:0008270 zinc ion binding; GO:0016462 pyrophosphatase activity; GO:0016787 hydrolase activity; GO:0016810 hydrolase activity, acting on carbon-nitrogen (but not peptide) bonds; GO:0016811 hydrolase activity, acting on carbon-nitrogen (but not peptide) bonds, in linear amides; GO:0016817 hydrolase activity, acting on acid anhydrides; GO:0016818 hydrolase activity, acting on acid anhydrides, in phosphorus-containing anhydrides; GO:0016887 ATP hydrolysis activity; GO:0017111 nucleoside-triphosphatase activity; GO:0019213 deacetylase activity; GO:0019899 enzyme binding; GO:0031491 nucleosome binding; GO:0033558 protein deacetylase activity; GO:0035064 methylated histone binding; GO:0042393 histone binding; GO:0042826 histone deacetylase binding; GO:0043167 ion binding; GO:0043169 cation binding; GO:0044877 protein-containing complex binding; GO:0046872 metal ion binding; GO:0046914 transition metal ion binding; GO:0061628 H3K27me3 modified histone binding; GO:0097159 organic cyclic compound binding; GO:0140030 modification-dependent protein binding; GO:0140034 methylation-dependent protein binding; GO:0140096 catalytic activity, acting on a protein; GO:0140097 catalytic activity, acting on DNA; GO:1901363 heterocyclic compound binding;</t>
  </si>
  <si>
    <t>GO:0003779 actin binding; GO:0005215 transporter activity; GO:0005488 binding; GO:0005515 protein binding; GO:0008092 cytoskeletal protein binding; GO:0015075 ion transmembrane transporter activity; GO:0022857 transmembrane transporter activity; GO:0030674 protein-macromolecule adaptor activity; GO:0035591 signaling adaptor activity; GO:0044877 protein-containing complex binding; GO:0051015 actin filament binding; GO:0060090 molecular adaptor activity;</t>
  </si>
  <si>
    <t>GO:0005048 signal sequence binding; GO:0005215 transporter activity; GO:0005488 binding; GO:0005515 protein binding; GO:0008092 cytoskeletal protein binding; GO:0008139 nuclear localization sequence binding; GO:0008270 zinc ion binding; GO:0019894 kinesin binding; GO:0019899 enzyme binding; GO:0019904 protein domain specific binding; GO:0031072 heat shock protein binding; GO:0033218 amide binding; GO:0042277 peptide binding; GO:0043167 ion binding; GO:0043169 cation binding; GO:0044877 protein-containing complex binding; GO:0046872 metal ion binding; GO:0046914 transition metal ion binding; GO:0051879 Hsp90 protein binding;</t>
  </si>
  <si>
    <t>GO:0001042 RNA polymerase I core binding; GO:0003676 nucleic acid binding; GO:0003700 DNA-binding transcription factor activity; GO:0003723 RNA binding; GO:0005048 signal sequence binding; GO:0005488 binding; GO:0005515 protein binding; GO:0008134 transcription factor binding; GO:0008139 nuclear localization sequence binding; GO:0019899 enzyme binding; GO:0019904 protein domain specific binding; GO:0030515 snoRNA binding; GO:0033218 amide binding; GO:0034512 box C/D RNA binding; GO:0034513 box H/ACA snoRNA binding; GO:0042277 peptide binding; GO:0043175 RNA polymerase core enzyme binding; GO:0046982 protein heterodimerization activity; GO:0046983 protein dimerization activity; GO:0070063 RNA polymerase binding; GO:0097159 organic cyclic compound binding; GO:0140110 transcription regulator activity; GO:1901363 heterocyclic compound binding;</t>
  </si>
  <si>
    <t>GO:0005198 structural molecule activity; GO:0005488 binding; GO:0005515 protein binding; GO:0005543 phospholipid binding; GO:0008017 microtubule binding; GO:0008022 protein C-terminus binding; GO:0008092 cytoskeletal protein binding; GO:0008289 lipid binding; GO:0015631 tubulin binding; GO:0019904 protein domain specific binding; GO:0035091 phosphatidylinositol binding; GO:0043167 ion binding; GO:0043168 anion binding; GO:0044877 protein-containing complex binding; GO:0051010 microtubule plus-end binding; GO:0051011 microtubule minus-end binding; GO:0070840 dynein complex binding; GO:0097718 disordered domain specific binding;</t>
  </si>
  <si>
    <t>GO:0005488 binding; GO:0005515 protein binding; GO:0019899 enzyme binding; GO:0019900 kinase binding; GO:0019901 protein kinase binding; GO:0031267 small GTPase binding; GO:0051020 GTPase binding;</t>
  </si>
  <si>
    <t>GO:0005085 guanyl-nucleotide exchange factor activity; GO:0005488 binding; GO:0005515 protein binding; GO:0019899 enzyme binding; GO:0031267 small GTPase binding; GO:0032794 GTPase activating protein binding; GO:0051020 GTPase binding; GO:0098772 molecular function regulator;</t>
  </si>
  <si>
    <t>GO:0005488 binding; GO:0005515 protein binding; GO:0019208 phosphatase regulator activity; GO:0019888 protein phosphatase regulator activity; GO:0030234 enzyme regulator activity; GO:0032182 ubiquitin-like protein binding; GO:0043130 ubiquitin binding; GO:0098772 molecular function regulator;</t>
  </si>
  <si>
    <t>GO:0003712 transcription coregulator activity; GO:0003713 transcription coactivator activity; GO:0005488 binding; GO:0005515 protein binding; GO:0030374 nuclear receptor coactivator activity; GO:0140110 transcription regulator activity;</t>
  </si>
  <si>
    <t>GO:0001671 ATPase activator activity; GO:0003682 chromatin binding; GO:0005488 binding; GO:0005515 protein binding; GO:0008047 enzyme activator activity; GO:0019899 enzyme binding; GO:0030234 enzyme regulator activity; GO:0044547 DNA topoisomerase binding; GO:0060589 nucleoside-triphosphatase regulator activity; GO:0060590 ATPase regulator activity; GO:0072586 DNA topoisomerase type II (double strand cut, ATP-hydrolyzing) regulator activity; GO:0072587 DNA topoisomerase type II (double strand cut, ATP-hydrolyzing) activator activity; GO:0098772 molecular function regulator;</t>
  </si>
  <si>
    <t>GO:0003824 catalytic activity; GO:0005488 binding; GO:0005515 protein binding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</t>
  </si>
  <si>
    <t>GO:0000166 nucleotide binding; GO:0001882 nucleoside binding; GO:0001883 purine nucleoside binding; GO:0003824 catalytic activity; GO:0003924 GTPase activity; GO:0005198 structural molecule activity; GO:0005488 binding; GO:0005515 protein binding; GO:0005525 GTP binding; GO:0016462 pyrophosphatase activity; GO:0016787 hydrolase activity; GO:0016817 hydrolase activity, acting on acid anhydrides; GO:0016818 hydrolase activity, acting on acid anhydrides, in phosphorus-containing anhydrides; GO:0017076 purine nucleotide binding; GO:0017111 nucleoside-triphosphatase activity; GO:0019001 guanyl nucleotide binding; GO:0019899 enzyme binding; GO:0030234 enzyme regulator activity; GO:0031625 ubiquitin protein ligase binding; GO:0032549 ribonucleoside binding; GO:0032550 purine ribonucleoside binding; GO:0032553 ribonucleotide binding; GO:0032555 purine ribonucleotide binding; GO:0032561 guanyl ribonucleotide binding; GO:0035639 purine ribonucleoside triphosphate binding; GO:0036094 small molecule binding; GO:0042802 identical protein binding; GO:0042803 protein homodimerization activity; GO:0043167 ion binding; GO:0043168 anion binding; GO:0044389 ubiquitin-like protein ligase binding; GO:0046983 protein dimerization activity; GO:0097159 organic cyclic compound binding; GO:0097367 carbohydrate derivative binding; GO:0098772 molecular function regulator; GO:1901265 nucleoside phosphate binding; GO:1901363 heterocyclic compound binding;</t>
  </si>
  <si>
    <t>GO:0002020 protease binding; GO:0003676 nucleic acid binding; GO:0003723 RNA binding; GO:0003729 mRNA binding; GO:0005488 binding; GO:0005515 protein binding; GO:0017069 snRNA binding; GO:0017070 U6 snRNA binding; GO:0019899 enzyme binding; GO:0030621 U4 snRNA binding; GO:0030624 U6atac snRNA binding; GO:0042393 histone binding; GO:0097159 organic cyclic compound binding; GO:1901363 heterocyclic compound binding; GO:1990381 ubiquitin-specific protease binding;</t>
  </si>
  <si>
    <t>GO:0000976 transcription cis-regulatory region binding; GO:0000977 RNA polymerase II transcription regulatory region sequence-specific DNA binding; GO:0000978 RNA polymerase II cis-regulatory region sequence-specific DNA binding; GO:0000987 cis-regulatory region sequence-specific DNA binding; GO:0001067 transcription regulatory region nucleic acid binding; GO:0003676 nucleic acid binding; GO:0003677 DNA binding; GO:0003682 chromatin binding; GO:0003690 double-stranded DNA binding; GO:0003723 RNA binding; GO:0003824 catalytic activity; GO:0005488 binding; GO:0005515 protein binding; GO:0008168 methyltransferase activity; GO:0008276 protein methyltransferase activity; GO:0016740 transferase activity; GO:0016741 transferase activity, transferring one-carbon groups; GO:0031490 chromatin DNA binding; GO:0035064 methylated histone binding; GO:0042054 histone methyltransferase activity; GO:0042393 histone binding; GO:0043565 sequence-specific DNA binding; GO:0097159 organic cyclic compound binding; GO:0140030 modification-dependent protein binding; GO:0140034 methylation-dependent protein binding; GO:0140096 catalytic activity, acting on a protein; GO:1901363 heterocyclic compound binding; GO:1990837 sequence-specific double-stranded DNA binding; GO:1990841 promoter-specific chromatin binding;</t>
  </si>
  <si>
    <t>GO:0005085 guanyl-nucleotide exchange factor activity; GO:0005096 GTPase activator activity; GO:0005488 binding; GO:0005515 protein binding; GO:0008047 enzyme activator activity; GO:0019899 enzyme binding; GO:0030234 enzyme regulator activity; GO:0030695 GTPase regulator activity; GO:0031267 small GTPase binding; GO:0046982 protein heterodimerization activity; GO:0046983 protein dimerization activity; GO:0051020 GTPase binding; GO:0060589 nucleoside-triphosphatase regulator activity; GO:0098772 molecular function regulator;</t>
  </si>
  <si>
    <t>GO:0003676 nucleic acid binding; GO:0003723 RNA binding; GO:0005488 binding; GO:0008097 5S rRNA binding; GO:0019843 rRNA binding; GO:0097159 organic cyclic compound binding; GO:1901363 heterocyclic compound binding;</t>
  </si>
  <si>
    <t>GO:0003824 catalytic activity; GO:0003887 DNA-directed DNA polymerase activity; GO:0005488 binding; GO:0005515 protein binding; GO:0016740 transferase activity; GO:0016772 transferase activity, transferring phosphorus-containing groups; GO:0016779 nucleotidyltransferase activity; GO:0019899 enzyme binding; GO:0034061 DNA polymerase activity; GO:0070182 DNA polymerase binding; GO:0140097 catalytic activity, acting on DNA;</t>
  </si>
  <si>
    <t>GO:0005096 GTPase activator activity; GO:0005488 binding; GO:0005515 protein binding; GO:0005543 phospholipid binding; GO:0005546 phosphatidylinositol-4,5-bisphosphate binding; GO:0005547 phosphatidylinositol-3,4,5-trisphosphate binding; GO:0008047 enzyme activator activity; GO:0008289 lipid binding; GO:0019899 enzyme binding; GO:0030234 enzyme regulator activity; GO:0030695 GTPase regulator activity; GO:0031267 small GTPase binding; GO:0035091 phosphatidylinositol binding; GO:0043167 ion binding; GO:0043168 anion binding; GO:0051020 GTPase binding; GO:0060589 nucleoside-triphosphatase regulator activity; GO:0070273 phosphatidylinositol-4-phosphate binding; GO:0080025 phosphatidylinositol-3,5-bisphosphate binding; GO:0098772 molecular function regulator; GO:1901981 phosphatidylinositol phosphate binding; GO:1902936 phosphatidylinositol bisphosphate binding;</t>
  </si>
  <si>
    <t>GO:0000993 RNA polymerase II complex binding; GO:0001098 basal transcription machinery binding; GO:0001099 basal RNA polymerase II transcription machinery binding; GO:0002039 p53 binding; GO:0003682 chromatin binding; GO:0003712 transcription coregulator activity; GO:0003713 transcription coactivator activity; GO:0005488 binding; GO:0005515 protein binding; GO:0019899 enzyme binding; GO:0032182 ubiquitin-like protein binding; GO:0032183 SUMO binding; GO:0042393 histone binding; GO:0043175 RNA polymerase core enzyme binding; GO:0044877 protein-containing complex binding; GO:0070063 RNA polymerase binding; GO:0070577 lysine-acetylated histone binding; GO:0140030 modification-dependent protein binding; GO:0140033 acetylation-dependent protein binding; GO:0140110 transcription regulator activity;</t>
  </si>
  <si>
    <t>GO:0005488 binding; GO:0005515 protein binding; GO:0005516 calmodulin binding; GO:0005543 phospholipid binding; GO:0005545 1-phosphatidylinositol binding; GO:0008270 zinc ion binding; GO:0008289 lipid binding; GO:0030742 GTP-dependent protein binding; GO:0032266 phosphatidylinositol-3-phosphate binding; GO:0035091 phosphatidylinositol binding; GO:0042802 identical protein binding; GO:0042803 protein homodimerization activity; GO:0043167 ion binding; GO:0043168 anion binding; GO:0043169 cation binding; GO:0046872 metal ion binding; GO:0046914 transition metal ion binding; GO:0046983 protein dimerization activity; GO:1901981 phosphatidylinositol phosphate binding;</t>
  </si>
  <si>
    <t>GO:0003756 protein disulfide isomerase activity; GO:0003824 catalytic activity; GO:0005488 binding; GO:0005509 calcium ion binding; GO:0015036 disulfide oxidoreductase activity; GO:0016491 oxidoreductase activity; GO:0016667 oxidoreductase activity, acting on a sulfur group of donors; GO:0016853 isomerase activity; GO:0016860 intramolecular oxidoreductase activity; GO:0016864 intramolecular oxidoreductase activity, transposing S-S bonds; GO:0043167 ion binding; GO:0043169 cation binding; GO:0046872 metal ion binding; GO:0140096 catalytic activity, acting on a protein;</t>
  </si>
  <si>
    <t>GO:0000166 nucleotide binding; GO:0003824 catalytic activity; GO:0004631 phosphomevalonate kinase activity; GO:0005488 binding; GO:0005524 ATP binding; GO:0016301 kinase activity; GO:0016740 transferase activity; GO:0016772 transferase activity, transferring phosphorus-containing groups; GO:0016776 phosphotransferase activity, phosphate group as acceptor; GO:0017076 purine nucleotide binding; GO:0030554 adenyl nucleotide binding; GO:0032553 ribonucleotide binding; GO:0032555 purine ribonucleotide binding; GO:0032559 adenyl ribonucleotide binding; GO:0035639 purine ribonucleoside triphosphate binding; GO:0036094 small molecule binding; GO:0043167 ion binding; GO:0043168 anion binding; GO:0097159 organic cyclic compound binding; GO:0097367 carbohydrate derivative binding; GO:1901265 nucleoside phosphate binding; GO:1901363 heterocyclic compound binding;</t>
  </si>
  <si>
    <t>GO:0003700 DNA-binding transcription factor activity; GO:0005488 binding; GO:0005515 protein binding; GO:0019904 protein domain specific binding; GO:0050699 WW domain binding; GO:0140110 transcription regulator activity;</t>
  </si>
  <si>
    <t>GO:0002039 p53 binding; GO:0003720 telomerase activity; GO:0003824 catalytic activity; GO:0003964 RNA-directed DNA polymerase activity; GO:0005488 binding; GO:0005515 protein binding; GO:0016740 transferase activity; GO:0016772 transferase activity, transferring phosphorus-containing groups; GO:0016779 nucleotidyltransferase activity; GO:0016853 isomerase activity; GO:0016860 intramolecular oxidoreductase activity; GO:0019899 enzyme binding; GO:0031072 heat shock protein binding; GO:0034061 DNA polymerase activity; GO:0050220 prostaglandin-E synthase activity; GO:0051082 unfolded protein binding; GO:0051879 Hsp90 protein binding; GO:0070182 DNA polymerase binding; GO:0140097 catalytic activity, acting on DNA;</t>
  </si>
  <si>
    <t>GO:0000166 nucleotide binding; GO:0000287 magnesium ion binding; GO:0003824 catalytic activity; GO:0004672 protein kinase activity; GO:0004674 protein serine/threonine kinase activity; GO:0005488 binding; GO:0005515 protein binding; GO:0005524 ATP binding; GO:0016301 kinase activity; GO:0016740 transferase activity; GO:0016772 transferase activity, transferring phosphorus-containing groups; GO:0016773 phosphotransferase activity, alcohol group as acceptor; GO:0017076 purine nucleotide binding; GO:0030554 adenyl nucleotide binding; GO:0032553 ribonucleotide binding; GO:0032555 purine ribonucleotide binding; GO:0032559 adenyl ribonucleotide binding; GO:0035639 purine ribonucleoside triphosphate binding; GO:0036094 small molecule binding; GO:0043167 ion binding; GO:0043168 anion binding; GO:0043169 cation binding; GO:0046872 metal ion binding; GO:0097159 organic cyclic compound binding; GO:0097367 carbohydrate derivative binding; GO:0140096 catalytic activity, acting on a protein; GO:1901265 nucleoside phosphate binding; GO:1901363 heterocyclic compound binding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3676 nucleic acid binding; GO:0003677 DNA binding; GO:0003682 chromatin binding; GO:0003690 double-stranded DNA binding; GO:0003700 DNA-binding transcription factor activity; GO:0003723 RNA binding; GO:0003727 single-stranded RNA binding; GO:0003729 mRNA binding; GO:0005488 binding; GO:0005515 protein binding; GO:0008187 poly-pyrimidine tract binding; GO:0042802 identical protein binding; GO:0043565 sequence-specific DNA binding; GO:0070888 E-box binding; GO:0097159 organic cyclic compound binding; GO:0140110 transcription regulator activity; GO:1901363 heterocyclic compound binding; GO:1990837 sequence-specific double-stranded DNA binding;</t>
  </si>
  <si>
    <t>GO:0003824 catalytic activity; GO:0004514 nicotinate-nucleotide diphosphorylase (carboxylating) activity; GO:0005488 binding; GO:0005515 protein binding; GO:0016740 transferase activity; GO:0016757 glycosyltransferase activity; GO:0016763 pentosyltransferase activity; GO:0042802 identical protein binding; GO:0042803 protein homodimerization activity; GO:0046983 protein dimerization activity;</t>
  </si>
  <si>
    <t>GO:0005096 GTPase activator activity; GO:0008047 enzyme activator activity; GO:0030234 enzyme regulator activity; GO:0030695 GTPase regulator activity; GO:0060589 nucleoside-triphosphatase regulator activity; GO:0098772 molecular function regulator;</t>
  </si>
  <si>
    <t>GO:0003676 nucleic acid binding; GO:0003723 RNA binding; GO:0003729 mRNA binding; GO:0003730 mRNA 3'-UTR binding; GO:0005488 binding; GO:0097159 organic cyclic compound binding; GO:1901363 heterocyclic compound binding;</t>
  </si>
  <si>
    <t>GO:0001067 transcription regulatory region nucleic acid binding; GO:0003676 nucleic acid binding; GO:0003677 DNA binding; GO:0003824 catalytic activity; GO:0005488 binding; GO:0005515 protein binding; GO:0008168 methyltransferase activity; GO:0008170 N-methyltransferase activity; GO:0008276 protein methyltransferase activity; GO:0008757 S-adenosylmethionine-dependent methyltransferase activity; GO:0016278 lysine N-methyltransferase activity; GO:0016279 protein-lysine N-methyltransferase activity; GO:0016740 transferase activity; GO:0016741 transferase activity, transferring one-carbon groups; GO:0018024 histone-lysine N-methyltransferase activity; GO:0035064 methylated histone binding; GO:0042054 histone methyltransferase activity; GO:0042393 histone binding; GO:0097159 organic cyclic compound binding; GO:0140030 modification-dependent protein binding; GO:0140034 methylation-dependent protein binding; GO:0140096 catalytic activity, acting on a protein; GO:1901363 heterocyclic compound binding;</t>
  </si>
  <si>
    <t>GO:0003824 catalytic activity; GO:0005096 GTPase activator activity; GO:0005215 transporter activity; GO:0005488 binding; GO:0005515 protein binding; GO:0008047 enzyme activator activity; GO:0015399 primary active transmembrane transporter activity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19899 enzyme binding; GO:0022804 active transmembrane transporter activity; GO:0022857 transmembrane transporter activity; GO:0030234 enzyme regulator activity; GO:0030695 GTPase regulator activity; GO:0031267 small GTPase binding; GO:0042626 ATPase-coupled transmembrane transporter activity; GO:0051020 GTPase binding; GO:0060589 nucleoside-triphosphatase regulator activity; GO:0098772 molecular function regulator;</t>
  </si>
  <si>
    <t>GO:0000981 DNA-binding transcription factor activity, RNA polymerase II-specific; GO:0003676 nucleic acid binding; GO:0003677 DNA binding; GO:0003697 single-stranded DNA binding; GO:0003700 DNA-binding transcription factor activity; GO:0003723 RNA binding; GO:0003729 mRNA binding; GO:0003730 mRNA 3'-UTR binding; GO:0005488 binding; GO:0008494 translation activator activity; GO:0043565 sequence-specific DNA binding; GO:0045182 translation regulator activity; GO:0090079 translation regulator activity, nucleic acid binding; GO:0097159 organic cyclic compound binding; GO:0098847 sequence-specific single stranded DNA binding; GO:0140110 transcription regulator activity; GO:1901363 heterocyclic compound binding;</t>
  </si>
  <si>
    <t>GO:0003676 nucleic acid binding; GO:0003677 DNA binding; GO:0003697 single-stranded DNA binding; GO:0003723 RNA binding; GO:0005488 binding; GO:0005515 protein binding; GO:0019899 enzyme binding; GO:0031625 ubiquitin protein ligase binding; GO:0044389 ubiquitin-like protein ligase binding; GO:0097159 organic cyclic compound binding; GO:1901363 heterocyclic compound binding; GO:1990829 C-rich single-stranded DNA binding;</t>
  </si>
  <si>
    <t>GO:0003712 transcription coregulator activity; GO:0003713 transcription coactivator activity; GO:0005488 binding; GO:0005515 protein binding; GO:0019899 enzyme binding; GO:0019904 protein domain specific binding; GO:0031625 ubiquitin protein ligase binding; GO:0044389 ubiquitin-like protein ligase binding; GO:0044877 protein-containing complex binding; GO:0140110 transcription regulator activity;</t>
  </si>
  <si>
    <t>GO:0003824 catalytic activity; GO:0004842 ubiquitin-protein transferase activity; GO:0005488 binding; GO:0005515 protein binding; GO:0016740 transferase activity; GO:0019787 ubiquitin-like protein transferase activity; GO:0019899 enzyme binding; GO:0031624 ubiquitin conjugating enzyme binding; GO:0044390 ubiquitin-like protein conjugating enzyme binding; GO:0061630 ubiquitin protein ligase activity; GO:0061631 ubiquitin conjugating enzyme activity; GO:0061650 ubiquitin-like protein conjugating enzyme activity; GO:0061659 ubiquitin-like protein ligase activity; GO:0140096 catalytic activity, acting on a protein;</t>
  </si>
  <si>
    <t>GO:0005048 signal sequence binding; GO:0005215 transporter activity; GO:0005488 binding; GO:0005515 protein binding; GO:0008320 protein transmembrane transporter activity; GO:0015399 primary active transmembrane transporter activity; GO:0015450 protein-transporting ATPase activity; GO:0022804 active transmembrane transporter activity; GO:0022857 transmembrane transporter activity; GO:0022884 macromolecule transmembrane transporter activity; GO:0030943 mitochondrion targeting sequence binding; GO:0033218 amide binding; GO:0042277 peptide binding; GO:0042887 amide transmembrane transporter activity; GO:0051082 unfolded protein binding; GO:1904680 peptide transmembrane transporter activity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1228 DNA-binding transcription activator activity, RNA polymerase II-specific; GO:0003676 nucleic acid binding; GO:0003677 DNA binding; GO:0003690 double-stranded DNA binding; GO:0003700 DNA-binding transcription factor activity; GO:0004879 nuclear receptor activity; GO:0005488 binding; GO:0005515 protein binding; GO:0042802 identical protein binding; GO:0042803 protein homodimerization activity; GO:0043565 sequence-specific DNA binding; GO:0046983 protein dimerization activity; GO:0097159 organic cyclic compound binding; GO:0098531 ligand-activated transcription factor activity; GO:0140110 transcription regulator activity; GO:1901363 heterocyclic compound binding; GO:1990837 sequence-specific double-stranded DNA binding;</t>
  </si>
  <si>
    <t>GO:0005488 binding; GO:0005515 protein binding; GO:0008017 microtubule binding; GO:0008092 cytoskeletal protein binding; GO:0015631 tubulin binding; GO:0030674 protein-macromolecule adaptor activity; GO:0060090 molecular adaptor activity;</t>
  </si>
  <si>
    <t>GO:0003712 transcription coregulator activity; GO:0003713 transcription coactivator activity; GO:0030374 nuclear receptor coactivator activity; GO:0140110 transcription regulator activity;</t>
  </si>
  <si>
    <t>GO:0001067 transcription regulatory region nucleic acid binding; GO:0003676 nucleic acid binding; GO:0003677 DNA binding; GO:0003700 DNA-binding transcription factor activity; GO:0003712 transcription coregulator activity; GO:0003713 transcription coactivator activity; GO:0005102 signaling receptor binding; GO:0005488 binding; GO:0005515 protein binding; GO:0008134 transcription factor binding; GO:0019899 enzyme binding; GO:0030234 enzyme regulator activity; GO:0035034 histone acetyltransferase regulator activity; GO:0035035 histone acetyltransferase binding; GO:0042809 vitamin D receptor binding; GO:0046966 thyroid hormone receptor binding; GO:0046982 protein heterodimerization activity; GO:0046983 protein dimerization activity; GO:0051427 hormone receptor binding; GO:0097159 organic cyclic compound binding; GO:0098772 molecular function regulator; GO:0140110 transcription regulator activity; GO:1901363 heterocyclic compound binding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1161 intronic transcription regulatory region sequence-specific DNA binding; GO:0001162 RNA polymerase II intronic transcription regulatory region sequence-specific DNA binding; GO:0003676 nucleic acid binding; GO:0003677 DNA binding; GO:0003682 chromatin binding; GO:0003690 double-stranded DNA binding; GO:0003700 DNA-binding transcription factor activity; GO:0003712 transcription coregulator activity; GO:0003713 transcription coactivator activity; GO:0005102 signaling receptor binding; GO:0005488 binding; GO:0005515 protein binding; GO:0008134 transcription factor binding; GO:0016922 nuclear receptor binding; GO:0017162 aryl hydrocarbon receptor binding; GO:0019899 enzyme binding; GO:0019904 protein domain specific binding; GO:0030165 PDZ domain binding; GO:0030331 estrogen receptor binding; GO:0030374 nuclear receptor coactivator activity; GO:0033142 progesterone receptor binding; GO:0035259 glucocorticoid receptor binding; GO:0042974 retinoic acid receptor binding; GO:0043565 sequence-specific DNA binding; GO:0044877 protein-containing complex binding; GO:0046965 retinoid X receptor binding; GO:0046966 thyroid hormone receptor binding; GO:0051427 hormone receptor binding; GO:0070182 DNA polymerase binding; GO:0097159 organic cyclic compound binding; GO:0140110 transcription regulator activity; GO:1901363 heterocyclic compound binding; GO:1990837 sequence-specific double-stranded DNA binding;</t>
  </si>
  <si>
    <t>GO:0003676 nucleic acid binding; GO:0003712 transcription coregulator activity; GO:0003714 transcription corepressor activity; GO:0003723 RNA binding; GO:0005488 binding; GO:0005515 protein binding; GO:0042802 identical protein binding; GO:0097159 organic cyclic compound binding; GO:0140110 transcription regulator activity; GO:1901363 heterocyclic compound binding;</t>
  </si>
  <si>
    <t>GO:0000976 transcription cis-regulatory region binding; GO:0000977 RNA polymerase II transcription regulatory region sequence-specific DNA binding; GO:0000978 RNA polymerase II cis-regulatory region sequence-specific DNA binding; GO:0000979 RNA polymerase II core promoter sequence-specific DNA binding; GO:0000981 DNA-binding transcription factor activity, RNA polymerase II-specific; GO:0000987 cis-regulatory region sequence-specific DNA binding; GO:0001046 core promoter sequence-specific DNA binding; GO:0001067 transcription regulatory region nucleic acid binding; GO:0003676 nucleic acid binding; GO:0003677 DNA binding; GO:0003682 chromatin binding; GO:0003690 double-stranded DNA binding; GO:0003700 DNA-binding transcription factor activity; GO:0003712 transcription coregulator activity; GO:0003713 transcription coactivator activity; GO:0005102 signaling receptor binding; GO:0005488 binding; GO:0005515 protein binding; GO:0008134 transcription factor binding; GO:0016922 nuclear receptor binding; GO:0019904 protein domain specific binding; GO:0030331 estrogen receptor binding; GO:0030374 nuclear receptor coactivator activity; GO:0031490 chromatin DNA binding; GO:0036033 mediator complex binding; GO:0038023 signaling receptor activity; GO:0042809 vitamin D receptor binding; GO:0042974 retinoic acid receptor binding; GO:0042975 peroxisome proliferator activated receptor binding; GO:0043565 sequence-specific DNA binding; GO:0044877 protein-containing complex binding; GO:0046966 thyroid hormone receptor binding; GO:0050693 LBD domain binding; GO:0051427 hormone receptor binding; GO:0060089 molecular transducer activity; GO:0097159 organic cyclic compound binding; GO:0140110 transcription regulator activity; GO:1901363 heterocyclic compound binding; GO:1990837 sequence-specific double-stranded DNA binding;</t>
  </si>
  <si>
    <t>GO:0005102 signaling receptor binding; GO:0005488 binding; GO:0005515 protein binding; GO:0008134 transcription factor binding; GO:0046966 thyroid hormone receptor binding; GO:0051427 hormone receptor binding;</t>
  </si>
  <si>
    <t>GO:0002020 protease binding; GO:0003712 transcription coregulator activity; GO:0003713 transcription coactivator activity; GO:0005102 signaling receptor binding; GO:0005488 binding; GO:0005515 protein binding; GO:0008134 transcription factor binding; GO:0016922 nuclear receptor binding; GO:0019899 enzyme binding; GO:0019900 kinase binding; GO:0019901 protein kinase binding; GO:0030331 estrogen receptor binding; GO:0035035 histone acetyltransferase binding; GO:0044389 ubiquitin-like protein ligase binding; GO:0051427 hormone receptor binding; GO:0140110 transcription regulator activity;</t>
  </si>
  <si>
    <t>GO:0000976 transcription cis-regulatory region binding; GO:0001067 transcription regulatory region nucleic acid binding; GO:0003676 nucleic acid binding; GO:0003677 DNA binding; GO:0003682 chromatin binding; GO:0003690 double-stranded DNA binding; GO:0003824 catalytic activity; GO:0005102 signaling receptor binding; GO:0005488 binding; GO:0005506 iron ion binding; GO:0005515 protein binding; GO:0008134 transcription factor binding; GO:0031490 chromatin DNA binding; GO:0032451 demethylase activity; GO:0032452 histone demethylase activity; GO:0032454 histone H3-methyl-lysine-9 demethylase activity; GO:0043167 ion binding; GO:0043169 cation binding; GO:0043565 sequence-specific DNA binding; GO:0046872 metal ion binding; GO:0046914 transition metal ion binding; GO:0046966 thyroid hormone receptor binding; GO:0050681 androgen receptor binding; GO:0051427 hormone receptor binding; GO:0097159 organic cyclic compound binding; GO:0140096 catalytic activity, acting on a protein; GO:1901363 heterocyclic compound binding; GO:1990837 sequence-specific double-stranded DNA binding;</t>
  </si>
  <si>
    <t>GO:0005488 binding; GO:0005515 protein binding; GO:0008017 microtubule binding; GO:0008022 protein C-terminus binding; GO:0008092 cytoskeletal protein binding; GO:0015631 tubulin binding; GO:0017022 myosin binding; GO:0019899 enzyme binding; GO:0019900 kinase binding; GO:0019901 protein kinase binding; GO:0042802 identical protein binding; GO:0051010 microtubule plus-end binding;</t>
  </si>
  <si>
    <t>GO:0003676 nucleic acid binding; GO:0003723 RNA binding; GO:0003725 double-stranded RNA binding; GO:0003727 single-stranded RNA binding; GO:0003729 mRNA binding; GO:0003730 mRNA 3'-UTR binding; GO:0005488 binding; GO:0005515 protein binding; GO:0008187 poly-pyrimidine tract binding; GO:0008266 poly(U) RNA binding; GO:0019899 enzyme binding; GO:0019900 kinase binding; GO:0019901 protein kinase binding; GO:0035198 miRNA binding; GO:0035925 mRNA 3'-UTR AU-rich region binding; GO:0042802 identical protein binding; GO:0042803 protein homodimerization activity; GO:0046983 protein dimerization activity; GO:0061980 regulatory RNA binding; GO:0097159 organic cyclic compound binding; GO:1901363 heterocyclic compound binding;</t>
  </si>
  <si>
    <t>GO:0005085 guanyl-nucleotide exchange factor activity; GO:0005198 structural molecule activity; GO:0005488 binding; GO:0005509 calcium ion binding; GO:0005515 protein binding; GO:0008047 enzyme activator activity; GO:0019207 kinase regulator activity; GO:0019209 kinase activator activity; GO:0019899 enzyme binding; GO:0030234 enzyme regulator activity; GO:0030674 protein-macromolecule adaptor activity; GO:0031267 small GTPase binding; GO:0035591 signaling adaptor activity; GO:0043167 ion binding; GO:0043169 cation binding; GO:0046872 metal ion binding; GO:0051020 GTPase binding; GO:0060090 molecular adaptor activity; GO:0070064 proline-rich region binding; GO:0098772 molecular function regulator;</t>
  </si>
  <si>
    <t>GO:0000976 transcription cis-regulatory region binding; GO:0000977 RNA polymerase II transcription regulatory region sequence-specific DNA binding; GO:0000978 RNA polymerase II cis-regulatory region sequence-specific DNA binding; GO:0000979 RNA polymerase II core promoter sequence-specific DNA binding; GO:0000981 DNA-binding transcription factor activity, RNA polymerase II-specific; GO:0000987 cis-regulatory region sequence-specific DNA binding; GO:0001046 core promoter sequence-specific DNA binding; GO:0001067 transcription regulatory region nucleic acid binding; GO:0003676 nucleic acid binding; GO:0003677 DNA binding; GO:0003682 chromatin binding; GO:0003690 double-stranded DNA binding; GO:0003700 DNA-binding transcription factor activity; GO:0003723 RNA binding; GO:0003824 catalytic activity; GO:0005488 binding; GO:0005515 protein binding; GO:0008168 methyltransferase activity; GO:0008170 N-methyltransferase activity; GO:0008276 protein methyltransferase activity; GO:0008757 S-adenosylmethionine-dependent methyltransferase activity; GO:0016278 lysine N-methyltransferase activity; GO:0016279 protein-lysine N-methyltransferase activity; GO:0016740 transferase activity; GO:0016741 transferase activity, transferring one-carbon groups; GO:0018024 histone-lysine N-methyltransferase activity; GO:0031490 chromatin DNA binding; GO:0042054 histone methyltransferase activity; GO:0043021 ribonucleoprotein complex binding; GO:0043565 sequence-specific DNA binding; GO:0044877 protein-containing complex binding; GO:0046974 histone methyltransferase activity (H3-K9 specific); GO:0046976 histone methyltransferase activity (H3-K27 specific); GO:0070878 primary miRNA binding; GO:0097159 organic cyclic compound binding; GO:0140096 catalytic activity, acting on a protein; GO:0140110 transcription regulator activity; GO:1901363 heterocyclic compound binding; GO:1990837 sequence-specific double-stranded DNA binding; GO:1990841 promoter-specific chromatin binding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1227 DNA-binding transcription repressor activity, RNA polymerase II-specific; GO:0003676 nucleic acid binding; GO:0003677 DNA binding; GO:0003690 double-stranded DNA binding; GO:0003700 DNA-binding transcription factor activity; GO:0005488 binding; GO:0005515 protein binding; GO:0019899 enzyme binding; GO:0043565 sequence-specific DNA binding; GO:0097159 organic cyclic compound binding; GO:0140110 transcription regulator activity; GO:1901363 heterocyclic compound binding; GO:1990837 sequence-specific double-stranded DNA binding;</t>
  </si>
  <si>
    <t>GO:0005488 binding; GO:0005515 protein binding; GO:0008092 cytoskeletal protein binding; GO:0042805 actinin binding; GO:0051393 alpha-actinin binding;</t>
  </si>
  <si>
    <t>GO:0005198 structural molecule activity; GO:0005200 structural constituent of cytoskeleton;</t>
  </si>
  <si>
    <t>GO:0005198 structural molecule activity; GO:0005200 structural constituent of cytoskeleton; GO:0005488 binding; GO:0005515 protein binding; GO:0046982 protein heterodimerization activity; GO:0046983 protein dimerization activity;</t>
  </si>
  <si>
    <t>GO:0003682 chromatin binding; GO:0003712 transcription coregulator activity; GO:0003713 transcription coactivator activity; GO:0003824 catalytic activity; GO:0004672 protein kinase activity; GO:0004674 protein serine/threonine kinase activity; GO:0005080 protein kinase C binding; GO:0005102 signaling receptor binding; GO:0005488 binding; GO:0005515 protein binding; GO:0008134 transcription factor binding; GO:0016301 kinase activity; GO:0016740 transferase activity; GO:0016772 transferase activity, transferring phosphorus-containing groups; GO:0016773 phosphotransferase activity, alcohol group as acceptor; GO:0019899 enzyme binding; GO:0019900 kinase binding; GO:0019901 protein kinase binding; GO:0030374 nuclear receptor coactivator activity; GO:0031267 small GTPase binding; GO:0035173 histone kinase activity; GO:0035184 histone threonine kinase activity; GO:0035402 histone kinase activity (H3-T11 specific); GO:0042393 histone binding; GO:0042826 histone deacetylase binding; GO:0050681 androgen receptor binding; GO:0051020 GTPase binding; GO:0051427 hormone receptor binding; GO:0070063 RNA polymerase binding; GO:0140096 catalytic activity, acting on a protein; GO:0140110 transcription regulator activity;</t>
  </si>
  <si>
    <t>GO:0005198 structural molecule activity; GO:0008307 structural constituent of muscle;</t>
  </si>
  <si>
    <t>GO:0003824 catalytic activity; GO:0004672 protein kinase activity; GO:0004713 protein tyrosine kinase activity; GO:0005488 binding; GO:0005515 protein binding; GO:0008022 protein C-terminus binding; GO:0008047 enzyme activator activity; GO:0016301 kinase activity; GO:0016740 transferase activity; GO:0016772 transferase activity, transferring phosphorus-containing groups; GO:0016773 phosphotransferase activity, alcohol group as acceptor; GO:0019207 kinase regulator activity; GO:0019209 kinase activator activity; GO:0019887 protein kinase regulator activity; GO:0019899 enzyme binding; GO:0019900 kinase binding; GO:0019901 protein kinase binding; GO:0030234 enzyme regulator activity; GO:0030295 protein kinase activator activity; GO:0030296 protein tyrosine kinase activator activity; GO:0031072 heat shock protein binding; GO:0031435 mitogen-activated protein kinase kinase kinase binding; GO:0043422 protein kinase B binding; GO:0051082 unfolded protein binding; GO:0051087 chaperone binding; GO:0051879 Hsp90 protein binding; GO:0097110 scaffold protein binding; GO:0098772 molecular function regulator; GO:0140096 catalytic activity, acting on a protein;</t>
  </si>
  <si>
    <t>GO:0005488 binding; GO:0005515 protein binding; GO:0019904 protein domain specific binding;</t>
  </si>
  <si>
    <t>GO:0003676 nucleic acid binding; GO:0003723 RNA binding; GO:0003729 mRNA binding; GO:0005488 binding; GO:0005515 protein binding; GO:0019904 protein domain specific binding; GO:0097159 organic cyclic compound binding; GO:1901363 heterocyclic compound binding;</t>
  </si>
  <si>
    <t>GO:0003676 nucleic acid binding; GO:0003723 RNA binding; GO:0003729 mRNA binding; GO:0005488 binding; GO:0043021 ribonucleoprotein complex binding; GO:0043023 ribosomal large subunit binding; GO:0044877 protein-containing complex binding; GO:0097159 organic cyclic compound binding; GO:1901363 heterocyclic compound binding; GO:1990448 exon-exon junction complex binding;</t>
  </si>
  <si>
    <t>GO:0005488 binding; GO:0005515 protein binding; GO:0008092 cytoskeletal protein binding; GO:0017134 fibroblast growth factor binding; GO:0019838 growth factor binding; GO:0042802 identical protein binding; GO:0042805 actinin binding; GO:0043621 protein self-association; GO:0051393 alpha-actinin binding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1227 DNA-binding transcription repressor activity, RNA polymerase II-specific; GO:0003676 nucleic acid binding; GO:0003677 DNA binding; GO:0003690 double-stranded DNA binding; GO:0003700 DNA-binding transcription factor activity; GO:0003712 transcription coregulator activity; GO:0003714 transcription corepressor activity; GO:0005488 binding; GO:0005515 protein binding; GO:0042802 identical protein binding; GO:0043565 sequence-specific DNA binding; GO:0097159 organic cyclic compound binding; GO:0140110 transcription regulator activity; GO:1901363 heterocyclic compound binding; GO:1990837 sequence-specific double-stranded DNA binding;</t>
  </si>
  <si>
    <t>GO:0003824 catalytic activity; GO:0004850 uridine phosphorylase activity; GO:0009032 thymidine phosphorylase activity; GO:0016740 transferase activity; GO:0016757 glycosyltransferase activity; GO:0016763 pentosyltransferase activity;</t>
  </si>
  <si>
    <t>GO:0003824 catalytic activity; GO:0003873 6-phosphofructo-2-kinase activity; GO:0004331 fructose-2,6-bisphosphate 2-phosphatase activity; GO:0008443 phosphofructokinase activity; GO:0016301 kinase activity; GO:0016740 transferase activity; GO:0016772 transferase activity, transferring phosphorus-containing groups; GO:0016773 phosphotransferase activity, alcohol group as acceptor; GO:0016787 hydrolase activity; GO:0016788 hydrolase activity, acting on ester bonds; GO:0016791 phosphatase activity; GO:0019200 carbohydrate kinase activity; GO:0019203 carbohydrate phosphatase activity; GO:0042578 phosphoric ester hydrolase activity; GO:0050308 sugar-phosphatase activity;</t>
  </si>
  <si>
    <t>GO:0003824 catalytic activity; GO:0004791 thioredoxin-disulfide reductase activity; GO:0005488 binding; GO:0005515 protein binding; GO:0015036 disulfide oxidoreductase activity; GO:0016174 NAD(P)H oxidase H2O2-forming activity; GO:0016209 antioxidant activity; GO:0016491 oxidoreductase activity; GO:0016651 oxidoreductase activity, acting on NAD(P)H; GO:0016667 oxidoreductase activity, acting on a sulfur group of donors; GO:0016668 oxidoreductase activity, acting on a sulfur group of donors, NAD(P) as acceptor; GO:0033797 selenate reductase activity; GO:0042802 identical protein binding; GO:0042803 protein homodimerization activity; GO:0043167 ion binding; GO:0043169 cation binding; GO:0045340 mercury ion binding; GO:0046872 metal ion binding; GO:0046914 transition metal ion binding; GO:0046983 protein dimerization activity; GO:0050664 oxidoreductase activity, acting on NAD(P)H, oxygen as acceptor; GO:0098623 selenite reductase activity; GO:0098625 methylselenol reductase activity; GO:0098626 methylseleninic acid reductase activity;</t>
  </si>
  <si>
    <t>GO:0000166 nucleotide binding; GO:0003676 nucleic acid binding; GO:0003677 DNA binding; GO:0005488 binding; GO:0005524 ATP binding; GO:0017076 purine nucleotide binding; GO:0030554 adenyl nucleotide binding; GO:0032553 ribonucleotide binding; GO:0032555 purine ribonucleotide binding; GO:0032559 adenyl ribonucleotide binding; GO:0035639 purine ribonucleoside triphosphate binding; GO:0036094 small molecule binding; GO:0043167 ion binding; GO:0043168 anion binding; GO:0097159 organic cyclic compound binding; GO:0097367 carbohydrate derivative binding; GO:1901265 nucleoside phosphate binding; GO:1901363 heterocyclic compound binding;</t>
  </si>
  <si>
    <t>GO:0003824 catalytic activity; GO:0008094 ATP-dependent activity, acting on DNA; GO:0015616 DNA translocase activity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140097 catalytic activity, acting on DNA;</t>
  </si>
  <si>
    <t>GO:0003676 nucleic acid binding; GO:0003723 RNA binding; GO:0003824 catalytic activity; GO:0004842 ubiquitin-protein transferase activity; GO:0005488 binding; GO:0005515 protein binding; GO:0016740 transferase activity; GO:0019787 ubiquitin-like protein transferase activity; GO:0030371 translation repressor activity; GO:0030674 protein-macromolecule adaptor activity; GO:0035198 miRNA binding; GO:0045182 translation regulator activity; GO:0060090 molecular adaptor activity; GO:0061630 ubiquitin protein ligase activity; GO:0061659 ubiquitin-like protein ligase activity; GO:0061980 regulatory RNA binding; GO:0097159 organic cyclic compound binding; GO:0140096 catalytic activity, acting on a protein; GO:1901363 heterocyclic compound binding;</t>
  </si>
  <si>
    <t>GO:0003682 chromatin binding; GO:0005488 binding; GO:0031491 nucleosome binding; GO:0044877 protein-containing complex binding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1227 DNA-binding transcription repressor activity, RNA polymerase II-specific; GO:0003676 nucleic acid binding; GO:0003677 DNA binding; GO:0003690 double-stranded DNA binding; GO:0003700 DNA-binding transcription factor activity; GO:0003723 RNA binding; GO:0003725 double-stranded RNA binding; GO:0005488 binding; GO:0005515 protein binding; GO:0042802 identical protein binding; GO:0042803 protein homodimerization activity; GO:0043565 sequence-specific DNA binding; GO:0046983 protein dimerization activity; GO:0097159 organic cyclic compound binding; GO:0140110 transcription regulator activity; GO:1901363 heterocyclic compound binding; GO:1990837 sequence-specific double-stranded DNA binding;</t>
  </si>
  <si>
    <t>GO:0000981 DNA-binding transcription factor activity, RNA polymerase II-specific; GO:0003700 DNA-binding transcription factor activity; GO:0003712 transcription coregulator activity; GO:0003714 transcription corepressor activity; GO:0140110 transcription regulator activity;</t>
  </si>
  <si>
    <t>GO:0005488 binding; GO:0005515 protein binding; GO:0035064 methylated histone binding; GO:0042393 histone binding; GO:0140030 modification-dependent protein binding; GO:0140034 methylation-dependent protein binding;</t>
  </si>
  <si>
    <t>GO:0003676 nucleic acid binding; GO:0003723 RNA binding; GO:0003824 catalytic activity; GO:0005488 binding; GO:0005515 protein binding; GO:0008168 methyltransferase activity; GO:0008276 protein methyltransferase activity; GO:0016740 transferase activity; GO:0016741 transferase activity, transferring one-carbon groups; GO:0042802 identical protein binding; GO:0097159 organic cyclic compound binding; GO:0140096 catalytic activity, acting on a protein; GO:1901363 heterocyclic compound binding;</t>
  </si>
  <si>
    <t>GO:0003682 chromatin binding; GO:0005488 binding; GO:0005515 protein binding; GO:0008134 transcription factor binding; GO:0008140 cAMP response element binding protein binding;</t>
  </si>
  <si>
    <t>GO:0003676 nucleic acid binding; GO:0003723 RNA binding; GO:0005102 signaling receptor binding; GO:0005488 binding; GO:0005515 protein binding; GO:0019899 enzyme binding; GO:0019902 phosphatase binding; GO:0019903 protein phosphatase binding; GO:0050750 low-density lipoprotein particle receptor binding; GO:0051082 unfolded protein binding; GO:0070325 lipoprotein particle receptor binding; GO:0097159 organic cyclic compound binding; GO:1901363 heterocyclic compound binding;</t>
  </si>
  <si>
    <t>GO:0005488 binding; GO:0005515 protein binding; GO:0019904 protein domain specific binding; GO:0030911 TPR domain binding; GO:0046983 protein dimerization activity; GO:0051082 unfolded protein binding;</t>
  </si>
  <si>
    <t>GO:0003824 catalytic activity; GO:0005488 binding; GO:0005515 protein binding; GO:0008080 N-acetyltransferase activity; GO:0008270 zinc ion binding; GO:0016407 acetyltransferase activity; GO:0016410 N-acyltransferase activity; GO:0016740 transferase activity; GO:0016746 acyltransferase activity; GO:0016747 acyltransferase activity, transferring groups other than amino-acyl groups; GO:0034212 peptide N-acetyltransferase activity; GO:0042802 identical protein binding; GO:0043167 ion binding; GO:0043169 cation binding; GO:0046872 metal ion binding; GO:0046914 transition metal ion binding; GO:0061733 peptide-lysine-N-acetyltransferase activity;</t>
  </si>
  <si>
    <t>GO:0005488 binding; GO:0005515 protein binding; GO:0019899 enzyme binding; GO:0031267 small GTPase binding; GO:0051020 GTPase binding;</t>
  </si>
  <si>
    <t>GO:0005488 binding; GO:0005539 glycosaminoglycan binding; GO:0005540 hyaluronic acid binding; GO:0031406 carboxylic acid binding; GO:0036094 small molecule binding; GO:0043167 ion binding; GO:0043168 anion binding; GO:0043177 organic acid binding; GO:0097367 carbohydrate derivative binding;</t>
  </si>
  <si>
    <t>GO:0003824 catalytic activity; GO:0004321 fatty-acyl-CoA synthase activity; GO:0004467 long-chain fatty acid-CoA ligase activity; GO:0015645 fatty acid ligase activity; GO:0016405 CoA-ligase activity; GO:0016408 C-acyltransferase activity; GO:0016740 transferase activity; GO:0016746 acyltransferase activity; GO:0016747 acyltransferase activity, transferring groups other than amino-acyl groups; GO:0016874 ligase activity; GO:0016877 ligase activity, forming carbon-sulfur bonds; GO:0016878 acid-thiol ligase activity; GO:0031957 very long-chain fatty acid-CoA ligase activity;</t>
  </si>
  <si>
    <t>GO:0005488 binding; GO:0005543 phospholipid binding; GO:0008289 lipid binding; GO:0032266 phosphatidylinositol-3-phosphate binding; GO:0035091 phosphatidylinositol binding; GO:0043167 ion binding; GO:0043168 anion binding; GO:0080025 phosphatidylinositol-3,5-bisphosphate binding; GO:1901981 phosphatidylinositol phosphate binding; GO:1902936 phosphatidylinositol bisphosphate binding;</t>
  </si>
  <si>
    <t>GO:0003676 nucleic acid binding; GO:0003677 DNA binding; GO:0005488 binding; GO:0005515 protein binding; GO:0019899 enzyme binding; GO:0044389 ubiquitin-like protein ligase binding; GO:0097159 organic cyclic compound binding; GO:0097677 STAT family protein binding; GO:1901363 heterocyclic compound binding;</t>
  </si>
  <si>
    <t>GO:0003676 nucleic acid binding; GO:0003677 DNA binding; GO:0003682 chromatin binding; GO:0005488 binding; GO:0031491 nucleosome binding; GO:0044877 protein-containing complex binding; GO:0097159 organic cyclic compound binding; GO:1901363 heterocyclic compound binding;</t>
  </si>
  <si>
    <t>GO:0000166 nucleotide binding; GO:0003824 catalytic activity; GO:0005488 binding; GO:0005524 ATP binding; GO:0016301 kinase activity; GO:0016740 transferase activity; GO:0016772 transferase activity, transferring phosphorus-containing groups; GO:0016773 phosphotransferase activity, alcohol group as acceptor; GO:0017076 purine nucleotide binding; GO:0019205 nucleobase-containing compound kinase activity; GO:0030554 adenyl nucleotide binding; GO:0032553 ribonucleotide binding; GO:0032555 purine ribonucleotide binding; GO:0032559 adenyl ribonucleotide binding; GO:0035639 purine ribonucleoside triphosphate binding; GO:0036094 small molecule binding; GO:0043167 ion binding; GO:0043168 anion binding; GO:0051731 polynucleotide 5'-hydroxyl-kinase activity; GO:0097159 organic cyclic compound binding; GO:0097367 carbohydrate derivative binding; GO:1901265 nucleoside phosphate binding; GO:1901363 heterocyclic compound binding;</t>
  </si>
  <si>
    <t>GO:0005488 binding; GO:0005515 protein binding; GO:0005543 phospholipid binding; GO:0008289 lipid binding; GO:0019899 enzyme binding; GO:0032794 GTPase activating protein binding; GO:0043167 ion binding; GO:0043168 anion binding; GO:0051020 GTPase binding;</t>
  </si>
  <si>
    <t>GO:0005102 signaling receptor binding; GO:0005154 epidermal growth factor receptor binding; GO:0005488 binding; GO:0005515 protein binding; GO:0019899 enzyme binding; GO:0019900 kinase binding; GO:0019901 protein kinase binding; GO:0036312 phosphatidylinositol 3-kinase regulatory subunit binding; GO:0036313 phosphatidylinositol 3-kinase catalytic subunit binding; GO:0043548 phosphatidylinositol 3-kinase binding; GO:0070851 growth factor receptor binding;</t>
  </si>
  <si>
    <t>GO:0000182 rDNA binding; GO:0003676 nucleic acid binding; GO:0003677 DNA binding; GO:0003690 double-stranded DNA binding; GO:0005488 binding; GO:0043565 sequence-specific DNA binding; GO:0097159 organic cyclic compound binding; GO:1901363 heterocyclic compound binding; GO:1990837 sequence-specific double-stranded DNA binding;</t>
  </si>
  <si>
    <t>GO:0003676 nucleic acid binding; GO:0003723 RNA binding; GO:0003729 mRNA binding; GO:0005488 binding; GO:0005515 protein binding; GO:0097159 organic cyclic compound binding; GO:1901363 heterocyclic compound binding;</t>
  </si>
  <si>
    <t>GO:0003824 catalytic activity; GO:0008252 nucleotidase activity; GO:0008253 5'-nucleotidase activity; GO:0016787 hydrolase activity; GO:0016788 hydrolase activity, acting on ester bonds; GO:0016791 phosphatase activity; GO:0042578 phosphoric ester hydrolase activity;</t>
  </si>
  <si>
    <t>GO:0003676 nucleic acid binding; GO:0003677 DNA binding; GO:0005488 binding; GO:0005515 protein binding; GO:0097159 organic cyclic compound binding; GO:1901363 heterocyclic compound binding;</t>
  </si>
  <si>
    <t>GO:0002039 p53 binding; GO:0003676 nucleic acid binding; GO:0003682 chromatin binding; GO:0003712 transcription coregulator activity; GO:0003713 transcription coactivator activity; GO:0003723 RNA binding; GO:0003729 mRNA binding; GO:0003730 mRNA 3'-UTR binding; GO:0003824 catalytic activity; GO:0004842 ubiquitin-protein transferase activity; GO:0005488 binding; GO:0005515 protein binding; GO:0008270 zinc ion binding; GO:0016740 transferase activity; GO:0019787 ubiquitin-like protein transferase activity; GO:0019899 enzyme binding; GO:0031624 ubiquitin conjugating enzyme binding; GO:0031625 ubiquitin protein ligase binding; GO:0042393 histone binding; GO:0043167 ion binding; GO:0043169 cation binding; GO:0044389 ubiquitin-like protein ligase binding; GO:0044390 ubiquitin-like protein conjugating enzyme binding; GO:0046872 metal ion binding; GO:0046914 transition metal ion binding; GO:0097159 organic cyclic compound binding; GO:0140096 catalytic activity, acting on a protein; GO:0140110 transcription regulator activity; GO:1901363 heterocyclic compound binding;</t>
  </si>
  <si>
    <t>GO:0005085 guanyl-nucleotide exchange factor activity; GO:0005102 signaling receptor binding; GO:0005488 binding; GO:0005515 protein binding; GO:0019899 enzyme binding; GO:0019900 kinase binding; GO:0019901 protein kinase binding; GO:0019904 protein domain specific binding; GO:0030165 PDZ domain binding; GO:0030971 receptor tyrosine kinase binding; GO:0031267 small GTPase binding; GO:0051020 GTPase binding; GO:0098772 molecular function regulator; GO:1990782 protein tyrosine kinase binding;</t>
  </si>
  <si>
    <t>GO:0002039 p53 binding; GO:0003682 chromatin binding; GO:0005488 binding; GO:0005515 protein binding; GO:0008134 transcription factor binding; GO:0019904 protein domain specific binding; GO:0031208 POZ domain binding;</t>
  </si>
  <si>
    <t>GO:0003824 catalytic activity; GO:0004620 phospholipase activity; GO:0004622 lysophospholipase activity; GO:0008474 palmitoyl-(protein) hydrolase activity; GO:0016298 lipase activity; GO:0016787 hydrolase activity; GO:0016788 hydrolase activity, acting on ester bonds; GO:0016790 thiolester hydrolase activity; GO:0052689 carboxylic ester hydrolase activity; GO:0098599 palmitoyl hydrolase activity; GO:0140096 catalytic activity, acting on a protein;</t>
  </si>
  <si>
    <t>GO:0003824 catalytic activity; GO:0004842 ubiquitin-protein transferase activity; GO:0016462 pyrophosphatase activity; GO:0016740 transfer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19787 ubiquitin-like protein transferase activity; GO:0140096 catalytic activity, acting on a protein;</t>
  </si>
  <si>
    <t>GO:0003824 catalytic activity; GO:0005488 binding; GO:0005515 protein binding; GO:0016740 transferase activity; GO:0019787 ubiquitin-like protein transferase activity; GO:0019899 enzyme binding; GO:0042802 identical protein binding; GO:0051020 GTPase binding; GO:0140096 catalytic activity, acting on a protein;</t>
  </si>
  <si>
    <t>GO:0000981 DNA-binding transcription factor activity, RNA polymerase II-specific; GO:0003676 nucleic acid binding; GO:0003677 DNA binding; GO:0003700 DNA-binding transcription factor activity; GO:0005488 binding; GO:0005515 protein binding; GO:0008134 transcription factor binding; GO:0097159 organic cyclic compound binding; GO:0140110 transcription regulator activity; GO:1901363 heterocyclic compound binding;</t>
  </si>
  <si>
    <t>GO:0003676 nucleic acid binding; GO:0003723 RNA binding; GO:0005488 binding; GO:0019843 rRNA binding; GO:0030515 snoRNA binding; GO:0034511 U3 snoRNA binding; GO:0097159 organic cyclic compound binding; GO:1901363 heterocyclic compound binding;</t>
  </si>
  <si>
    <t>GO:0001042 RNA polymerase I core binding; GO:0003676 nucleic acid binding; GO:0003677 DNA binding; GO:0005488 binding; GO:0005515 protein binding; GO:0019899 enzyme binding; GO:0042393 histone binding; GO:0043175 RNA polymerase core enzyme binding; GO:0070063 RNA polymerase binding; GO:0097159 organic cyclic compound binding; GO:1901363 heterocyclic compound binding;</t>
  </si>
  <si>
    <t>GO:0001067 transcription regulatory region nucleic acid binding; GO:0003676 nucleic acid binding; GO:0003677 DNA binding; GO:0003682 chromatin binding; GO:0005488 binding; GO:0005515 protein binding; GO:0019899 enzyme binding; GO:0031625 ubiquitin protein ligase binding; GO:0044389 ubiquitin-like protein ligase binding; GO:0046983 protein dimerization activity; GO:0097159 organic cyclic compound binding; GO:1901363 heterocyclic compound binding;</t>
  </si>
  <si>
    <t>GO:0005096 GTPase activator activity; GO:0005488 binding; GO:0005515 protein binding; GO:0005543 phospholipid binding; GO:0008047 enzyme activator activity; GO:0008289 lipid binding; GO:0017124 SH3 domain binding; GO:0019904 protein domain specific binding; GO:0030234 enzyme regulator activity; GO:0030695 GTPase regulator activity; GO:0043167 ion binding; GO:0043168 anion binding; GO:0060589 nucleoside-triphosphatase regulator activity; GO:0098772 molecular function regulator;</t>
  </si>
  <si>
    <t>GO:0003676 nucleic acid binding; GO:0005488 binding; GO:0005515 protein binding; GO:0097159 organic cyclic compound binding; GO:1901363 heterocyclic compound binding;</t>
  </si>
  <si>
    <t>GO:0005488 binding; GO:0051536 iron-sulfur cluster binding; GO:0051537 2 iron, 2 sulfur cluster binding; GO:0051540 metal cluster binding;</t>
  </si>
  <si>
    <t>GO:0005488 binding; GO:0005515 protein binding; GO:0031593 polyubiquitin modification-dependent protein binding; GO:0140030 modification-dependent protein binding;</t>
  </si>
  <si>
    <t>GO:0003682 chromatin binding; GO:0005488 binding; GO:0005515 protein binding;</t>
  </si>
  <si>
    <t>GO:0005488 binding; GO:0005515 protein binding; GO:0070097 delta-catenin binding;</t>
  </si>
  <si>
    <t>GO:0000981 DNA-binding transcription factor activity, RNA polymerase II-specific; GO:0001067 transcription regulatory region nucleic acid binding; GO:0001161 intronic transcription regulatory region sequence-specific DNA binding; GO:0001228 DNA-binding transcription activator activity, RNA polymerase II-specific; GO:0003676 nucleic acid binding; GO:0003677 DNA binding; GO:0003682 chromatin binding; GO:0003700 DNA-binding transcription factor activity; GO:0005488 binding; GO:0005515 protein binding; GO:0031490 chromatin DNA binding; GO:0042802 identical protein binding; GO:0042803 protein homodimerization activity; GO:0043565 sequence-specific DNA binding; GO:0046983 protein dimerization activity; GO:0097159 organic cyclic compound binding; GO:0140110 transcription regulator activity; GO:1901363 heterocyclic compound binding;</t>
  </si>
  <si>
    <t>GO:0003682 chromatin binding; GO:0005488 binding; GO:0005515 protein binding; GO:0008022 protein C-terminus binding; GO:0019899 enzyme binding; GO:0019904 protein domain specific binding; GO:0036033 mediator complex binding; GO:0042826 histone deacetylase binding; GO:0044877 protein-containing complex binding; GO:0047485 protein N-terminus binding; GO:0070087 chromo shadow domain binding;</t>
  </si>
  <si>
    <t>GO:0000175 3'-5'-exoribonuclease activity; GO:0003824 catalytic activity; GO:0004518 nuclease activity; GO:0004527 exonuclease activity; GO:0004532 exoribonuclease activity; GO:0004540 ribonuclease activity; GO:0008408 3'-5' exonuclease activity; GO:0016787 hydrolase activity; GO:0016788 hydrolase activity, acting on ester bonds; GO:0016796 exonuclease activity, active with either ribo- or deoxyribonucleic acids and producing 5'-phosphomonoesters; GO:0016896 exoribonuclease activity, producing 5'-phosphomonoesters; GO:0140098 catalytic activity, acting on RNA;</t>
  </si>
  <si>
    <t>GO:0000976 transcription cis-regulatory region binding; GO:0000977 RNA polymerase II transcription regulatory region sequence-specific DNA binding; GO:0001067 transcription regulatory region nucleic acid binding; GO:0003676 nucleic acid binding; GO:0003677 DNA binding; GO:0003690 double-stranded DNA binding; GO:0005488 binding; GO:0005515 protein binding; GO:0043565 sequence-specific DNA binding; GO:0097159 organic cyclic compound binding; GO:1901363 heterocyclic compound binding; GO:1990837 sequence-specific double-stranded DNA binding;</t>
  </si>
  <si>
    <t>GO:0003824 catalytic activity; GO:0005488 binding; GO:0005506 iron ion binding; GO:0008198 ferrous iron binding; GO:0016491 oxidoreductase activity; GO:0016705 oxidoreductase activity, acting on paired donors, with incorporation or reduction of molecular oxygen; GO:0016706 2-oxoglutarate-dependent dioxygenase activity; GO:0016787 hydrolase activity; GO:0032451 demethylase activity; GO:0035514 DNA demethylase activity; GO:0043167 ion binding; GO:0043169 cation binding; GO:0043734 DNA-N1-methyladenine dioxygenase activity; GO:0046872 metal ion binding; GO:0046914 transition metal ion binding; GO:0051213 dioxygenase activity; GO:0051747 cytosine C-5 DNA demethylase activity; GO:0140097 catalytic activity, acting on DNA;</t>
  </si>
  <si>
    <t>GO:0000295 adenine nucleotide transmembrane transporter activity; GO:0005215 transporter activity; GO:0005346 purine ribonucleotide transmembrane transporter activity; GO:0005347 ATP transmembrane transporter activity; GO:0005488 binding; GO:0005509 calcium ion binding; GO:0008509 anion transmembrane transporter activity; GO:0008514 organic anion transmembrane transporter activity; GO:0015075 ion transmembrane transporter activity; GO:0015215 nucleotide transmembrane transporter activity; GO:0015216 purine nucleotide transmembrane transporter activity; GO:0015217 ADP transmembrane transporter activity; GO:0015605 organophosphate ester transmembrane transporter activity; GO:0015932 nucleobase-containing compound transmembrane transporter activity; GO:0022857 transmembrane transporter activity; GO:0043167 ion binding; GO:0043169 cation binding; GO:0046872 metal ion binding; GO:1901505 carbohydrate derivative transmembrane transporter activity;</t>
  </si>
  <si>
    <t>GO:0000993 RNA polymerase II complex binding; GO:0001098 basal transcription machinery binding; GO:0001099 basal RNA polymerase II transcription machinery binding; GO:0005488 binding; GO:0005515 protein binding; GO:0008134 transcription factor binding; GO:0019899 enzyme binding; GO:0043175 RNA polymerase core enzyme binding; GO:0044877 protein-containing complex binding; GO:0070063 RNA polymerase binding; GO:0140110 transcription regulator activity;</t>
  </si>
  <si>
    <t>GO:0003824 catalytic activity; GO:0004467 long-chain fatty acid-CoA ligase activity; GO:0005215 transporter activity; GO:0005319 lipid transporter activity; GO:0005342 organic acid transmembrane transporter activity; GO:0008028 monocarboxylic acid transmembrane transporter activity; GO:0008509 anion transmembrane transporter activity; GO:0008514 organic anion transmembrane transporter activity; GO:0015075 ion transmembrane transporter activity; GO:0015245 fatty acid transmembrane transporter activity; GO:0015318 inorganic molecular entity transmembrane transporter activity; GO:0015645 fatty acid ligase activity; GO:0016405 CoA-ligase activity; GO:0016874 ligase activity; GO:0016877 ligase activity, forming carbon-sulfur bonds; GO:0016878 acid-thiol ligase activity; GO:0022857 transmembrane transporter activity; GO:0031957 very long-chain fatty acid-CoA ligase activity; GO:0046943 carboxylic acid transmembrane transporter activity;</t>
  </si>
  <si>
    <t>GO:0003824 catalytic activity; GO:0016491 oxidoreductase activity; GO:0016627 oxidoreductase activity, acting on the CH-CH group of donors; GO:0017150 tRNA dihydrouridine synthase activity; GO:0140098 catalytic activity, acting on RNA; GO:0140101 catalytic activity, acting on a tRNA;</t>
  </si>
  <si>
    <t>GO:0003712 transcription coregulator activity; GO:0003713 transcription coactivator activity; GO:0005488 binding; GO:0005515 protein binding; GO:0140110 transcription regulator activity;</t>
  </si>
  <si>
    <t>GO:0000386 second spliceosomal transesterification activity; GO:0003676 nucleic acid binding; GO:0003723 RNA binding; GO:0003824 catalytic activity; GO:0005488 binding; GO:0005515 protein binding; GO:0017069 snRNA binding; GO:0017070 U6 snRNA binding; GO:0030619 U1 snRNA binding; GO:0030620 U2 snRNA binding; GO:0030623 U5 snRNA binding; GO:0031593 polyubiquitin modification-dependent protein binding; GO:0036002 pre-mRNA binding; GO:0070530 K63-linked polyubiquitin modification-dependent protein binding; GO:0097157 pre-mRNA intronic binding; GO:0097159 organic cyclic compound binding; GO:0140030 modification-dependent protein binding; GO:0140098 catalytic activity, acting on RNA; GO:1901363 heterocyclic compound binding;</t>
  </si>
  <si>
    <t>GO:0002020 protease binding; GO:0005488 binding; GO:0005515 protein binding; GO:0019899 enzyme binding;</t>
  </si>
  <si>
    <t>GO:0003824 catalytic activity; GO:0016491 oxidoreductase activity; GO:0016705 oxidoreductase activity, acting on paired donors, with incorporation or reduction of molecular oxygen; GO:0016706 2-oxoglutarate-dependent dioxygenase activity; GO:0032451 demethylase activity; GO:0035515 oxidative RNA demethylase activity; GO:0051213 dioxygenase activity; GO:0140098 catalytic activity, acting on RNA;</t>
  </si>
  <si>
    <t>GO:0000993 RNA polymerase II complex binding; GO:0001098 basal transcription machinery binding; GO:0001099 basal RNA polymerase II transcription machinery binding; GO:0005488 binding; GO:0005515 protein binding; GO:0019899 enzyme binding; GO:0019904 protein domain specific binding; GO:0042169 SH2 domain binding; GO:0043175 RNA polymerase core enzyme binding; GO:0044877 protein-containing complex binding; GO:0070063 RNA polymerase binding;</t>
  </si>
  <si>
    <t>GO:0000287 magnesium ion binding; GO:0003824 catalytic activity; GO:0005488 binding; GO:0005515 protein binding; GO:0008017 microtubule binding; GO:0008092 cytoskeletal protein binding; GO:0008568 microtubule-severing ATPase activity; GO:0015631 tubulin binding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43014 alpha-tubulin binding; GO:0043167 ion binding; GO:0043169 cation binding; GO:0044877 protein-containing complex binding; GO:0046872 metal ion binding; GO:0048487 beta-tubulin binding; GO:0140096 catalytic activity, acting on a protein;</t>
  </si>
  <si>
    <t>GO:0000981 DNA-binding transcription factor activity, RNA polymerase II-specific; GO:0001067 transcription regulatory region nucleic acid binding; GO:0003676 nucleic acid binding; GO:0003677 DNA binding; GO:0003700 DNA-binding transcription factor activity; GO:0005488 binding; GO:0005515 protein binding; GO:0008134 transcription factor binding; GO:0097159 organic cyclic compound binding; GO:0140110 transcription regulator activity; GO:1901363 heterocyclic compound binding;</t>
  </si>
  <si>
    <t>GO:0003676 nucleic acid binding; GO:0003723 RNA binding; GO:0003727 single-stranded RNA binding; GO:0003729 mRNA binding; GO:0005488 binding; GO:0005515 protein binding; GO:0008143 poly(A) binding; GO:0070717 poly-purine tract binding; GO:0097159 organic cyclic compound binding; GO:1901363 heterocyclic compound binding; GO:1990825 sequence-specific mRNA binding;</t>
  </si>
  <si>
    <t>GO:0000339 RNA cap binding; GO:0003676 nucleic acid binding; GO:0003723 RNA binding; GO:0003727 single-stranded RNA binding; GO:0003729 mRNA binding; GO:0003730 mRNA 3'-UTR binding; GO:0005488 binding; GO:0005515 protein binding; GO:0008187 poly-pyrimidine tract binding; GO:0008190 eukaryotic initiation factor 4E binding; GO:0008266 poly(U) RNA binding; GO:0008494 translation activator activity; GO:0031369 translation initiation factor binding; GO:0034046 poly(G) binding; GO:0045182 translation regulator activity; GO:0048027 mRNA 5'-UTR binding; GO:0070717 poly-purine tract binding; GO:0090079 translation regulator activity, nucleic acid binding; GO:0097159 organic cyclic compound binding; GO:1901363 heterocyclic compound binding;</t>
  </si>
  <si>
    <t>GO:0003682 chromatin binding; GO:0003824 catalytic activity; GO:0005488 binding; GO:0005515 protein binding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42393 histone binding; GO:0070577 lysine-acetylated histone binding; GO:0140030 modification-dependent protein binding; GO:0140033 acetylation-dependent protein binding;</t>
  </si>
  <si>
    <t>GO:0005488 binding; GO:0005515 protein binding; GO:0008134 transcription factor binding; GO:0008140 cAMP response element binding protein binding;</t>
  </si>
  <si>
    <t>GO:0003755 peptidyl-prolyl cis-trans isomerase activity; GO:0003824 catalytic activity; GO:0016853 isomerase activity; GO:0016859 cis-trans isomerase activity; GO:0140096 catalytic activity, acting on a protein;</t>
  </si>
  <si>
    <t>GO:0003712 transcription coregulator activity; GO:0003714 transcription corepressor activity; GO:0003824 catalytic activity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140110 transcription regulator activity;</t>
  </si>
  <si>
    <t>GO:0000976 transcription cis-regulatory region binding; GO:0000977 RNA polymerase II transcription regulatory region sequence-specific DNA binding; GO:0001067 transcription regulatory region nucleic acid binding; GO:0003676 nucleic acid binding; GO:0003677 DNA binding; GO:0003690 double-stranded DNA binding; GO:0003712 transcription coregulator activity; GO:0003714 transcription corepressor activity; GO:0005488 binding; GO:0005515 protein binding; GO:0008134 transcription factor binding; GO:0019899 enzyme binding; GO:0031072 heat shock protein binding; GO:0042826 histone deacetylase binding; GO:0043565 sequence-specific DNA binding; GO:0097159 organic cyclic compound binding; GO:0140110 transcription regulator activity; GO:1901363 heterocyclic compound binding; GO:1990837 sequence-specific double-stranded DNA binding;</t>
  </si>
  <si>
    <t>GO:0003676 nucleic acid binding; GO:0003723 RNA binding; GO:0003729 mRNA binding; GO:0003730 mRNA 3'-UTR binding; GO:0005488 binding; GO:0005515 protein binding; GO:0019899 enzyme binding; GO:0070878 primary miRNA binding; GO:0070883 pre-miRNA binding; GO:0097159 organic cyclic compound binding; GO:1901363 heterocyclic compound binding; GO:1990715 mRNA CDS binding;</t>
  </si>
  <si>
    <t>GO:0003824 catalytic activity; GO:0004672 protein kinase activity; GO:0004674 protein serine/threonine kinase activity; GO:0005102 signaling receptor binding; GO:0005112 Notch binding; GO:0005488 binding; GO:0005515 protein binding; GO:0016301 kinase activity; GO:0016740 transferase activity; GO:0016772 transferase activity, transferring phosphorus-containing groups; GO:0016773 phosphotransferase activity, alcohol group as acceptor; GO:0019904 protein domain specific binding; GO:0035612 AP-2 adaptor complex binding; GO:0044877 protein-containing complex binding; GO:0051425 PTB domain binding; GO:0140096 catalytic activity, acting on a protein;</t>
  </si>
  <si>
    <t>GO:0005085 guanyl-nucleotide exchange factor activity; GO:0005488 binding; GO:0005515 protein binding; GO:0019899 enzyme binding; GO:0051020 GTPase binding; GO:0098772 molecular function regulator;</t>
  </si>
  <si>
    <t>GO:0003824 catalytic activity; GO:0004842 ubiquitin-protein transferase activity; GO:0005488 binding; GO:0005515 protein binding; GO:0008270 zinc ion binding; GO:0016740 transferase activity; GO:0019787 ubiquitin-like protein transferase activity; GO:0042802 identical protein binding; GO:0043167 ion binding; GO:0043169 cation binding; GO:0045296 cadherin binding; GO:0046872 metal ion binding; GO:0046914 transition metal ion binding; GO:0050839 cell adhesion molecule binding; GO:0061630 ubiquitin protein ligase activity; GO:0061659 ubiquitin-like protein ligase activity; GO:0140096 catalytic activity, acting on a protein;</t>
  </si>
  <si>
    <t>GO:0003712 transcription coregulator activity; GO:0003713 transcription coactivator activity; GO:0003824 catalytic activity; GO:0004518 nuclease activity; GO:0005488 binding; GO:0005515 protein binding; GO:0016787 hydrolase activity; GO:0016788 hydrolase activity, acting on ester bonds; GO:0140110 transcription regulator activity;</t>
  </si>
  <si>
    <t>GO:0005488 binding; GO:0005515 protein binding; GO:0031369 translation initiation factor binding; GO:0043021 ribonucleoprotein complex binding; GO:0043022 ribosome binding; GO:0043024 ribosomal small subunit binding; GO:0044877 protein-containing complex binding;</t>
  </si>
  <si>
    <t>GO:0003676 nucleic acid binding; GO:0003723 RNA binding; GO:0003824 catalytic activity; GO:0005488 binding; GO:0005515 protein binding; GO:0008134 transcription factor binding; GO:0008168 methyltransferase activity; GO:0008173 RNA methyltransferase activity; GO:0008757 S-adenosylmethionine-dependent methyltransferase activity; GO:0016740 transferase activity; GO:0016741 transferase activity, transferring one-carbon groups; GO:0017069 snRNA binding; GO:0097159 organic cyclic compound binding; GO:0140098 catalytic activity, acting on RNA; GO:1901363 heterocyclic compound binding;</t>
  </si>
  <si>
    <t>GO:0005488 binding; GO:0005515 protein binding; GO:0031072 heat shock protein binding; GO:0051082 unfolded protein binding; GO:0051087 chaperone binding;</t>
  </si>
  <si>
    <t>GO:0000339 RNA cap binding; GO:0000340 RNA 7-methylguanosine cap binding; GO:0003676 nucleic acid binding; GO:0003723 RNA binding; GO:0003779 actin binding; GO:0005488 binding; GO:0005515 protein binding; GO:0005522 profilin binding; GO:0008092 cytoskeletal protein binding; GO:0019899 enzyme binding; GO:0031267 small GTPase binding; GO:0044877 protein-containing complex binding; GO:0051015 actin filament binding; GO:0051020 GTPase binding; GO:0097159 organic cyclic compound binding; GO:1901363 heterocyclic compound binding;</t>
  </si>
  <si>
    <t>GO:0005488 binding; GO:0005515 protein binding; GO:0008047 enzyme activator activity; GO:0019207 kinase regulator activity; GO:0019209 kinase activator activity; GO:0019887 protein kinase regulator activity; GO:0019899 enzyme binding; GO:0019900 kinase binding; GO:0019901 protein kinase binding; GO:0030234 enzyme regulator activity; GO:0030295 protein kinase activator activity; GO:0098772 molecular function regulator;</t>
  </si>
  <si>
    <t>GO:0000976 transcription cis-regulatory region binding; GO:0001067 transcription regulatory region nucleic acid binding; GO:0003676 nucleic acid binding; GO:0003677 DNA binding; GO:0003682 chromatin binding; GO:0003690 double-stranded DNA binding; GO:0003824 catalytic activity; GO:0005102 signaling receptor binding; GO:0005488 binding; GO:0005506 iron ion binding; GO:0005515 protein binding; GO:0008134 transcription factor binding; GO:0016209 antioxidant activity; GO:0031490 chromatin DNA binding; GO:0032451 demethylase activity; GO:0032452 histone demethylase activity; GO:0032454 histone H3-methyl-lysine-9 demethylase activity; GO:0043167 ion binding; GO:0043169 cation binding; GO:0043565 sequence-specific DNA binding; GO:0046872 metal ion binding; GO:0046914 transition metal ion binding; GO:0046966 thyroid hormone receptor binding; GO:0050681 androgen receptor binding; GO:0051427 hormone receptor binding; GO:0097159 organic cyclic compound binding; GO:0140096 catalytic activity, acting on a protein; GO:1901363 heterocyclic compound binding; GO:1990837 sequence-specific double-stranded DNA binding;</t>
  </si>
  <si>
    <t>GO:0005488 binding; GO:0005515 protein binding; GO:0019904 protein domain specific binding; GO:0042802 identical protein binding;</t>
  </si>
  <si>
    <t>GO:0003824 catalytic activity; GO:0004394 heparan sulfate 2-O-sulfotransferase activity; GO:0005488 binding; GO:0005515 protein binding; GO:0008146 sulfotransferase activity; GO:0016740 transferase activity; GO:0016782 transferase activity, transferring sulphur-containing groups; GO:0034483 heparan sulfate sulfotransferase activity; GO:0042802 identical protein binding;</t>
  </si>
  <si>
    <t>GO:0003676 nucleic acid binding; GO:0003700 DNA-binding transcription factor activity; GO:0003723 RNA binding; GO:0005488 binding; GO:0097159 organic cyclic compound binding; GO:0140110 transcription regulator activity; GO:1901363 heterocyclic compound binding;</t>
  </si>
  <si>
    <t>GO:0003676 nucleic acid binding; GO:0003677 DNA binding; GO:0003682 chromatin binding; GO:0003684 damaged DNA binding; GO:0003690 double-stranded DNA binding; GO:0003723 RNA binding; GO:0003725 double-stranded RNA binding; GO:0003824 catalytic activity; GO:0004518 nuclease activity; GO:0004527 exonuclease activity; GO:0004529 exodeoxyribonuclease activity; GO:0004536 deoxyribonuclease activity; GO:0005488 binding; GO:0005515 protein binding; GO:0008409 5'-3' exonuclease activity; GO:0008967 phosphoglycolate phosphatase activity; GO:0016787 hydrolase activity; GO:0016788 hydrolase activity, acting on ester bonds; GO:0016791 phosphatase activity; GO:0016796 exonuclease activity, active with either ribo- or deoxyribonucleic acids and producing 5'-phosphomonoesters; GO:0016895 exodeoxyribonuclease activity, producing 5'-phosphomonoesters; GO:0033699 DNA 5'-adenosine monophosphate hydrolase activity; GO:0035312 5'-3' exodeoxyribonuclease activity; GO:0042578 phosphoric ester hydrolase activity; GO:0043167 ion binding; GO:0043169 cation binding; GO:0046403 polynucleotide 3'-phosphatase activity; GO:0046872 metal ion binding; GO:0047485 protein N-terminus binding; GO:0051219 phosphoprotein binding; GO:0097159 organic cyclic compound binding; GO:0098518 polynucleotide phosphatase activity; GO:0140097 catalytic activity, acting on DNA; GO:1901363 heterocyclic compound binding;</t>
  </si>
  <si>
    <t>GO:0005488 binding; GO:0005515 protein binding; GO:0017151 DEAD/H-box RNA helicase binding; GO:0019899 enzyme binding; GO:0042802 identical protein binding;</t>
  </si>
  <si>
    <t>GO:0000976 transcription cis-regulatory region binding; GO:0001067 transcription regulatory region nucleic acid binding; GO:0001147 transcription termination site sequence-specific DNA binding; GO:0003676 nucleic acid binding; GO:0003677 DNA binding; GO:0003678 DNA helicase activity; GO:0003690 double-stranded DNA binding; GO:0003824 catalytic activity; GO:0004386 helicase activity; GO:0005488 binding; GO:0005515 protein binding; GO:0016462 pyrophosphatase activity; GO:0016787 hydrolase activity; GO:0016817 hydrolase activity, acting on acid anhydrides; GO:0016818 hydrolase activity, acting on acid anhydrides, in phosphorus-containing anhydrides; GO:0017111 nucleoside-triphosphatase activity; GO:0042802 identical protein binding; GO:0043565 sequence-specific DNA binding; GO:0097159 organic cyclic compound binding; GO:0140097 catalytic activity, acting on DNA; GO:1901363 heterocyclic compound binding; GO:1990837 sequence-specific double-stranded DNA binding;</t>
  </si>
  <si>
    <t>GO:0000981 DNA-binding transcription factor activity, RNA polymerase II-specific; GO:0003700 DNA-binding transcription factor activity; GO:0005488 binding; GO:0005515 protein binding; GO:0140110 transcription regulator activity;</t>
  </si>
  <si>
    <t>GO:0000976 transcription cis-regulatory region binding; GO:0000977 RNA polymerase II transcription regulatory region sequence-specific DNA binding; GO:0000978 RNA polymerase II cis-regulatory region sequence-specific DNA binding; GO:0000987 cis-regulatory region sequence-specific DNA binding; GO:0001067 transcription regulatory region nucleic acid binding; GO:0002151 G-quadruplex RNA binding; GO:0003676 nucleic acid binding; GO:0003677 DNA binding; GO:0003690 double-stranded DNA binding; GO:0003697 single-stranded DNA binding; GO:0003723 RNA binding; GO:0003724 RNA helicase activity; GO:0003725 double-stranded RNA binding; GO:0003824 catalytic activity; GO:0004386 helicase activity; GO:0005488 binding; GO:0005515 protein binding; GO:0008094 ATP-dependent activity, acting on DNA; GO:0008186 ATP-dependent activity, acting on RNA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19899 enzyme binding; GO:0042826 histone deacetylase binding; GO:0043021 ribonucleoprotein complex binding; GO:0043024 ribosomal small subunit binding; GO:0043565 sequence-specific DNA binding; GO:0044877 protein-containing complex binding; GO:0051880 G-quadruplex DNA binding; GO:0070034 telomerase RNA binding; GO:0097159 organic cyclic compound binding; GO:0140098 catalytic activity, acting on RNA; GO:1901363 heterocyclic compound binding; GO:1990837 sequence-specific double-stranded DNA binding;</t>
  </si>
  <si>
    <t>GO:0005488 binding; GO:0005515 protein binding; GO:0051082 unfolded protein binding;</t>
  </si>
  <si>
    <t>GO:0003824 catalytic activity; GO:0004090 carbonyl reductase (NADPH) activity; GO:0005488 binding; GO:0005515 protein binding; GO:0016491 oxidoreductase activity; GO:0016614 oxidoreductase activity, acting on CH-OH group of donors; GO:0016616 oxidoreductase activity, acting on the CH-OH group of donors, NAD or NADP as acceptor; GO:0016651 oxidoreductase activity, acting on NAD(P)H; GO:0016655 oxidoreductase activity, acting on NAD(P)H, quinone or similar compound as acceptor; GO:0042802 identical protein binding; GO:0050038 L-xylulose reductase (NADP+) activity;</t>
  </si>
  <si>
    <t>GO:0003712 transcription coregulator activity; GO:0003714 transcription corepressor activity; GO:0005488 binding; GO:0005515 protein binding; GO:0140110 transcription regulator activity;</t>
  </si>
  <si>
    <t>GO:0003824 catalytic activity; GO:0004842 ubiquitin-protein transferase activity; GO:0005488 binding; GO:0005515 protein binding; GO:0008270 zinc ion binding; GO:0016740 transferase activity; GO:0019787 ubiquitin-like protein transferase activity; GO:0019899 enzyme binding; GO:0019900 kinase binding; GO:0019901 protein kinase binding; GO:0043167 ion binding; GO:0043169 cation binding; GO:0046872 metal ion binding; GO:0046914 transition metal ion binding; GO:0061630 ubiquitin protein ligase activity; GO:0061659 ubiquitin-like protein ligase activity; GO:0140096 catalytic activity, acting on a protein;</t>
  </si>
  <si>
    <t>GO:0003676 nucleic acid binding; GO:0003677 DNA binding; GO:0003824 catalytic activity; GO:0004842 ubiquitin-protein transferase activity; GO:0005488 binding; GO:0005515 protein binding; GO:0016740 transferase activity; GO:0019787 ubiquitin-like protein transferase activity; GO:0061630 ubiquitin protein ligase activity; GO:0061659 ubiquitin-like protein ligase activity; GO:0097159 organic cyclic compound binding; GO:0140096 catalytic activity, acting on a protein; GO:1901363 heterocyclic compound binding;</t>
  </si>
  <si>
    <t>GO:0005488 binding; GO:0005515 protein binding; GO:0008092 cytoskeletal protein binding; GO:0031432 titin binding;</t>
  </si>
  <si>
    <t>GO:0000166 nucleotide binding; GO:0000981 DNA-binding transcription factor activity, RNA polymerase II-specific; GO:0003676 nucleic acid binding; GO:0003677 DNA binding; GO:0003700 DNA-binding transcription factor activity; GO:0005488 binding; GO:0008327 methyl-CpG binding; GO:0036094 small molecule binding; GO:0043565 sequence-specific DNA binding; GO:0097159 organic cyclic compound binding; GO:0140110 transcription regulator activity; GO:1901265 nucleoside phosphate binding; GO:1901363 heterocyclic compound binding;</t>
  </si>
  <si>
    <t>GO:0005488 binding; GO:0005515 protein binding; GO:0019899 enzyme binding; GO:0019900 kinase binding; GO:0019901 protein kinase binding;</t>
  </si>
  <si>
    <t>GO:0003824 catalytic activity; GO:0004177 aminopeptidase activity; GO:0005488 binding; GO:0005515 protein binding; GO:0008233 peptidase activity; GO:0008238 exopeptidase activity; GO:0008239 dipeptidyl-peptidase activity; GO:0016787 hydrolase activity; GO:0042802 identical protein binding; GO:0140096 catalytic activity, acting on a protein;</t>
  </si>
  <si>
    <t>GO:0003712 transcription coregulator activity; GO:0003713 transcription coactivator activity; GO:0003824 catalytic activity; GO:0005488 binding; GO:0005515 protein binding; GO:0008134 transcription factor binding; GO:0008168 methyltransferase activity; GO:0008170 N-methyltransferase activity; GO:0008276 protein methyltransferase activity; GO:0008757 S-adenosylmethionine-dependent methyltransferase activity; GO:0016278 lysine N-methyltransferase activity; GO:0016279 protein-lysine N-methyltransferase activity; GO:0016740 transferase activity; GO:0016741 transferase activity, transferring one-carbon groups; GO:0018024 histone-lysine N-methyltransferase activity; GO:0042054 histone methyltransferase activity; GO:0042800 histone methyltransferase activity (H3-K4 specific); GO:0046975 histone methyltransferase activity (H3-K36 specific); GO:0140096 catalytic activity, acting on a protein; GO:0140110 transcription regulator activity;</t>
  </si>
  <si>
    <t>GO:0003676 nucleic acid binding; GO:0003723 RNA binding; GO:0003727 single-stranded RNA binding; GO:0003729 mRNA binding; GO:0005488 binding; GO:0005515 protein binding; GO:0008143 poly(A) binding; GO:0019899 enzyme binding; GO:0043621 protein self-association; GO:0070063 RNA polymerase binding; GO:0070717 poly-purine tract binding; GO:0097159 organic cyclic compound binding; GO:1901363 heterocyclic compound binding;</t>
  </si>
  <si>
    <t>GO:0001734 mRNA (N6-adenosine)-methyltransferase activity; GO:0003676 nucleic acid binding; GO:0003723 RNA binding; GO:0003729 mRNA binding; GO:0003824 catalytic activity; GO:0005488 binding; GO:0005515 protein binding; GO:0008168 methyltransferase activity; GO:0008173 RNA methyltransferase activity; GO:0008174 mRNA methyltransferase activity; GO:0008757 S-adenosylmethionine-dependent methyltransferase activity; GO:0016422 mRNA (2'-O-methyladenosine-N6-)-methyltransferase activity; GO:0016740 transferase activity; GO:0016741 transferase activity, transferring one-carbon groups; GO:0046982 protein heterodimerization activity; GO:0046983 protein dimerization activity; GO:0097159 organic cyclic compound binding; GO:0140098 catalytic activity, acting on RNA; GO:1901363 heterocyclic compound binding; GO:1901681 sulfur compound binding; GO:1904047 S-adenosyl-L-methionine binding;</t>
  </si>
  <si>
    <t>GO:0005488 binding; GO:0044877 protein-containing complex binding;</t>
  </si>
  <si>
    <t>GO:0004857 enzyme inhibitor activity; GO:0004860 protein kinase inhibitor activity; GO:0019207 kinase regulator activity; GO:0019210 kinase inhibitor activity; GO:0019887 protein kinase regulator activity; GO:0030234 enzyme regulator activity; GO:0098772 molecular function regulator;</t>
  </si>
  <si>
    <t>GO:0000166 nucleotide binding; GO:0003824 catalytic activity; GO:0004672 protein kinase activity; GO:0004674 protein serine/threonine kinase activity; GO:0005488 binding; GO:0005515 protein binding; GO:0005524 ATP binding; GO:0016301 kinase activity; GO:0016740 transferase activity; GO:0016772 transferase activity, transferring phosphorus-containing groups; GO:0016773 phosphotransferase activity, alcohol group as acceptor; GO:0017076 purine nucleotide binding; GO:0030554 adenyl nucleotide binding; GO:0032553 ribonucleotide binding; GO:0032555 purine ribonucleotide binding; GO:0032559 adenyl ribonucleotide binding; GO:0035639 purine ribonucleoside triphosphate binding; GO:0036094 small molecule binding; GO:0043167 ion binding; GO:0043168 anion binding; GO:0097159 organic cyclic compound binding; GO:0097367 carbohydrate derivative binding; GO:0140096 catalytic activity, acting on a protein; GO:1901265 nucleoside phosphate binding; GO:1901363 heterocyclic compound binding;</t>
  </si>
  <si>
    <t>GO:0003676 nucleic acid binding; GO:0003723 RNA binding; GO:0003824 catalytic activity; GO:0004842 ubiquitin-protein transferase activity; GO:0005488 binding; GO:0008270 zinc ion binding; GO:0016740 transferase activity; GO:0019787 ubiquitin-like protein transferase activity; GO:0043021 ribonucleoprotein complex binding; GO:0043022 ribosome binding; GO:0043167 ion binding; GO:0043169 cation binding; GO:0044877 protein-containing complex binding; GO:0046872 metal ion binding; GO:0046914 transition metal ion binding; GO:0061630 ubiquitin protein ligase activity; GO:0061659 ubiquitin-like protein ligase activity; GO:0097159 organic cyclic compound binding; GO:0140096 catalytic activity, acting on a protein; GO:1901363 heterocyclic compound binding;</t>
  </si>
  <si>
    <t>GO:0003712 transcription coregulator activity; GO:0003713 transcription coactivator activity; GO:0005488 binding; GO:0005515 protein binding; GO:0008013 beta-catenin binding; GO:0140110 transcription regulator activity;</t>
  </si>
  <si>
    <t>GO:0003676 nucleic acid binding; GO:0003677 DNA binding; GO:0003697 single-stranded DNA binding; GO:0003723 RNA binding; GO:0005488 binding; GO:0097159 organic cyclic compound binding; GO:1901363 heterocyclic compound binding;</t>
  </si>
  <si>
    <t>GO:0005488 binding; GO:0005515 protein binding; GO:0008134 transcription factor binding; GO:0017025 TBP-class protein binding;</t>
  </si>
  <si>
    <t>GO:0005488 binding; GO:0005515 protein binding; GO:0008017 microtubule binding; GO:0008092 cytoskeletal protein binding; GO:0015631 tubulin binding; GO:0019899 enzyme binding; GO:0031267 small GTPase binding; GO:0034452 dynactin binding; GO:0042802 identical protein binding; GO:0045503 dynein light chain binding; GO:0045505 dynein intermediate chain binding; GO:0051020 GTPase binding; GO:0051959 dynein light intermediate chain binding;</t>
  </si>
  <si>
    <t>GO:0003676 nucleic acid binding; GO:0003723 RNA binding; GO:0003824 catalytic activity; GO:0005488 binding; GO:0008168 methyltransferase activity; GO:0008170 N-methyltransferase activity; GO:0008173 RNA methyltransferase activity; GO:0008174 mRNA methyltransferase activity; GO:0008649 rRNA methyltransferase activity; GO:0008757 S-adenosylmethionine-dependent methyltransferase activity; GO:0008988 rRNA (adenine-N6-)-methyltransferase activity; GO:0016422 mRNA (2'-O-methyladenosine-N6-)-methyltransferase activity; GO:0016433 rRNA (adenine) methyltransferase activity; GO:0016740 transferase activity; GO:0016741 transferase activity, transferring one-carbon groups; GO:0017069 snRNA binding; GO:0017070 U6 snRNA binding; GO:0030629 U6 snRNA 3'-end binding; GO:0035613 RNA stem-loop binding; GO:0052907 23S rRNA (adenine(1618)-N(6))-methyltransferase activity; GO:0097159 organic cyclic compound binding; GO:0120048 U6 snRNA (adenine-(43)-N(6))-methyltransferase activity; GO:0140098 catalytic activity, acting on RNA; GO:0140102 catalytic activity, acting on a rRNA; GO:1901363 heterocyclic compound binding;</t>
  </si>
  <si>
    <t>GO:0000166 nucleotide binding; GO:0003678 DNA helicase activity; GO:0003824 catalytic activity; GO:0004386 helicase activity; GO:0005488 binding; GO:0008094 ATP-dependent activity, acting on DNA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36094 small molecule binding; GO:0097159 organic cyclic compound binding; GO:0140097 catalytic activity, acting on DNA; GO:1901265 nucleoside phosphate binding; GO:1901363 heterocyclic compound binding;</t>
  </si>
  <si>
    <t>GO:0000981 DNA-binding transcription factor activity, RNA polymerase II-specific; GO:0003700 DNA-binding transcription factor activity; GO:0003712 transcription coregulator activity; GO:0003714 transcription corepressor activity; GO:0005488 binding; GO:0005515 protein binding; GO:0019899 enzyme binding; GO:0019900 kinase binding; GO:0019901 protein kinase binding; GO:0042826 histone deacetylase binding; GO:0140110 transcription regulator activity;</t>
  </si>
  <si>
    <t>GO:0000981 DNA-binding transcription factor activity, RNA polymerase II-specific; GO:0003700 DNA-binding transcription factor activity; GO:0005488 binding; GO:0005515 protein binding; GO:0030674 protein-macromolecule adaptor activity; GO:0060090 molecular adaptor activity; GO:0140110 transcription regulator activity;</t>
  </si>
  <si>
    <t>GO:0003676 nucleic acid binding; GO:0003723 RNA binding; GO:0003824 catalytic activity; GO:0004518 nuclease activity; GO:0004527 exonuclease activity; GO:0004532 exoribonuclease activity; GO:0004534 5'-3' exoribonuclease activity; GO:0004540 ribonuclease activity; GO:0005488 binding; GO:0005515 protein binding; GO:0008409 5'-3' exonuclease activity; GO:0016462 pyrophosphatase activity; GO:0016787 hydrolase activity; GO:0016788 hydrolase activity, acting on ester bonds; GO:0016796 exonuclease activity, active with either ribo- or deoxyribonucleic acids and producing 5'-phosphomonoesters; GO:0016817 hydrolase activity, acting on acid anhydrides; GO:0016818 hydrolase activity, acting on acid anhydrides, in phosphorus-containing anhydrides; GO:0016896 exoribonuclease activity, producing 5'-phosphomonoesters; GO:0050072 m7G(5')pppN diphosphatase activity; GO:0070034 telomerase RNA binding; GO:0097159 organic cyclic compound binding; GO:0140098 catalytic activity, acting on RNA; GO:1901363 heterocyclic compound binding;</t>
  </si>
  <si>
    <t>GO:0003712 transcription coregulator activity; GO:0003714 transcription corepressor activity; GO:0005488 binding; GO:0005515 protein binding; GO:0008134 transcription factor binding; GO:0140110 transcription regulator activity;</t>
  </si>
  <si>
    <t>GO:0003824 catalytic activity; GO:0005488 binding; GO:0005515 protein binding; GO:0016491 oxidoreductase activity; GO:0016705 oxidoreductase activity, acting on paired donors, with incorporation or reduction of molecular oxygen; GO:0016706 2-oxoglutarate-dependent dioxygenase activity; GO:0032451 demethylase activity; GO:0032452 histone demethylase activity; GO:0032453 histone H3-methyl-lysine-4 demethylase activity; GO:0042802 identical protein binding; GO:0051213 dioxygenase activity; GO:0051864 histone H3-methyl-lysine-36 demethylase activity; GO:0140096 catalytic activity, acting on a protein; GO:0140110 transcription regulator activity;</t>
  </si>
  <si>
    <t>GO:0003824 catalytic activity; GO:0004842 ubiquitin-protein transferase activity; GO:0005488 binding; GO:0005515 protein binding; GO:0008022 protein C-terminus binding; GO:0008270 zinc ion binding; GO:0016740 transferase activity; GO:0019787 ubiquitin-like protein transferase activity; GO:0019904 protein domain specific binding; GO:0042802 identical protein binding; GO:0042803 protein homodimerization activity; GO:0043167 ion binding; GO:0043169 cation binding; GO:0046872 metal ion binding; GO:0046914 transition metal ion binding; GO:0046983 protein dimerization activity; GO:0061630 ubiquitin protein ligase activity; GO:0061659 ubiquitin-like protein ligase activity; GO:0097718 disordered domain specific binding; GO:0140096 catalytic activity, acting on a protein;</t>
  </si>
  <si>
    <t>GO:0000175 3'-5'-exoribonuclease activity; GO:0003676 nucleic acid binding; GO:0003677 DNA binding; GO:0003697 single-stranded DNA binding; GO:0003723 RNA binding; GO:0003824 catalytic activity; GO:0004518 nuclease activity; GO:0004519 endonuclease activity; GO:0004520 endodeoxyribonuclease activity; GO:0004527 exonuclease activity; GO:0004532 exoribonuclease activity; GO:0004536 deoxyribonuclease activity; GO:0004540 ribonuclease activity; GO:0005488 binding; GO:0005515 protein binding; GO:0008408 3'-5' exonuclease activity; GO:0016787 hydrolase activity; GO:0016788 hydrolase activity, acting on ester bonds; GO:0016796 exonuclease activity, active with either ribo- or deoxyribonucleic acids and producing 5'-phosphomonoesters; GO:0016896 exoribonuclease activity, producing 5'-phosphomonoesters; GO:0019843 rRNA binding; GO:0036002 pre-mRNA binding; GO:0043021 ribonucleoprotein complex binding; GO:0043022 ribosome binding; GO:0044877 protein-containing complex binding; GO:0071207 histone pre-mRNA stem-loop binding; GO:0097159 organic cyclic compound binding; GO:0140097 catalytic activity, acting on DNA; GO:0140098 catalytic activity, acting on RNA; GO:1901363 heterocyclic compound binding;</t>
  </si>
  <si>
    <t>GO:0003824 catalytic activity; GO:0004672 protein kinase activity; GO:0004674 protein serine/threonine kinase activity; GO:0005488 binding; GO:0005515 protein binding; GO:0016301 kinase activity; GO:0016740 transferase activity; GO:0016772 transferase activity, transferring phosphorus-containing groups; GO:0016773 phosphotransferase activity, alcohol group as acceptor; GO:0019899 enzyme binding; GO:0019902 phosphatase binding; GO:0019903 protein phosphatase binding; GO:0140096 catalytic activity, acting on a protein;</t>
  </si>
  <si>
    <t>GO:0000166 nucleotide binding; GO:0003824 catalytic activity; GO:0004672 protein kinase activity; GO:0004674 protein serine/threonine kinase activity; GO:0005488 binding; GO:0005515 protein binding; GO:0005524 ATP binding; GO:0008349 MAP kinase kinase kinase kinase activity; GO:0016301 kinase activity; GO:0016740 transferase activity; GO:0016772 transferase activity, transferring phosphorus-containing groups; GO:0016773 phosphotransferase activity, alcohol group as acceptor; GO:0017076 purine nucleotide binding; GO:0017124 SH3 domain binding; GO:0019904 protein domain specific binding; GO:0030554 adenyl nucleotide binding; GO:0032553 ribonucleotide binding; GO:0032555 purine ribonucleotide binding; GO:0032559 adenyl ribonucleotide binding; GO:0035639 purine ribonucleoside triphosphate binding; GO:0036094 small molecule binding; GO:0043167 ion binding; GO:0043168 anion binding; GO:0097159 organic cyclic compound binding; GO:0097367 carbohydrate derivative binding; GO:0140096 catalytic activity, acting on a protein; GO:1901265 nucleoside phosphate binding; GO:1901363 heterocyclic compound binding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1228 DNA-binding transcription activator activity, RNA polymerase II-specific; GO:0003676 nucleic acid binding; GO:0003677 DNA binding; GO:0003690 double-stranded DNA binding; GO:0003700 DNA-binding transcription factor activity; GO:0005488 binding; GO:0005515 protein binding; GO:0008134 transcription factor binding; GO:0043565 sequence-specific DNA binding; GO:0097159 organic cyclic compound binding; GO:0140110 transcription regulator activity; GO:1901363 heterocyclic compound binding; GO:1990837 sequence-specific double-stranded DNA binding;</t>
  </si>
  <si>
    <t>GO:0003676 nucleic acid binding; GO:0003723 RNA binding; GO:0005488 binding; GO:0035198 miRNA binding; GO:0061980 regulatory RNA binding; GO:0097159 organic cyclic compound binding; GO:1901363 heterocyclic compound binding;</t>
  </si>
  <si>
    <t>GO:0000981 DNA-binding transcription factor activity, RNA polymerase II-specific; GO:0001227 DNA-binding transcription repressor activity, RNA polymerase II-specific; GO:0003676 nucleic acid binding; GO:0003677 DNA binding; GO:0003700 DNA-binding transcription factor activity; GO:0005488 binding; GO:0005515 protein binding; GO:0008092 cytoskeletal protein binding; GO:0015631 tubulin binding; GO:0019899 enzyme binding; GO:0042393 histone binding; GO:0042826 histone deacetylase binding; GO:0043021 ribonucleoprotein complex binding; GO:0043565 sequence-specific DNA binding; GO:0044877 protein-containing complex binding; GO:0051219 phosphoprotein binding; GO:0097110 scaffold protein binding; GO:0097159 organic cyclic compound binding; GO:0140110 transcription regulator activity; GO:1901363 heterocyclic compound binding;</t>
  </si>
  <si>
    <t>GO:0005488 binding; GO:0005515 protein binding; GO:0044325 transmembrane transporter binding;</t>
  </si>
  <si>
    <t>GO:0003682 chromatin binding; GO:0005488 binding; GO:0005515 protein binding; GO:0019899 enzyme binding; GO:0042802 identical protein binding; GO:0044547 DNA topoisomerase binding; GO:0051087 chaperone binding;</t>
  </si>
  <si>
    <t>GO:0003676 nucleic acid binding; GO:0003677 DNA binding; GO:0003684 damaged DNA binding; GO:0003824 catalytic activity; GO:0005488 binding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97159 organic cyclic compound binding; GO:1901363 heterocyclic compound binding;</t>
  </si>
  <si>
    <t>GO:0003676 nucleic acid binding; GO:0003723 RNA binding; GO:0003724 RNA helicase activity; GO:0003824 catalytic activity; GO:0004386 helicase activity; GO:0005488 binding; GO:0008186 ATP-dependent activity, acting on RNA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97159 organic cyclic compound binding; GO:0140098 catalytic activity, acting on RNA; GO:1901363 heterocyclic compound binding;</t>
  </si>
  <si>
    <t>GO:0003824 catalytic activity; GO:0008168 methyltransferase activity; GO:0008171 O-methyltransferase activity; GO:0008173 RNA methyltransferase activity; GO:0008649 rRNA methyltransferase activity; GO:0008650 rRNA (uridine-2'-O-)-methyltransferase activity; GO:0008757 S-adenosylmethionine-dependent methyltransferase activity; GO:0016435 rRNA (guanine) methyltransferase activity; GO:0016436 rRNA (uridine) methyltransferase activity; GO:0016740 transferase activity; GO:0016741 transferase activity, transferring one-carbon groups; GO:0140098 catalytic activity, acting on RNA; GO:0140102 catalytic activity, acting on a rRNA;</t>
  </si>
  <si>
    <t>GO:0003824 catalytic activity; GO:0004518 nuclease activity; GO:0004519 endonuclease activity; GO:0004520 endodeoxyribonuclease activity; GO:0004536 deoxyribonuclease activity; GO:0008047 enzyme activator activity; GO:0016787 hydrolase activity; GO:0016788 hydrolase activity, acting on ester bonds; GO:0030234 enzyme regulator activity; GO:0098772 molecular function regulator; GO:0140097 catalytic activity, acting on DNA;</t>
  </si>
  <si>
    <t>GO:0005096 GTPase activator activity; GO:0005488 binding; GO:0005515 protein binding; GO:0008047 enzyme activator activity; GO:0030234 enzyme regulator activity; GO:0030276 clathrin binding; GO:0030695 GTPase regulator activity; GO:0060589 nucleoside-triphosphatase regulator activity; GO:0098772 molecular function regulator;</t>
  </si>
  <si>
    <t>GO:0005488 binding; GO:0005515 protein binding; GO:0005543 phospholipid binding; GO:0008289 lipid binding; GO:0019899 enzyme binding; GO:0031267 small GTPase binding; GO:0035091 phosphatidylinositol binding; GO:0043167 ion binding; GO:0043168 anion binding; GO:0051020 GTPase binding;</t>
  </si>
  <si>
    <t>GO:0003700 DNA-binding transcription factor activity; GO:0003712 transcription coregulator activity; GO:0003714 transcription corepressor activity; GO:0003824 catalytic activity; GO:0004842 ubiquitin-protein transferase activity; GO:0005488 binding; GO:0005515 protein binding; GO:0016740 transferase activity; GO:0019787 ubiquitin-like protein transferase activity; GO:0019899 enzyme binding; GO:0019900 kinase binding; GO:0019901 protein kinase binding; GO:0030674 protein-macromolecule adaptor activity; GO:0060090 molecular adaptor activity; GO:0061630 ubiquitin protein ligase activity; GO:0061659 ubiquitin-like protein ligase activity; GO:0140096 catalytic activity, acting on a protein; GO:0140110 transcription regulator activity; GO:1990782 protein tyrosine kinase binding;</t>
  </si>
  <si>
    <t>GO:0000981 DNA-binding transcription factor activity, RNA polymerase II-specific; GO:0001067 transcription regulatory region nucleic acid binding; GO:0001227 DNA-binding transcription repressor activity, RNA polymerase II-specific; GO:0003676 nucleic acid binding; GO:0003677 DNA binding; GO:0003682 chromatin binding; GO:0003700 DNA-binding transcription factor activity; GO:0003712 transcription coregulator activity; GO:0003714 transcription corepressor activity; GO:0003824 catalytic activity; GO:0004407 histone deacetylase activity; GO:0005488 binding; GO:0005515 protein binding; GO:0008134 transcription factor binding; GO:0016787 hydrolase activity; GO:0016810 hydrolase activity, acting on carbon-nitrogen (but not peptide) bonds; GO:0016811 hydrolase activity, acting on carbon-nitrogen (but not peptide) bonds, in linear amides; GO:0019213 deacetylase activity; GO:0019899 enzyme binding; GO:0033558 protein deacetylase activity; GO:0097159 organic cyclic compound binding; GO:0140096 catalytic activity, acting on a protein; GO:0140110 transcription regulator activity; GO:1901363 heterocyclic compound binding;</t>
  </si>
  <si>
    <t>GO:0003824 catalytic activity; GO:0009982 pseudouridine synthase activity; GO:0016853 isomerase activity; GO:0016866 intramolecular transferase activity;</t>
  </si>
  <si>
    <t>GO:0003682 chromatin binding; GO:0003712 transcription coregulator activity; GO:0003713 transcription coactivator activity; GO:0003824 catalytic activity; GO:0005488 binding; GO:0005515 protein binding; GO:0008168 methyltransferase activity; GO:0008170 N-methyltransferase activity; GO:0008276 protein methyltransferase activity; GO:0008757 S-adenosylmethionine-dependent methyltransferase activity; GO:0016278 lysine N-methyltransferase activity; GO:0016279 protein-lysine N-methyltransferase activity; GO:0016740 transferase activity; GO:0016741 transferase activity, transferring one-carbon groups; GO:0018024 histone-lysine N-methyltransferase activity; GO:0019899 enzyme binding; GO:0035064 methylated histone binding; GO:0042054 histone methyltransferase activity; GO:0042393 histone binding; GO:0042800 histone methyltransferase activity (H3-K4 specific); GO:0046974 histone methyltransferase activity (H3-K9 specific); GO:0140030 modification-dependent protein binding; GO:0140034 methylation-dependent protein binding; GO:0140096 catalytic activity, acting on a protein; GO:0140110 transcription regulator activity;</t>
  </si>
  <si>
    <t>GO:0002151 G-quadruplex RNA binding; GO:0003676 nucleic acid binding; GO:0003677 DNA binding; GO:0003723 RNA binding; GO:0003824 catalytic activity; GO:0004518 nuclease activity; GO:0004527 exonuclease activity; GO:0004532 exoribonuclease activity; GO:0004534 5'-3' exoribonuclease activity; GO:0004540 ribonuclease activity; GO:0005488 binding; GO:0008409 5'-3' exonuclease activity; GO:0016787 hydrolase activity; GO:0016788 hydrolase activity, acting on ester bonds; GO:0016796 exonuclease activity, active with either ribo- or deoxyribonucleic acids and producing 5'-phosphomonoesters; GO:0016896 exoribonuclease activity, producing 5'-phosphomonoesters; GO:0051880 G-quadruplex DNA binding; GO:0070034 telomerase RNA binding; GO:0097159 organic cyclic compound binding; GO:0140098 catalytic activity, acting on RNA; GO:1901363 heterocyclic compound binding;</t>
  </si>
  <si>
    <t>GO:0003682 chromatin binding; GO:0005488 binding; GO:0005515 protein binding; GO:0008134 transcription factor binding;</t>
  </si>
  <si>
    <t>GO:0005488 binding; GO:0005515 protein binding; GO:0019899 enzyme binding; GO:0031267 small GTPase binding; GO:0031625 ubiquitin protein ligase binding; GO:0044389 ubiquitin-like protein ligase binding; GO:0051020 GTPase binding;</t>
  </si>
  <si>
    <t>GO:0000981 DNA-binding transcription factor activity, RNA polymerase II-specific; GO:0003700 DNA-binding transcription factor activity; GO:0003824 catalytic activity; GO:0004407 histone deacetylase activity; GO:0005488 binding; GO:0005515 protein binding; GO:0016787 hydrolase activity; GO:0016810 hydrolase activity, acting on carbon-nitrogen (but not peptide) bonds; GO:0016811 hydrolase activity, acting on carbon-nitrogen (but not peptide) bonds, in linear amides; GO:0019213 deacetylase activity; GO:0019899 enzyme binding; GO:0033558 protein deacetylase activity; GO:0042826 histone deacetylase binding; GO:0140096 catalytic activity, acting on a protein; GO:0140110 transcription regulator activity;</t>
  </si>
  <si>
    <t>GO:0000993 RNA polymerase II complex binding; GO:0001098 basal transcription machinery binding; GO:0001099 basal RNA polymerase II transcription machinery binding; GO:0004857 enzyme inhibitor activity; GO:0005488 binding; GO:0005515 protein binding; GO:0019899 enzyme binding; GO:0030234 enzyme regulator activity; GO:0043175 RNA polymerase core enzyme binding; GO:0044877 protein-containing complex binding; GO:0070063 RNA polymerase binding; GO:0098772 molecular function regulator;</t>
  </si>
  <si>
    <t>GO:0003676 nucleic acid binding; GO:0003677 DNA binding; GO:0003682 chromatin binding; GO:0005198 structural molecule activity; GO:0005488 binding; GO:0005515 protein binding; GO:0017056 structural constituent of nuclear pore; GO:0031490 chromatin DNA binding; GO:0097159 organic cyclic compound binding; GO:1901363 heterocyclic compound binding;</t>
  </si>
  <si>
    <t>GO:0003824 catalytic activity; GO:0004483 mRNA (nucleoside-2'-O-)-methyltransferase activity; GO:0008168 methyltransferase activity; GO:0008171 O-methyltransferase activity; GO:0008173 RNA methyltransferase activity; GO:0008174 mRNA methyltransferase activity; GO:0008757 S-adenosylmethionine-dependent methyltransferase activity; GO:0016740 transferase activity; GO:0016741 transferase activity, transferring one-carbon groups; GO:0140098 catalytic activity, acting on RNA;</t>
  </si>
  <si>
    <t>GO:0003676 nucleic acid binding; GO:0003677 DNA binding; GO:0003712 transcription coregulator activity; GO:0003714 transcription corepressor activity; GO:0003824 catalytic activity; GO:0005488 binding; GO:0005515 protein binding; GO:0008022 protein C-terminus binding; GO:0008270 zinc ion binding; GO:0016740 transferase activity; GO:0019787 ubiquitin-like protein transferase activity; GO:0019789 SUMO transferase activity; GO:0019899 enzyme binding; GO:0031625 ubiquitin protein ligase binding; GO:0043167 ion binding; GO:0043169 cation binding; GO:0044389 ubiquitin-like protein ligase binding; GO:0046872 metal ion binding; GO:0046914 transition metal ion binding; GO:0061659 ubiquitin-like protein ligase activity; GO:0061665 SUMO ligase activity; GO:0097159 organic cyclic compound binding; GO:0140096 catalytic activity, acting on a protein; GO:0140110 transcription regulator activity; GO:1901363 heterocyclic compound binding;</t>
  </si>
  <si>
    <t>GO:0005096 GTPase activator activity; GO:0005488 binding; GO:0005515 protein binding; GO:0008047 enzyme activator activity; GO:0030234 enzyme regulator activity; GO:0030695 GTPase regulator activity; GO:0060589 nucleoside-triphosphatase regulator activity; GO:0098772 molecular function regulator;</t>
  </si>
  <si>
    <t>GO:0003678 DNA helicase activity; GO:0003724 RNA helicase activity; GO:0003824 catalytic activity; GO:0004386 helicase activity; GO:0008094 ATP-dependent activity, acting on DNA; GO:0008186 ATP-dependent activity, acting on RNA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43138 3'-5' DNA helicase activity; GO:0140097 catalytic activity, acting on DNA; GO:0140098 catalytic activity, acting on RNA;</t>
  </si>
  <si>
    <t>GO:0003779 actin binding; GO:0005488 binding; GO:0005515 protein binding; GO:0005543 phospholipid binding; GO:0008092 cytoskeletal protein binding; GO:0008289 lipid binding; GO:0019899 enzyme binding; GO:0031267 small GTPase binding; GO:0042802 identical protein binding; GO:0043167 ion binding; GO:0043168 anion binding; GO:0051020 GTPase binding; GO:0070300 phosphatidic acid binding;</t>
  </si>
  <si>
    <t>GO:0003779 actin binding; GO:0005488 binding; GO:0005515 protein binding; GO:0008092 cytoskeletal protein binding;</t>
  </si>
  <si>
    <t>GO:0003676 nucleic acid binding; GO:0003677 DNA binding; GO:0003712 transcription coregulator activity; GO:0003714 transcription corepressor activity; GO:0005488 binding; GO:0097159 organic cyclic compound binding; GO:0140110 transcription regulator activity; GO:1901363 heterocyclic compound binding;</t>
  </si>
  <si>
    <t>GO:0003824 catalytic activity; GO:0008168 methyltransferase activity; GO:0008757 S-adenosylmethionine-dependent methyltransferase activity; GO:0016740 transferase activity; GO:0016741 transferase activity, transferring one-carbon groups; GO:0030735 carnosine N-methyltransferase activity;</t>
  </si>
  <si>
    <t>GO:0005488 binding; GO:0005515 protein binding; GO:0042802 identical protein binding; GO:0042803 protein homodimerization activity; GO:0046983 protein dimerization activity; GO:0051536 iron-sulfur cluster binding; GO:0051537 2 iron, 2 sulfur cluster binding; GO:0051540 metal cluster binding;</t>
  </si>
  <si>
    <t>GO:0000976 transcription cis-regulatory region binding; GO:0000977 RNA polymerase II transcription regulatory region sequence-specific DNA binding; GO:0000981 DNA-binding transcription factor activity, RNA polymerase II-specific; GO:0001067 transcription regulatory region nucleic acid binding; GO:0001161 intronic transcription regulatory region sequence-specific DNA binding; GO:0001162 RNA polymerase II intronic transcription regulatory region sequence-specific DNA binding; GO:0001227 DNA-binding transcription repressor activity, RNA polymerase II-specific; GO:0003676 nucleic acid binding; GO:0003677 DNA binding; GO:0003690 double-stranded DNA binding; GO:0003700 DNA-binding transcription factor activity; GO:0005488 binding; GO:0043565 sequence-specific DNA binding; GO:0097159 organic cyclic compound binding; GO:0140110 transcription regulator activity; GO:1901363 heterocyclic compound binding; GO:1990837 sequence-specific double-stranded DNA binding;</t>
  </si>
  <si>
    <t>GO:0003676 nucleic acid binding; GO:0003677 DNA binding; GO:0003682 chromatin binding; GO:0003723 RNA binding; GO:0003729 mRNA binding; GO:0005488 binding; GO:0005515 protein binding; GO:0035064 methylated histone binding; GO:0042393 histone binding; GO:0097159 organic cyclic compound binding; GO:0140030 modification-dependent protein binding; GO:0140034 methylation-dependent protein binding; GO:1901363 heterocyclic compound binding;</t>
  </si>
  <si>
    <t>GO:0000993 RNA polymerase II complex binding; GO:0001098 basal transcription machinery binding; GO:0001099 basal RNA polymerase II transcription machinery binding; GO:0003682 chromatin binding; GO:0005488 binding; GO:0005515 protein binding; GO:0019899 enzyme binding; GO:0043175 RNA polymerase core enzyme binding; GO:0044877 protein-containing complex binding; GO:0070063 RNA polymerase binding;</t>
  </si>
  <si>
    <t>GO:0003779 actin binding; GO:0005102 signaling receptor binding; GO:0005488 binding; GO:0005515 protein binding; GO:0005522 profilin binding; GO:0008092 cytoskeletal protein binding; GO:0017124 SH3 domain binding; GO:0019904 protein domain specific binding; GO:0050699 WW domain binding;</t>
  </si>
  <si>
    <t>GO:0003712 transcription coregulator activity; GO:0003713 transcription coactivator activity; GO:0005488 binding; GO:0044877 protein-containing complex binding; GO:0071933 Arp2/3 complex binding; GO:0140110 transcription regulator activity;</t>
  </si>
  <si>
    <t>GO:0002039 p53 binding; GO:0005488 binding; GO:0005515 protein binding; GO:0042802 identical protein binding;</t>
  </si>
  <si>
    <t>GO:0000166 nucleotide binding; GO:0003824 catalytic activity; GO:0005488 binding; GO:0005515 protein binding; GO:0008270 zinc ion binding; GO:0016491 oxidoreductase activity; GO:0016705 oxidoreductase activity, acting on paired donors, with incorporation or reduction of molecular oxygen; GO:0032451 demethylase activity; GO:0032452 histone demethylase activity; GO:0032453 histone H3-methyl-lysine-4 demethylase activity; GO:0036094 small molecule binding; GO:0042393 histone binding; GO:0043167 ion binding; GO:0043168 anion binding; GO:0043169 cation binding; GO:0046872 metal ion binding; GO:0046914 transition metal ion binding; GO:0050660 flavin adenine dinucleotide binding; GO:0071949 FAD binding; GO:0097159 organic cyclic compound binding; GO:0140096 catalytic activity, acting on a protein; GO:1901265 nucleoside phosphate binding; GO:1901363 heterocyclic compound binding;</t>
  </si>
  <si>
    <t>GO:0003756 protein disulfide isomerase activity; GO:0003824 catalytic activity; GO:0016853 isomerase activity; GO:0016860 intramolecular oxidoreductase activity; GO:0016864 intramolecular oxidoreductase activity, transposing S-S bonds; GO:0140096 catalytic activity, acting on a protein;</t>
  </si>
  <si>
    <t>GO:0000981 DNA-binding transcription factor activity, RNA polymerase II-specific; GO:0003700 DNA-binding transcription factor activity; GO:0005488 binding; GO:0005515 protein binding; GO:0042802 identical protein binding; GO:0140110 transcription regulator activity;</t>
  </si>
  <si>
    <t>GO:0031386 protein tag;</t>
  </si>
  <si>
    <t>GO:0003682 chromatin binding; GO:0005488 binding; GO:0005515 protein binding; GO:0031491 nucleosome binding; GO:0031593 polyubiquitin modification-dependent protein binding; GO:0044877 protein-containing complex binding; GO:0070530 K63-linked polyubiquitin modification-dependent protein binding; GO:0140030 modification-dependent protein binding;</t>
  </si>
  <si>
    <t>GO:0005198 structural molecule activity; GO:0005488 binding; GO:0005515 protein binding; GO:0042802 identical protein binding; GO:0042803 protein homodimerization activity; GO:0046983 protein dimerization activity;</t>
  </si>
  <si>
    <t>GO:0003676 nucleic acid binding; GO:0003677 DNA binding; GO:0003690 double-stranded DNA binding; GO:0003723 RNA binding; GO:0003725 double-stranded RNA binding; GO:0003727 single-stranded RNA binding; GO:0005488 binding; GO:0005515 protein binding; GO:0017151 DEAD/H-box RNA helicase binding; GO:0019899 enzyme binding; GO:0097159 organic cyclic compound binding; GO:1901363 heterocyclic compound binding;</t>
  </si>
  <si>
    <t>GO:0000166 nucleotide binding; GO:0003676 nucleic acid binding; GO:0003723 RNA binding; GO:0005488 binding; GO:0005524 ATP binding; GO:0008135 translation factor activity, RNA binding; GO:0008494 translation activator activity; GO:0017076 purine nucleotide binding; GO:0030554 adenyl nucleotide binding; GO:0032553 ribonucleotide binding; GO:0032555 purine ribonucleotide binding; GO:0032559 adenyl ribonucleotide binding; GO:0035639 purine ribonucleoside triphosphate binding; GO:0036094 small molecule binding; GO:0043021 ribonucleoprotein complex binding; GO:0043022 ribosome binding; GO:0043167 ion binding; GO:0043168 anion binding; GO:0044877 protein-containing complex binding; GO:0045182 translation regulator activity; GO:0090079 translation regulator activity, nucleic acid binding; GO:0097159 organic cyclic compound binding; GO:0097367 carbohydrate derivative binding; GO:1901265 nucleoside phosphate binding; GO:1901363 heterocyclic compound binding;</t>
  </si>
  <si>
    <t>GO:0003712 transcription coregulator activity; GO:0140110 transcription regulator activity;</t>
  </si>
  <si>
    <t>GO:0003824 catalytic activity; GO:0005215 transporter activity; GO:0005488 binding; GO:0005515 protein binding; GO:0008324 cation transmembrane transporter activity; GO:0008553 P-type proton-exporting transporter activity; GO:0015075 ion transmembrane transporter activity; GO:0015078 proton transmembrane transporter activity; GO:0015318 inorganic molecular entity transmembrane transporter activity; GO:0015399 primary active transmembrane transporter activity; GO:0015662 P-type ion transporter activity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19829 ATPase-coupled cation transmembrane transporter activity; GO:0022804 active transmembrane transporter activity; GO:0022853 active ion transmembrane transporter activity; GO:0022857 transmembrane transporter activity; GO:0022890 inorganic cation transmembrane transporter activity; GO:0042625 ATPase-coupled ion transmembrane transporter activity; GO:0042626 ATPase-coupled transmembrane transporter activity; GO:0044769 ATPase activity, coupled to transmembrane movement of ions, rotational mechanism; GO:0046961 proton-transporting ATPase activity, rotational mechanism; GO:0046983 protein dimerization activity;</t>
  </si>
  <si>
    <t>GO:0000981 DNA-binding transcription factor activity, RNA polymerase II-specific; GO:0001067 transcription regulatory region nucleic acid binding; GO:0003676 nucleic acid binding; GO:0003677 DNA binding; GO:0003700 DNA-binding transcription factor activity; GO:0003824 catalytic activity; GO:0005488 binding; GO:0008168 methyltransferase activity; GO:0008170 N-methyltransferase activity; GO:0008276 protein methyltransferase activity; GO:0008757 S-adenosylmethionine-dependent methyltransferase activity; GO:0016278 lysine N-methyltransferase activity; GO:0016279 protein-lysine N-methyltransferase activity; GO:0016740 transferase activity; GO:0016741 transferase activity, transferring one-carbon groups; GO:0018024 histone-lysine N-methyltransferase activity; GO:0042054 histone methyltransferase activity; GO:0042800 histone methyltransferase activity (H3-K4 specific); GO:0097159 organic cyclic compound binding; GO:0140096 catalytic activity, acting on a protein; GO:0140110 transcription regulator activity; GO:1901363 heterocyclic compound binding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3676 nucleic acid binding; GO:0003677 DNA binding; GO:0003690 double-stranded DNA binding; GO:0003700 DNA-binding transcription factor activity; GO:0003824 catalytic activity; GO:0005488 binding; GO:0016491 oxidoreductase activity; GO:0016705 oxidoreductase activity, acting on paired donors, with incorporation or reduction of molecular oxygen; GO:0016706 2-oxoglutarate-dependent dioxygenase activity; GO:0032451 demethylase activity; GO:0032452 histone demethylase activity; GO:0032453 histone H3-methyl-lysine-4 demethylase activity; GO:0034647 histone H3-tri/di/monomethyl-lysine-4 demethylase activity; GO:0043565 sequence-specific DNA binding; GO:0051213 dioxygenase activity; GO:0051864 histone H3-methyl-lysine-36 demethylase activity; GO:0097159 organic cyclic compound binding; GO:0140096 catalytic activity, acting on a protein; GO:0140110 transcription regulator activity; GO:1901363 heterocyclic compound binding; GO:1990837 sequence-specific double-stranded DNA binding;</t>
  </si>
  <si>
    <t>GO:0005488 binding; GO:0005515 protein binding; GO:0008022 protein C-terminus binding; GO:0032794 GTPase activating protein binding;</t>
  </si>
  <si>
    <t>GO:0000981 DNA-binding transcription factor activity, RNA polymerase II-specific; GO:0003682 chromatin binding; GO:0003700 DNA-binding transcription factor activity; GO:0003712 transcription coregulator activity; GO:0003713 transcription coactivator activity; GO:0005488 binding; GO:0005515 protein binding; GO:0042802 identical protein binding; GO:0047485 protein N-terminus binding; GO:0140110 transcription regulator activity;</t>
  </si>
  <si>
    <t>GO:0005488 binding; GO:0005515 protein binding; GO:0019899 enzyme binding; GO:0031625 ubiquitin protein ligase binding; GO:0032182 ubiquitin-like protein binding; GO:0043130 ubiquitin binding; GO:0044389 ubiquitin-like protein ligase binding; GO:0044877 protein-containing complex binding; GO:0051117 ATPase binding;</t>
  </si>
  <si>
    <t>GO:0000295 adenine nucleotide transmembrane transporter activity; GO:0005215 transporter activity; GO:0005346 purine ribonucleotide transmembrane transporter activity; GO:0008509 anion transmembrane transporter activity; GO:0008514 organic anion transmembrane transporter activity; GO:0015075 ion transmembrane transporter activity; GO:0015215 nucleotide transmembrane transporter activity; GO:0015216 purine nucleotide transmembrane transporter activity; GO:0015605 organophosphate ester transmembrane transporter activity; GO:0015932 nucleobase-containing compound transmembrane transporter activity; GO:0022857 transmembrane transporter activity; GO:0046964 3'-phosphoadenosine 5'-phosphosulfate transmembrane transporter activity; GO:1901505 carbohydrate derivative transmembrane transporter activity; GO:1901682 sulfur compound transmembrane transporter activity;</t>
  </si>
  <si>
    <t>GO:0005488 binding; GO:0005515 protein binding; GO:0019899 enzyme binding; GO:0030674 protein-macromolecule adaptor activity; GO:0031267 small GTPase binding; GO:0042802 identical protein binding; GO:0042803 protein homodimerization activity; GO:0046983 protein dimerization activity; GO:0051020 GTPase binding; GO:0060090 molecular adaptor activity;</t>
  </si>
  <si>
    <t>GO:0003824 catalytic activity; GO:0005488 binding; GO:0005515 protein binding; GO:0016301 kinase activity; GO:0016307 phosphatidylinositol phosphate kinase activity; GO:0016308 1-phosphatidylinositol-4-phosphate 5-kinase activity; GO:0016309 1-phosphatidylinositol-5-phosphate 4-kinase activity; GO:0016740 transferase activity; GO:0016772 transferase activity, transferring phosphorus-containing groups; GO:0016773 phosphotransferase activity, alcohol group as acceptor; GO:0042802 identical protein binding;</t>
  </si>
  <si>
    <t>GO:0005096 GTPase activator activity; GO:0005488 binding; GO:0005515 protein binding; GO:0008047 enzyme activator activity; GO:0019899 enzyme binding; GO:0030234 enzyme regulator activity; GO:0030695 GTPase regulator activity; GO:0031267 small GTPase binding; GO:0051020 GTPase binding; GO:0060589 nucleoside-triphosphatase regulator activity; GO:0098772 molecular function regulator;</t>
  </si>
  <si>
    <t>GO:0003712 transcription coregulator activity; GO:0003714 transcription corepressor activity; GO:0003724 RNA helicase activity; GO:0003824 catalytic activity; GO:0004386 helicase activity; GO:0005102 signaling receptor binding; GO:0005488 binding; GO:0005515 protein binding; GO:0008134 transcription factor binding; GO:0008186 ATP-dependent activity, acting on RNA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30331 estrogen receptor binding; GO:0051427 hormone receptor binding; GO:0140098 catalytic activity, acting on RNA; GO:0140110 transcription regulator activity;</t>
  </si>
  <si>
    <t>GO:0003676 nucleic acid binding; GO:0003723 RNA binding; GO:0005488 binding; GO:0019843 rRNA binding; GO:0097159 organic cyclic compound binding; GO:1901363 heterocyclic compound binding;</t>
  </si>
  <si>
    <t>GO:0003779 actin binding; GO:0005102 signaling receptor binding; GO:0005488 binding; GO:0005515 protein binding; GO:0008092 cytoskeletal protein binding; GO:0042608 T cell receptor binding; GO:0044877 protein-containing complex binding; GO:0051015 actin filament binding;</t>
  </si>
  <si>
    <t>GO:0003824 catalytic activity; GO:0005488 binding; GO:0005515 protein binding; GO:0008134 transcription factor binding; GO:0008168 methyltransferase activity; GO:0008170 N-methyltransferase activity; GO:0008276 protein methyltransferase activity; GO:0008757 S-adenosylmethionine-dependent methyltransferase activity; GO:0016278 lysine N-methyltransferase activity; GO:0016279 protein-lysine N-methyltransferase activity; GO:0016740 transferase activity; GO:0016741 transferase activity, transferring one-carbon groups; GO:0018024 histone-lysine N-methyltransferase activity; GO:0031151 histone methyltransferase activity (H3-K79 specific); GO:0042054 histone methyltransferase activity; GO:0140096 catalytic activity, acting on a protein;</t>
  </si>
  <si>
    <t>GO:0000339 RNA cap binding; GO:0000340 RNA 7-methylguanosine cap binding; GO:0003676 nucleic acid binding; GO:0003723 RNA binding; GO:0003729 mRNA binding; GO:0003730 mRNA 3'-UTR binding; GO:0005488 binding; GO:0017069 snRNA binding; GO:0030619 U1 snRNA binding; GO:0030621 U4 snRNA binding; GO:0030622 U4atac snRNA binding; GO:0043021 ribonucleoprotein complex binding; GO:0043022 ribosome binding; GO:0044877 protein-containing complex binding; GO:0097159 organic cyclic compound binding; GO:1901363 heterocyclic compound binding;</t>
  </si>
  <si>
    <t>GO:0000175 3'-5'-exoribonuclease activity; GO:0003824 catalytic activity; GO:0004518 nuclease activity; GO:0004527 exonuclease activity; GO:0004532 exoribonuclease activity; GO:0004540 ribonuclease activity; GO:0005488 binding; GO:0005515 protein binding; GO:0008408 3'-5' exonuclease activity; GO:0016787 hydrolase activity; GO:0016788 hydrolase activity, acting on ester bonds; GO:0016796 exonuclease activity, active with either ribo- or deoxyribonucleic acids and producing 5'-phosphomonoesters; GO:0016896 exoribonuclease activity, producing 5'-phosphomonoesters; GO:0019899 enzyme binding; GO:0140098 catalytic activity, acting on RNA;</t>
  </si>
  <si>
    <t>GO:0000981 DNA-binding transcription factor activity, RNA polymerase II-specific; GO:0003682 chromatin binding; GO:0003700 DNA-binding transcription factor activity; GO:0005488 binding; GO:0140110 transcription regulator activity;</t>
  </si>
  <si>
    <t>GO:0000993 RNA polymerase II complex binding; GO:0001098 basal transcription machinery binding; GO:0001099 basal RNA polymerase II transcription machinery binding; GO:0003676 nucleic acid binding; GO:0003723 RNA binding; GO:0003729 mRNA binding; GO:0003755 peptidyl-prolyl cis-trans isomerase activity; GO:0003824 catalytic activity; GO:0005488 binding; GO:0005515 protein binding; GO:0016853 isomerase activity; GO:0016859 cis-trans isomerase activity; GO:0019899 enzyme binding; GO:0043175 RNA polymerase core enzyme binding; GO:0044877 protein-containing complex binding; GO:0070063 RNA polymerase binding; GO:0097159 organic cyclic compound binding; GO:0140096 catalytic activity, acting on a protein; GO:1901363 heterocyclic compound binding;</t>
  </si>
  <si>
    <t>GO:0005096 GTPase activator activity; GO:0005488 binding; GO:0005515 protein binding; GO:0008047 enzyme activator activity; GO:0019899 enzyme binding; GO:0030234 enzyme regulator activity; GO:0030695 GTPase regulator activity; GO:0031267 small GTPase binding; GO:0042802 identical protein binding; GO:0042803 protein homodimerization activity; GO:0046983 protein dimerization activity; GO:0051020 GTPase binding; GO:0060589 nucleoside-triphosphatase regulator activity; GO:0071889 14-3-3 protein binding; GO:0098772 molecular function regulator;</t>
  </si>
  <si>
    <t>GO:0000993 RNA polymerase II complex binding; GO:0001098 basal transcription machinery binding; GO:0001099 basal RNA polymerase II transcription machinery binding; GO:0005488 binding; GO:0005515 protein binding; GO:0019899 enzyme binding; GO:0043175 RNA polymerase core enzyme binding; GO:0044877 protein-containing complex binding; GO:0045309 protein phosphorylated amino acid binding; GO:0050815 phosphoserine residue binding; GO:0051219 phosphoprotein binding; GO:0070063 RNA polymerase binding; GO:0099122 RNA polymerase II C-terminal domain binding; GO:1990269 RNA polymerase II C-terminal domain phosphoserine binding;</t>
  </si>
  <si>
    <t>GO:0000981 DNA-binding transcription factor activity, RNA polymerase II-specific; GO:0001228 DNA-binding transcription activator activity, RNA polymerase II-specific; GO:0003676 nucleic acid binding; GO:0003677 DNA binding; GO:0003682 chromatin binding; GO:0003700 DNA-binding transcription factor activity; GO:0005488 binding; GO:0097159 organic cyclic compound binding; GO:0140110 transcription regulator activity; GO:1901363 heterocyclic compound binding;</t>
  </si>
  <si>
    <t>GO:0003676 nucleic acid binding; GO:0003723 RNA binding; GO:0005102 signaling receptor binding; GO:0005154 epidermal growth factor receptor binding; GO:0005488 binding; GO:0005515 protein binding; GO:0008022 protein C-terminus binding; GO:0070851 growth factor receptor binding; GO:0097159 organic cyclic compound binding; GO:1901363 heterocyclic compound binding;</t>
  </si>
  <si>
    <t>GO:0005102 signaling receptor binding; GO:0005158 insulin receptor binding; GO:0005488 binding; GO:0005515 protein binding; GO:0042393 histone binding; GO:0044877 protein-containing complex binding; GO:0070577 lysine-acetylated histone binding; GO:0140030 modification-dependent protein binding; GO:0140033 acetylation-dependent protein binding;</t>
  </si>
  <si>
    <t>GO:0003676 nucleic acid binding; GO:0003723 RNA binding; GO:0005488 binding; GO:0017069 snRNA binding; GO:0030621 U4 snRNA binding; GO:0030622 U4atac snRNA binding; GO:0043021 ribonucleoprotein complex binding; GO:0044877 protein-containing complex binding; GO:0070990 snRNP binding; GO:0097159 organic cyclic compound binding; GO:1901363 heterocyclic compound binding;</t>
  </si>
  <si>
    <t>GO:0005488 binding; GO:0005515 protein binding; GO:0008092 cytoskeletal protein binding; GO:0042805 actinin binding; GO:0051371 muscle alpha-actinin binding; GO:0051393 alpha-actinin binding;</t>
  </si>
  <si>
    <t>GO:0003676 nucleic acid binding; GO:0003677 DNA binding; GO:0003697 single-stranded DNA binding; GO:0003824 catalytic activity; GO:0004518 nuclease activity; GO:0004527 exonuclease activity; GO:0004529 exodeoxyribonuclease activity; GO:0004536 deoxyribonuclease activity; GO:0005488 binding; GO:0005515 protein binding; GO:0008296 3'-5'-exodeoxyribonuclease activity; GO:0008408 3'-5' exonuclease activity; GO:0016787 hydrolase activity; GO:0016788 hydrolase activity, acting on ester bonds; GO:0016796 exonuclease activity, active with either ribo- or deoxyribonucleic acids and producing 5'-phosphomonoesters; GO:0016895 exodeoxyribonuclease activity, producing 5'-phosphomonoesters; GO:0031593 polyubiquitin modification-dependent protein binding; GO:0032404 mismatch repair complex binding; GO:0032405 MutLalpha complex binding; GO:0032407 MutSalpha complex binding; GO:0042802 identical protein binding; GO:0042803 protein homodimerization activity; GO:0043167 ion binding; GO:0043169 cation binding; GO:0044877 protein-containing complex binding; GO:0046872 metal ion binding; GO:0046983 protein dimerization activity; GO:0070530 K63-linked polyubiquitin modification-dependent protein binding; GO:0097159 organic cyclic compound binding; GO:0140030 modification-dependent protein binding; GO:0140097 catalytic activity, acting on DNA; GO:1901363 heterocyclic compound binding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3676 nucleic acid binding; GO:0003677 DNA binding; GO:0003690 double-stranded DNA binding; GO:0003700 DNA-binding transcription factor activity; GO:0003723 RNA binding; GO:0003727 single-stranded RNA binding; GO:0003729 mRNA binding; GO:0005488 binding; GO:0008187 poly-pyrimidine tract binding; GO:0043565 sequence-specific DNA binding; GO:0070888 E-box binding; GO:0097159 organic cyclic compound binding; GO:0140110 transcription regulator activity; GO:1901363 heterocyclic compound binding; GO:1990837 sequence-specific double-stranded DNA binding;</t>
  </si>
  <si>
    <t>GO:0005488 binding; GO:0005515 protein binding; GO:0031072 heat shock protein binding;</t>
  </si>
  <si>
    <t>GO:0003676 nucleic acid binding; GO:0003723 RNA binding; GO:0003725 double-stranded RNA binding; GO:0005488 binding; GO:0005515 protein binding; GO:0020037 heme binding; GO:0042802 identical protein binding; GO:0042803 protein homodimerization activity; GO:0046906 tetrapyrrole binding; GO:0046983 protein dimerization activity; GO:0070878 primary miRNA binding; GO:0097159 organic cyclic compound binding; GO:1901363 heterocyclic compound binding;</t>
  </si>
  <si>
    <t>GO:0003676 nucleic acid binding; GO:0003677 DNA binding; GO:0003684 damaged DNA binding; GO:0005488 binding; GO:0044877 protein-containing complex binding; GO:0097159 organic cyclic compound binding; GO:1901363 heterocyclic compound binding;</t>
  </si>
  <si>
    <t>GO:0003676 nucleic acid binding; GO:0003682 chromatin binding; GO:0003712 transcription coregulator activity; GO:0003723 RNA binding; GO:0003724 RNA helicase activity; GO:0003725 double-stranded RNA binding; GO:0003727 single-stranded RNA binding; GO:0003824 catalytic activity; GO:0004386 helicase activity; GO:0004518 nuclease activity; GO:0005488 binding; GO:0008143 poly(A) binding; GO:0008186 ATP-dependent activity, acting on RNA; GO:0016462 pyrophosphatase activity; GO:0016787 hydrolase activity; GO:0016788 hydrolase activity, acting on ester bonds; GO:0016817 hydrolase activity, acting on acid anhydrides; GO:0016818 hydrolase activity, acting on acid anhydrides, in phosphorus-containing anhydrides; GO:0016887 ATP hydrolysis activity; GO:0017111 nucleoside-triphosphatase activity; GO:0033677 DNA/RNA helicase activity; GO:0070717 poly-purine tract binding; GO:0097159 organic cyclic compound binding; GO:0140097 catalytic activity, acting on DNA; GO:0140098 catalytic activity, acting on RNA; GO:0140110 transcription regulator activity; GO:1901363 heterocyclic compound binding;</t>
  </si>
  <si>
    <t>GO:0000993 RNA polymerase II complex binding; GO:0001098 basal transcription machinery binding; GO:0001099 basal RNA polymerase II transcription machinery binding; GO:0003676 nucleic acid binding; GO:0003677 DNA binding; GO:0003697 single-stranded DNA binding; GO:0003824 catalytic activity; GO:0005488 binding; GO:0005515 protein binding; GO:0008168 methyltransferase activity; GO:0008170 N-methyltransferase activity; GO:0008276 protein methyltransferase activity; GO:0008757 S-adenosylmethionine-dependent methyltransferase activity; GO:0016278 lysine N-methyltransferase activity; GO:0016279 protein-lysine N-methyltransferase activity; GO:0016740 transferase activity; GO:0016741 transferase activity, transferring one-carbon groups; GO:0018024 histone-lysine N-methyltransferase activity; GO:0019899 enzyme binding; GO:0042054 histone methyltransferase activity; GO:0042800 histone methyltransferase activity (H3-K4 specific); GO:0043175 RNA polymerase core enzyme binding; GO:0044877 protein-containing complex binding; GO:0045309 protein phosphorylated amino acid binding; GO:0050815 phosphoserine residue binding; GO:0051219 phosphoprotein binding; GO:0070063 RNA polymerase binding; GO:0097159 organic cyclic compound binding; GO:0099122 RNA polymerase II C-terminal domain binding; GO:0140096 catalytic activity, acting on a protein; GO:0140110 transcription regulator activity; GO:1901363 heterocyclic compound binding; GO:1990269 RNA polymerase II C-terminal domain phosphoserine binding;</t>
  </si>
  <si>
    <t>GO:0000827 inositol-1,3,4,5,6-pentakisphosphate kinase activity; GO:0000828 inositol hexakisphosphate kinase activity; GO:0000829 inositol heptakisphosphate kinase activity; GO:0000831 inositol hexakisphosphate 6-kinase activity; GO:0003824 catalytic activity; GO:0016301 kinase activity; GO:0016740 transferase activity; GO:0016772 transferase activity, transferring phosphorus-containing groups; GO:0016773 phosphotransferase activity, alcohol group as acceptor; GO:0016776 phosphotransferase activity, phosphate group as acceptor; GO:0052836 inositol 5-diphosphate pentakisphosphate 5-kinase activity; GO:0052839 inositol diphosphate tetrakisphosphate kinase activity;</t>
  </si>
  <si>
    <t>GO:0003712 transcription coregulator activity; GO:0003713 transcription coactivator activity; GO:0003823 antigen binding; GO:0005488 binding; GO:0005515 protein binding; GO:0019899 enzyme binding; GO:0019900 kinase binding; GO:0019901 protein kinase binding; GO:0033218 amide binding; GO:0042277 peptide binding; GO:0042605 peptide antigen binding; GO:0140110 transcription regulator activity;</t>
  </si>
  <si>
    <t>GO:0000166 nucleotide binding; GO:0000774 adenyl-nucleotide exchange factor activity; GO:0005488 binding; GO:0005515 protein binding; GO:0008092 cytoskeletal protein binding; GO:0015631 tubulin binding; GO:0017076 purine nucleotide binding; GO:0030234 enzyme regulator activity; GO:0030554 adenyl nucleotide binding; GO:0036094 small molecule binding; GO:0043014 alpha-tubulin binding; GO:0060589 nucleoside-triphosphatase regulator activity; GO:0060590 ATPase regulator activity; GO:0097159 organic cyclic compound binding; GO:0098772 molecular function regulator; GO:1901265 nucleoside phosphate binding; GO:1901363 heterocyclic compound binding;</t>
  </si>
  <si>
    <t>GO:0005096 GTPase activator activity; GO:0005488 binding; GO:0005515 protein binding; GO:0008047 enzyme activator activity; GO:0019899 enzyme binding; GO:0030234 enzyme regulator activity; GO:0030695 GTPase regulator activity; GO:0031267 small GTPase binding; GO:0035612 AP-2 adaptor complex binding; GO:0044877 protein-containing complex binding; GO:0051020 GTPase binding; GO:0060589 nucleoside-triphosphatase regulator activity; GO:0098772 molecular function regulator; GO:1905394 retromer complex binding;</t>
  </si>
  <si>
    <t>GO:0003676 nucleic acid binding; GO:0003723 RNA binding; GO:0005488 binding; GO:0005515 protein binding; GO:0008135 translation factor activity, RNA binding; GO:0097159 organic cyclic compound binding; GO:1901363 heterocyclic compound binding;</t>
  </si>
  <si>
    <t>GO:0000976 transcription cis-regulatory region binding; GO:0000977 RNA polymerase II transcription regulatory region sequence-specific DNA binding; GO:0000978 RNA polymerase II cis-regulatory region sequence-specific DNA binding; GO:0000979 RNA polymerase II core promoter sequence-specific DNA binding; GO:0000981 DNA-binding transcription factor activity, RNA polymerase II-specific; GO:0000987 cis-regulatory region sequence-specific DNA binding; GO:0001046 core promoter sequence-specific DNA binding; GO:0001067 transcription regulatory region nucleic acid binding; GO:0001228 DNA-binding transcription activator activity, RNA polymerase II-specific; GO:0003676 nucleic acid binding; GO:0003677 DNA binding; GO:0003690 double-stranded DNA binding; GO:0003700 DNA-binding transcription factor activity; GO:0005488 binding; GO:0043565 sequence-specific DNA binding; GO:0097159 organic cyclic compound binding; GO:0140110 transcription regulator activity; GO:1901363 heterocyclic compound binding; GO:1990837 sequence-specific double-stranded DNA binding;</t>
  </si>
  <si>
    <t>GO:0000976 transcription cis-regulatory region binding; GO:0000977 RNA polymerase II transcription regulatory region sequence-specific DNA binding; GO:0000978 RNA polymerase II cis-regulatory region sequence-specific DNA binding; GO:0000987 cis-regulatory region sequence-specific DNA binding; GO:0001046 core promoter sequence-specific DNA binding; GO:0001067 transcription regulatory region nucleic acid binding; GO:0001221 transcription coregulator binding; GO:0001222 transcription corepressor binding; GO:0002039 p53 binding; GO:0003676 nucleic acid binding; GO:0003677 DNA binding; GO:0003682 chromatin binding; GO:0003690 double-stranded DNA binding; GO:0003700 DNA-binding transcription factor activity; GO:0003712 transcription coregulator activity; GO:0003714 transcription corepressor activity; GO:0003824 catalytic activity; GO:0004407 histone deacetylase activity; GO:0005488 binding; GO:0005515 protein binding; GO:0008134 transcription factor binding; GO:0016787 hydrolase activity; GO:0016810 hydrolase activity, acting on carbon-nitrogen (but not peptide) bonds; GO:0016811 hydrolase activity, acting on carbon-nitrogen (but not peptide) bonds, in linear amides; GO:0019213 deacetylase activity; GO:0019899 enzyme binding; GO:0019904 protein domain specific binding; GO:0031072 heat shock protein binding; GO:0031490 chromatin DNA binding; GO:0033558 protein deacetylase activity; GO:0034739 histone deacetylase activity (H4-K16 specific); GO:0035851 Krueppel-associated box domain binding; GO:0042826 histone deacetylase binding; GO:0043565 sequence-specific DNA binding; GO:0047485 protein N-terminus binding; GO:0051059 NF-kappaB binding; GO:0097159 organic cyclic compound binding; GO:0140096 catalytic activity, acting on a protein; GO:0140110 transcription regulator activity; GO:1901363 heterocyclic compound binding; GO:1990837 sequence-specific double-stranded DNA binding; GO:1990841 promoter-specific chromatin binding;</t>
  </si>
  <si>
    <t>GO:0000981 DNA-binding transcription factor activity, RNA polymerase II-specific; GO:0003700 DNA-binding transcription factor activity; GO:0005488 binding; GO:0008270 zinc ion binding; GO:0043167 ion binding; GO:0043169 cation binding; GO:0046872 metal ion binding; GO:0046914 transition metal ion binding; GO:0140110 transcription regulator activity;</t>
  </si>
  <si>
    <t>GO:0000976 transcription cis-regulatory region binding; GO:0000977 RNA polymerase II transcription regulatory region sequence-specific DNA binding; GO:0000981 DNA-binding transcription factor activity, RNA polymerase II-specific; GO:0001067 transcription regulatory region nucleic acid binding; GO:0001227 DNA-binding transcription repressor activity, RNA polymerase II-specific; GO:0003676 nucleic acid binding; GO:0003677 DNA binding; GO:0003682 chromatin binding; GO:0003690 double-stranded DNA binding; GO:0003700 DNA-binding transcription factor activity; GO:0005488 binding; GO:0005515 protein binding; GO:0008134 transcription factor binding; GO:0043565 sequence-specific DNA binding; GO:0097159 organic cyclic compound binding; GO:0140110 transcription regulator activity; GO:1901363 heterocyclic compound binding; GO:1990837 sequence-specific double-stranded DNA binding;</t>
  </si>
  <si>
    <t>GO:0003676 nucleic acid binding; GO:0003682 chromatin binding; GO:0003712 transcription coregulator activity; GO:0003713 transcription coactivator activity; GO:0003723 RNA binding; GO:0003724 RNA helicase activity; GO:0003729 mRNA binding; GO:0003730 mRNA 3'-UTR binding; GO:0003824 catalytic activity; GO:0004386 helicase activity; GO:0005102 signaling receptor binding; GO:0005488 binding; GO:0005515 protein binding; GO:0008134 transcription factor binding; GO:0008186 ATP-dependent activity, acting on RNA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43021 ribonucleoprotein complex binding; GO:0044877 protein-containing complex binding; GO:0050681 androgen receptor binding; GO:0051427 hormone receptor binding; GO:0097159 organic cyclic compound binding; GO:0140098 catalytic activity, acting on RNA; GO:0140110 transcription regulator activity; GO:1901363 heterocyclic compound binding; GO:1990841 promoter-specific chromatin binding;</t>
  </si>
  <si>
    <t>GO:0005085 guanyl-nucleotide exchange factor activity; GO:0005488 binding; GO:0005515 protein binding; GO:0019899 enzyme binding; GO:0031267 small GTPase binding; GO:0051020 GTPase binding; GO:0098772 molecular function regulator;</t>
  </si>
  <si>
    <t>GO:0003676 nucleic acid binding; GO:0003677 DNA binding; GO:0003682 chromatin binding; GO:0003724 RNA helicase activity; GO:0003824 catalytic activity; GO:0004386 helicase activity; GO:0005488 binding; GO:0005515 protein binding; GO:0008186 ATP-dependent activity, acting on RNA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19899 enzyme binding; GO:0019902 phosphatase binding; GO:0019903 protein phosphatase binding; GO:0042162 telomeric DNA binding; GO:0043565 sequence-specific DNA binding; GO:0051721 protein phosphatase 2A binding; GO:0097159 organic cyclic compound binding; GO:0140098 catalytic activity, acting on RNA; GO:1901363 heterocyclic compound binding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1228 DNA-binding transcription activator activity, RNA polymerase II-specific; GO:0003676 nucleic acid binding; GO:0003677 DNA binding; GO:0003682 chromatin binding; GO:0003690 double-stranded DNA binding; GO:0003700 DNA-binding transcription factor activity; GO:0005488 binding; GO:0005515 protein binding; GO:0008134 transcription factor binding; GO:0019899 enzyme binding; GO:0019900 kinase binding; GO:0019901 protein kinase binding; GO:0043565 sequence-specific DNA binding; GO:0097159 organic cyclic compound binding; GO:0140110 transcription regulator activity; GO:1901363 heterocyclic compound binding; GO:1990837 sequence-specific double-stranded DNA binding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1228 DNA-binding transcription activator activity, RNA polymerase II-specific; GO:0003676 nucleic acid binding; GO:0003677 DNA binding; GO:0003690 double-stranded DNA binding; GO:0003697 single-stranded DNA binding; GO:0003700 DNA-binding transcription factor activity; GO:0003723 RNA binding; GO:0003729 mRNA binding; GO:0003730 mRNA 3'-UTR binding; GO:0005488 binding; GO:0005515 protein binding; GO:0035925 mRNA 3'-UTR AU-rich region binding; GO:0043565 sequence-specific DNA binding; GO:0097159 organic cyclic compound binding; GO:0140110 transcription regulator activity; GO:1901363 heterocyclic compound binding; GO:1990837 sequence-specific double-stranded DNA binding;</t>
  </si>
  <si>
    <t>GO:0003676 nucleic acid binding; GO:0003723 RNA binding; GO:0003824 catalytic activity; GO:0005488 binding; GO:0008168 methyltransferase activity; GO:0008173 RNA methyltransferase activity; GO:0008649 rRNA methyltransferase activity; GO:0008757 S-adenosylmethionine-dependent methyltransferase activity; GO:0016740 transferase activity; GO:0016741 transferase activity, transferring one-carbon groups; GO:0019843 rRNA binding; GO:0070037 rRNA (pseudouridine) methyltransferase activity; GO:0097159 organic cyclic compound binding; GO:0140098 catalytic activity, acting on RNA; GO:0140102 catalytic activity, acting on a rRNA; GO:1901363 heterocyclic compound binding;</t>
  </si>
  <si>
    <t>GO:0000976 transcription cis-regulatory region binding; GO:0000992 RNA polymerase III cis-regulatory region sequence-specific DNA binding; GO:0001006 RNA polymerase III type 3 promoter sequence-specific DNA binding; GO:0001016 RNA polymerase III transcription regulatory region sequence-specific DNA binding; GO:0001067 transcription regulatory region nucleic acid binding; GO:0003676 nucleic acid binding; GO:0003677 DNA binding; GO:0003690 double-stranded DNA binding; GO:0005488 binding; GO:0005515 protein binding; GO:0008134 transcription factor binding; GO:0043565 sequence-specific DNA binding; GO:0097159 organic cyclic compound binding; GO:1901363 heterocyclic compound binding; GO:1990837 sequence-specific double-stranded DNA binding;</t>
  </si>
  <si>
    <t>GO:0003824 catalytic activity; GO:0004175 endopeptidase activity; GO:0004197 cysteine-type endopeptidase activity; GO:0004843 thiol-dependent deubiquitinase; GO:0005488 binding; GO:0005515 protein binding; GO:0008233 peptidase activity; GO:0008234 cysteine-type peptidase activity; GO:0016787 hydrolase activity; GO:0019783 ubiquitin-like protein-specific protease activity; GO:0019899 enzyme binding; GO:0031625 ubiquitin protein ligase binding; GO:0032182 ubiquitin-like protein binding; GO:0043130 ubiquitin binding; GO:0044389 ubiquitin-like protein ligase binding; GO:0044877 protein-containing complex binding; GO:0051087 chaperone binding; GO:0070628 proteasome binding; GO:0101005 deubiquitinase activity; GO:0140096 catalytic activity, acting on a protein; GO:1904288 BAT3 complex binding; GO:1990380 Lys48-specific deubiquitinase activity;</t>
  </si>
  <si>
    <t>GO:0002039 p53 binding; GO:0003824 catalytic activity; GO:0004175 endopeptidase activity; GO:0004197 cysteine-type endopeptidase activity; GO:0004843 thiol-dependent deubiquitinase; GO:0005488 binding; GO:0005515 protein binding; GO:0008022 protein C-terminus binding; GO:0008134 transcription factor binding; GO:0008233 peptidase activity; GO:0008234 cysteine-type peptidase activity; GO:0016787 hydrolase activity; GO:0019783 ubiquitin-like protein-specific protease activity; GO:0019899 enzyme binding; GO:0031625 ubiquitin protein ligase binding; GO:0042802 identical protein binding; GO:0042803 protein homodimerization activity; GO:0044389 ubiquitin-like protein ligase binding; GO:0046983 protein dimerization activity; GO:0061629 RNA polymerase II-specific DNA-binding transcription factor binding; GO:0101005 deubiquitinase activity; GO:0140096 catalytic activity, acting on a protein; GO:1990380 Lys48-specific deubiquitinase activity;</t>
  </si>
  <si>
    <t>GO:0001653 peptide receptor activity; GO:0003824 catalytic activity; GO:0004842 ubiquitin-protein transferase activity; GO:0004888 transmembrane signaling receptor activity; GO:0004930 G protein-coupled receptor activity; GO:0005000 vasopressin receptor activity; GO:0005215 transporter activity; GO:0005216 ion channel activity; GO:0005261 cation channel activity; GO:0005262 calcium channel activity; GO:0005488 binding; GO:0005515 protein binding; GO:0008324 cation transmembrane transporter activity; GO:0008528 G protein-coupled peptide receptor activity; GO:0015075 ion transmembrane transporter activity; GO:0015085 calcium ion transmembrane transporter activity; GO:0015267 channel activity; GO:0015318 inorganic molecular entity transmembrane transporter activity; GO:0016740 transferase activity; GO:0019787 ubiquitin-like protein transferase activity; GO:0019899 enzyme binding; GO:0022803 passive transmembrane transporter activity; GO:0022857 transmembrane transporter activity; GO:0022890 inorganic cation transmembrane transporter activity; GO:0031625 ubiquitin protein ligase binding; GO:0038023 signaling receptor activity; GO:0044389 ubiquitin-like protein ligase binding; GO:0046873 metal ion transmembrane transporter activity; GO:0046982 protein heterodimerization activity; GO:0046983 protein dimerization activity; GO:0060089 molecular transducer activity; GO:0140096 catalytic activity, acting on a protein;</t>
  </si>
  <si>
    <t>GO:0005488 binding; GO:0005515 protein binding; GO:0017151 DEAD/H-box RNA helicase binding; GO:0019899 enzyme binding;</t>
  </si>
  <si>
    <t>GO:0000976 transcription cis-regulatory region binding; GO:0000977 RNA polymerase II transcription regulatory region sequence-specific DNA binding; GO:0001067 transcription regulatory region nucleic acid binding; GO:0003676 nucleic acid binding; GO:0003677 DNA binding; GO:0003682 chromatin binding; GO:0003690 double-stranded DNA binding; GO:0003700 DNA-binding transcription factor activity; GO:0003712 transcription coregulator activity; GO:0003713 transcription coactivator activity; GO:0005102 signaling receptor binding; GO:0005488 binding; GO:0005515 protein binding; GO:0008022 protein C-terminus binding; GO:0008134 transcription factor binding; GO:0019904 protein domain specific binding; GO:0030374 nuclear receptor coactivator activity; GO:0038023 signaling receptor activity; GO:0042809 vitamin D receptor binding; GO:0043565 sequence-specific DNA binding; GO:0046966 thyroid hormone receptor binding; GO:0051427 hormone receptor binding; GO:0060089 molecular transducer activity; GO:0097159 organic cyclic compound binding; GO:0140110 transcription regulator activity; GO:1901363 heterocyclic compound binding; GO:1990837 sequence-specific double-stranded DNA binding;</t>
  </si>
  <si>
    <t>GO:0000981 DNA-binding transcription factor activity, RNA polymerase II-specific; GO:0003676 nucleic acid binding; GO:0003677 DNA binding; GO:0003682 chromatin binding; GO:0003700 DNA-binding transcription factor activity; GO:0003712 transcription coregulator activity; GO:0003713 transcription coactivator activity; GO:0003723 RNA binding; GO:0003824 catalytic activity; GO:0005102 signaling receptor binding; GO:0005488 binding; GO:0005515 protein binding; GO:0008080 N-acetyltransferase activity; GO:0008134 transcription factor binding; GO:0016407 acetyltransferase activity; GO:0016410 N-acyltransferase activity; GO:0016740 transferase activity; GO:0016746 acyltransferase activity; GO:0016747 acyltransferase activity, transferring groups other than amino-acyl groups; GO:0016922 nuclear receptor binding; GO:0047485 protein N-terminus binding; GO:0051427 hormone receptor binding; GO:0097159 organic cyclic compound binding; GO:0140110 transcription regulator activity; GO:1901363 heterocyclic compound binding;</t>
  </si>
  <si>
    <t>GO:0002020 protease binding; GO:0003700 DNA-binding transcription factor activity; GO:0003824 catalytic activity; GO:0004842 ubiquitin-protein transferase activity; GO:0005488 binding; GO:0005515 protein binding; GO:0016740 transferase activity; GO:0019787 ubiquitin-like protein transferase activity; GO:0019899 enzyme binding; GO:0019900 kinase binding; GO:0019901 protein kinase binding; GO:0030234 enzyme regulator activity; GO:0030332 cyclin binding; GO:0030674 protein-macromolecule adaptor activity; GO:0031625 ubiquitin protein ligase binding; GO:0042802 identical protein binding; GO:0042803 protein homodimerization activity; GO:0044389 ubiquitin-like protein ligase binding; GO:0045309 protein phosphorylated amino acid binding; GO:0046983 protein dimerization activity; GO:0050816 phosphothreonine residue binding; GO:0051219 phosphoprotein binding; GO:0055106 ubiquitin-protein transferase regulator activity; GO:0060090 molecular adaptor activity; GO:0097027 ubiquitin-protein transferase activator activity; GO:0098772 molecular function regulator; GO:0140096 catalytic activity, acting on a protein; GO:0140110 transcription regulator activity; GO:1990381 ubiquitin-specific protease binding;</t>
  </si>
  <si>
    <t>GO:0003824 catalytic activity; GO:0004842 ubiquitin-protein transferase activity; GO:0005488 binding; GO:0005515 protein binding; GO:0016740 transferase activity; GO:0019787 ubiquitin-like protein transferase activity; GO:0019788 NEDD8 transferase activity; GO:0019899 enzyme binding; GO:0031625 ubiquitin protein ligase binding; GO:0044389 ubiquitin-like protein ligase binding; GO:0061630 ubiquitin protein ligase activity; GO:0061650 ubiquitin-like protein conjugating enzyme activity; GO:0061654 NEDD8 conjugating enzyme activity; GO:0061659 ubiquitin-like protein ligase activity; GO:0140096 catalytic activity, acting on a protein;</t>
  </si>
  <si>
    <t>GO:0003682 chromatin binding; GO:0005488 binding; GO:0005515 protein binding; GO:0035064 methylated histone binding; GO:0042393 histone binding; GO:0140030 modification-dependent protein binding; GO:0140034 methylation-dependent protein binding; GO:1990841 promoter-specific chromatin binding;</t>
  </si>
  <si>
    <t>GO:0000981 DNA-binding transcription factor activity, RNA polymerase II-specific; GO:0001228 DNA-binding transcription activator activity, RNA polymerase II-specific; GO:0003676 nucleic acid binding; GO:0003677 DNA binding; GO:0003697 single-stranded DNA binding; GO:0003700 DNA-binding transcription factor activity; GO:0003723 RNA binding; GO:0003729 mRNA binding; GO:0005488 binding; GO:0005515 protein binding; GO:0097159 organic cyclic compound binding; GO:0140110 transcription regulator activity; GO:1901363 heterocyclic compound binding;</t>
  </si>
  <si>
    <t>GO:0003824 catalytic activity; GO:0004518 nuclease activity; GO:0004519 endonuclease activity; GO:0004520 endodeoxyribonuclease activity; GO:0004536 deoxyribonuclease activity; GO:0016787 hydrolase activity; GO:0016788 hydrolase activity, acting on ester bonds; GO:0140097 catalytic activity, acting on DNA;</t>
  </si>
  <si>
    <t>GO:0003676 nucleic acid binding; GO:0003677 DNA binding; GO:0003690 double-stranded DNA binding; GO:0003697 single-stranded DNA binding; GO:0003723 RNA binding; GO:0005488 binding; GO:0097159 organic cyclic compound binding; GO:1901363 heterocyclic compound binding;</t>
  </si>
  <si>
    <t>GO:0003824 catalytic activity; GO:0004842 ubiquitin-protein transferase activity; GO:0016740 transferase activity; GO:0019787 ubiquitin-like protein transferase activity; GO:0061630 ubiquitin protein ligase activity; GO:0061659 ubiquitin-like protein ligase activity; GO:0140096 catalytic activity, acting on a protein;</t>
  </si>
  <si>
    <t>GO:0003676 nucleic acid binding; GO:0003723 RNA binding; GO:0004857 enzyme inhibitor activity; GO:0005488 binding; GO:0010521 telomerase inhibitor activity; GO:0030234 enzyme regulator activity; GO:0044877 protein-containing complex binding; GO:0070034 telomerase RNA binding; GO:0097159 organic cyclic compound binding; GO:0098772 molecular function regulator; GO:1901363 heterocyclic compound binding;</t>
  </si>
  <si>
    <t>GO:0005488 binding; GO:0005509 calcium ion binding; GO:0043167 ion binding; GO:0043169 cation binding; GO:0046872 metal ion binding;</t>
  </si>
  <si>
    <t>GO:0000339 RNA cap binding; GO:0000340 RNA 7-methylguanosine cap binding; GO:0003676 nucleic acid binding; GO:0003723 RNA binding; GO:0003824 catalytic activity; GO:0004518 nuclease activity; GO:0004527 exonuclease activity; GO:0004532 exoribonuclease activity; GO:0004540 ribonuclease activity; GO:0004779 sulfate adenylyltransferase activity; GO:0004780 sulfate adenylyltransferase (ADP) activity; GO:0005488 binding; GO:0016462 pyrophosphatase activity; GO:0016740 transferase activity; GO:0016772 transferase activity, transferring phosphorus-containing groups; GO:0016779 nucleotidyltransferase activity; GO:0016787 hydrolase activity; GO:0016788 hydrolase activity, acting on ester bonds; GO:0016817 hydrolase activity, acting on acid anhydrides; GO:0016818 hydrolase activity, acting on acid anhydrides, in phosphorus-containing anhydrides; GO:0016819 hydrolase activity, acting on acid anhydrides, in sulfonyl-containing anhydrides; GO:0047627 adenylylsulfatase activity; GO:0050072 m7G(5')pppN diphosphatase activity; GO:0070566 adenylyltransferase activity; GO:0097159 organic cyclic compound binding; GO:0140098 catalytic activity, acting on RNA; GO:1901363 heterocyclic compound binding;</t>
  </si>
  <si>
    <t>GO:0004857 enzyme inhibitor activity; GO:0019208 phosphatase regulator activity; GO:0019212 phosphatase inhibitor activity; GO:0019888 protein phosphatase regulator activity; GO:0030234 enzyme regulator activity; GO:0098772 molecular function regulator;</t>
  </si>
  <si>
    <t>GO:0000976 transcription cis-regulatory region binding; GO:0000977 RNA polymerase II transcription regulatory region sequence-specific DNA binding; GO:0000981 DNA-binding transcription factor activity, RNA polymerase II-specific; GO:0001067 transcription regulatory region nucleic acid binding; GO:0001228 DNA-binding transcription activator activity, RNA polymerase II-specific; GO:0003676 nucleic acid binding; GO:0003677 DNA binding; GO:0003690 double-stranded DNA binding; GO:0003700 DNA-binding transcription factor activity; GO:0005488 binding; GO:0005515 protein binding; GO:0043565 sequence-specific DNA binding; GO:0097159 organic cyclic compound binding; GO:0140110 transcription regulator activity; GO:1901363 heterocyclic compound binding; GO:1990837 sequence-specific double-stranded DNA binding;</t>
  </si>
  <si>
    <t>GO:0003824 catalytic activity; GO:0015645 fatty acid ligase activity; GO:0016405 CoA-ligase activity; GO:0016874 ligase activity; GO:0016877 ligase activity, forming carbon-sulfur bonds; GO:0016878 acid-thiol ligase activity;</t>
  </si>
  <si>
    <t>GO:0005488 binding; GO:0005515 protein binding; GO:0017124 SH3 domain binding; GO:0019904 protein domain specific binding;</t>
  </si>
  <si>
    <t>GO:0005488 binding; GO:0005515 protein binding; GO:0019899 enzyme binding; GO:0043515 kinetochore binding; GO:0044877 protein-containing complex binding;</t>
  </si>
  <si>
    <t>GO:0005488 binding; GO:0005515 protein binding; GO:0019904 protein domain specific binding; GO:0050699 WW domain binding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1227 DNA-binding transcription repressor activity, RNA polymerase II-specific; GO:0003676 nucleic acid binding; GO:0003677 DNA binding; GO:0003690 double-stranded DNA binding; GO:0003700 DNA-binding transcription factor activity; GO:0005488 binding; GO:0008270 zinc ion binding; GO:0043167 ion binding; GO:0043169 cation binding; GO:0043565 sequence-specific DNA binding; GO:0046872 metal ion binding; GO:0046914 transition metal ion binding; GO:0097159 organic cyclic compound binding; GO:0140110 transcription regulator activity; GO:1901363 heterocyclic compound binding; GO:1990837 sequence-specific double-stranded DNA binding;</t>
  </si>
  <si>
    <t>GO:0003676 nucleic acid binding; GO:0003677 DNA binding; GO:0003697 single-stranded DNA binding; GO:0003723 RNA binding; GO:0003727 single-stranded RNA binding; GO:0003729 mRNA binding; GO:0003730 mRNA 3'-UTR binding; GO:0005488 binding; GO:0005515 protein binding; GO:0008187 poly-pyrimidine tract binding; GO:0008266 poly(U) RNA binding; GO:0034046 poly(G) binding; GO:0035613 RNA stem-loop binding; GO:0048027 mRNA 5'-UTR binding; GO:0070717 poly-purine tract binding; GO:0097159 organic cyclic compound binding; GO:1901363 heterocyclic compound binding;</t>
  </si>
  <si>
    <t>GO:0005488 binding; GO:0005515 protein binding; GO:0019899 enzyme binding; GO:0035064 methylated histone binding; GO:0042393 histone binding; GO:0047485 protein N-terminus binding; GO:0140030 modification-dependent protein binding; GO:0140034 methylation-dependent protein binding;</t>
  </si>
  <si>
    <t>GO:0002151 G-quadruplex RNA binding; GO:0003676 nucleic acid binding; GO:0003723 RNA binding; GO:0003727 single-stranded RNA binding; GO:0004857 enzyme inhibitor activity; GO:0005488 binding; GO:0005515 protein binding; GO:0008187 poly-pyrimidine tract binding; GO:0008266 poly(U) RNA binding; GO:0010521 telomerase inhibitor activity; GO:0030234 enzyme regulator activity; GO:0034046 poly(G) binding; GO:0070717 poly-purine tract binding; GO:0097159 organic cyclic compound binding; GO:0098772 molecular function regulator; GO:1901363 heterocyclic compound binding;</t>
  </si>
  <si>
    <t>GO:0003676 nucleic acid binding; GO:0003723 RNA binding; GO:0003729 mRNA binding; GO:0003824 catalytic activity; GO:0004518 nuclease activity; GO:0004519 endonuclease activity; GO:0004521 endoribonuclease activity; GO:0004540 ribonuclease activity; GO:0005488 binding; GO:0005515 protein binding; GO:0016787 hydrolase activity; GO:0016788 hydrolase activity, acting on ester bonds; GO:0016891 endoribonuclease activity, producing 5'-phosphomonoesters; GO:0016893 endonuclease activity, active with either ribo- or deoxyribonucleic acids and producing 5'-phosphomonoesters; GO:0042802 identical protein binding; GO:0097159 organic cyclic compound binding; GO:0140098 catalytic activity, acting on RNA; GO:1901363 heterocyclic compound binding; GO:1990174 phosphodiesterase decapping endonuclease activity;</t>
  </si>
  <si>
    <t>GO:0003824 catalytic activity; GO:0003906 DNA-(apurinic or apyrimidinic site) endonuclease activity; GO:0005488 binding; GO:0005515 protein binding; GO:0008022 protein C-terminus binding; GO:0016787 hydrolase activity; GO:0016798 hydrolase activity, acting on glycosyl bonds; GO:0016799 hydrolase activity, hydrolyzing N-glycosyl compounds; GO:0016829 lyase activity; GO:0019104 DNA N-glycosylase activity; GO:0140097 catalytic activity, acting on DNA;</t>
  </si>
  <si>
    <t>GO:0005488 binding; GO:0005515 protein binding; GO:0008092 cytoskeletal protein binding; GO:0042802 identical protein binding; GO:0042803 protein homodimerization activity; GO:0045505 dynein intermediate chain binding; GO:0046982 protein heterodimerization activity; GO:0046983 protein dimerization activity; GO:0051959 dynein light intermediate chain binding; GO:0097110 scaffold protein binding;</t>
  </si>
  <si>
    <t>GO:0005488 binding; GO:0005509 calcium ion binding; GO:0005515 protein binding; GO:0042802 identical protein binding; GO:0042803 protein homodimerization activity; GO:0043167 ion binding; GO:0043169 cation binding; GO:0046872 metal ion binding; GO:0046983 protein dimerization activity;</t>
  </si>
  <si>
    <t>GO:0003824 catalytic activity; GO:0004843 thiol-dependent deubiquitinase; GO:0008233 peptidase activity; GO:0008234 cysteine-type peptidase activity; GO:0016787 hydrolase activity; GO:0019783 ubiquitin-like protein-specific protease activity; GO:0061578 Lys63-specific deubiquitinase activity; GO:0101005 deubiquitinase activity; GO:0140096 catalytic activity, acting on a protein; GO:1990380 Lys48-specific deubiquitinase activity;</t>
  </si>
  <si>
    <t>GO:0003676 nucleic acid binding; GO:0003677 DNA binding; GO:0003682 chromatin binding; GO:0003712 transcription coregulator activity; GO:0003713 transcription coactivator activity; GO:0005102 signaling receptor binding; GO:0005198 structural molecule activity; GO:0005488 binding; GO:0005515 protein binding; GO:0008092 cytoskeletal protein binding; GO:0008134 transcription factor binding; GO:0017022 myosin binding; GO:0019904 protein domain specific binding; GO:0097159 organic cyclic compound binding; GO:0140110 transcription regulator activity; GO:1901363 heterocyclic compound binding;</t>
  </si>
  <si>
    <t>GO:0003824 catalytic activity; GO:0004672 protein kinase activity; GO:0004674 protein serine/threonine kinase activity; GO:0005488 binding; GO:0005515 protein binding; GO:0016301 kinase activity; GO:0016740 transferase activity; GO:0016772 transferase activity, transferring phosphorus-containing groups; GO:0016773 phosphotransferase activity, alcohol group as acceptor; GO:0019899 enzyme binding; GO:0019902 phosphatase binding; GO:0019903 protein phosphatase binding; GO:0051721 protein phosphatase 2A binding; GO:0071889 14-3-3 protein binding; GO:0140096 catalytic activity, acting on a protein;</t>
  </si>
  <si>
    <t>GO:0005488 binding; GO:0005515 protein binding; GO:0008022 protein C-terminus binding; GO:0008134 transcription factor binding; GO:0016247 channel regulator activity; GO:0042802 identical protein binding; GO:0042803 protein homodimerization activity; GO:0046983 protein dimerization activity; GO:0047485 protein N-terminus binding; GO:0098772 molecular function regulator;</t>
  </si>
  <si>
    <t>GO:0003779 actin binding; GO:0005080 protein kinase C binding; GO:0005198 structural molecule activity; GO:0005488 binding; GO:0005515 protein binding; GO:0008092 cytoskeletal protein binding; GO:0019899 enzyme binding; GO:0019900 kinase binding; GO:0019901 protein kinase binding; GO:0030159 signaling receptor complex adaptor activity; GO:0042805 actinin binding; GO:0047485 protein N-terminus binding;</t>
  </si>
  <si>
    <t>GO:0005488 binding; GO:0005515 protein binding; GO:0008134 transcription factor binding; GO:0019899 enzyme binding; GO:0044389 ubiquitin-like protein ligase binding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1228 DNA-binding transcription activator activity, RNA polymerase II-specific; GO:0003676 nucleic acid binding; GO:0003677 DNA binding; GO:0003690 double-stranded DNA binding; GO:0003700 DNA-binding transcription factor activity; GO:0003723 RNA binding; GO:0003729 mRNA binding; GO:0005488 binding; GO:0005515 protein binding; GO:0043565 sequence-specific DNA binding; GO:0097159 organic cyclic compound binding; GO:0140110 transcription regulator activity; GO:1901363 heterocyclic compound binding; GO:1990837 sequence-specific double-stranded DNA binding;</t>
  </si>
  <si>
    <t>GO:0003712 transcription coregulator activity; GO:0003714 transcription corepressor activity; GO:0003779 actin binding; GO:0005080 protein kinase C binding; GO:0005488 binding; GO:0005515 protein binding; GO:0008092 cytoskeletal protein binding; GO:0008157 protein phosphatase 1 binding; GO:0019899 enzyme binding; GO:0019900 kinase binding; GO:0019901 protein kinase binding; GO:0019902 phosphatase binding; GO:0019903 protein phosphatase binding; GO:0019904 protein domain specific binding; GO:0030275 LRR domain binding; GO:0043522 leucine zipper domain binding; GO:0140110 transcription regulator activity;</t>
  </si>
  <si>
    <t>GO:0003676 nucleic acid binding; GO:0003723 RNA binding; GO:0005488 binding; GO:0017069 snRNA binding; GO:0030626 U12 snRNA binding; GO:0036002 pre-mRNA binding; GO:0097157 pre-mRNA intronic binding; GO:0097159 organic cyclic compound binding; GO:1901363 heterocyclic compound binding;</t>
  </si>
  <si>
    <t>GO:0000981 DNA-binding transcription factor activity, RNA polymerase II-specific; GO:0003676 nucleic acid binding; GO:0003677 DNA binding; GO:0003700 DNA-binding transcription factor activity; GO:0005488 binding; GO:0005515 protein binding; GO:0008022 protein C-terminus binding; GO:0097159 organic cyclic compound binding; GO:0140110 transcription regulator activity; GO:1901363 heterocyclic compound binding;</t>
  </si>
  <si>
    <t>GO:0003824 catalytic activity; GO:0004843 thiol-dependent deubiquitinase; GO:0008233 peptidase activity; GO:0008234 cysteine-type peptidase activity; GO:0016787 hydrolase activity; GO:0019783 ubiquitin-like protein-specific protease activity; GO:0101005 deubiquitinase activity; GO:0140096 catalytic activity, acting on a protein;</t>
  </si>
  <si>
    <t>GO:0003676 nucleic acid binding; GO:0003677 DNA binding; GO:0003682 chromatin binding; GO:0005488 binding; GO:0005515 protein binding; GO:0019904 protein domain specific binding; GO:0031490 chromatin DNA binding; GO:0031491 nucleosome binding; GO:0032093 SAM domain binding; GO:0035064 methylated histone binding; GO:0042393 histone binding; GO:0042802 identical protein binding; GO:0043035 chromatin insulator sequence binding; GO:0044877 protein-containing complex binding; GO:0097159 organic cyclic compound binding; GO:0140030 modification-dependent protein binding; GO:0140034 methylation-dependent protein binding; GO:1901363 heterocyclic compound binding;</t>
  </si>
  <si>
    <t>GO:0000981 DNA-binding transcription factor activity, RNA polymerase II-specific; GO:0003700 DNA-binding transcription factor activity; GO:0003824 catalytic activity; GO:0004842 ubiquitin-protein transferase activity; GO:0016740 transferase activity; GO:0019787 ubiquitin-like protein transferase activity; GO:0140096 catalytic activity, acting on a protein; GO:0140110 transcription regulator activity;</t>
  </si>
  <si>
    <t>GO:0005215 transporter activity; GO:0005488 binding; GO:0005515 protein binding;</t>
  </si>
  <si>
    <t>GO:0005488 binding; GO:0005543 phospholipid binding; GO:0008289 lipid binding; GO:0032266 phosphatidylinositol-3-phosphate binding; GO:0035091 phosphatidylinositol binding; GO:0043167 ion binding; GO:0043168 anion binding; GO:1901981 phosphatidylinositol phosphate binding;</t>
  </si>
  <si>
    <t>GO:0003824 catalytic activity; GO:0004672 protein kinase activity; GO:0004674 protein serine/threonine kinase activity; GO:0016301 kinase activity; GO:0016740 transferase activity; GO:0016772 transferase activity, transferring phosphorus-containing groups; GO:0016773 phosphotransferase activity, alcohol group as acceptor; GO:0140096 catalytic activity, acting on a protein;</t>
  </si>
  <si>
    <t>GO:0005488 binding; GO:0005515 protein binding; GO:0019899 enzyme binding; GO:0019900 kinase binding; GO:0019901 protein kinase binding; GO:0031267 small GTPase binding; GO:0047485 protein N-terminus binding; GO:0051020 GTPase binding;</t>
  </si>
  <si>
    <t>GO:0003824 catalytic activity; GO:0004180 carboxypeptidase activity; GO:0008233 peptidase activity; GO:0008238 exopeptidase activity; GO:0016787 hydrolase activity; GO:0016805 dipeptidase activity; GO:0140096 catalytic activity, acting on a protein;</t>
  </si>
  <si>
    <t>GO:0000976 transcription cis-regulatory region binding; GO:0000977 RNA polymerase II transcription regulatory region sequence-specific DNA binding; GO:0001067 transcription regulatory region nucleic acid binding; GO:0002039 p53 binding; GO:0003676 nucleic acid binding; GO:0003677 DNA binding; GO:0003682 chromatin binding; GO:0003690 double-stranded DNA binding; GO:0003824 catalytic activity; GO:0005488 binding; GO:0005515 protein binding; GO:0008168 methyltransferase activity; GO:0008170 N-methyltransferase activity; GO:0008276 protein methyltransferase activity; GO:0008757 S-adenosylmethionine-dependent methyltransferase activity; GO:0016278 lysine N-methyltransferase activity; GO:0016279 protein-lysine N-methyltransferase activity; GO:0016740 transferase activity; GO:0016741 transferase activity, transferring one-carbon groups; GO:0018024 histone-lysine N-methyltransferase activity; GO:0019904 protein domain specific binding; GO:0042054 histone methyltransferase activity; GO:0043565 sequence-specific DNA binding; GO:0046974 histone methyltransferase activity (H3-K9 specific); GO:0046976 histone methyltransferase activity (H3-K27 specific); GO:0070742 C2H2 zinc finger domain binding; GO:0097159 organic cyclic compound binding; GO:0140096 catalytic activity, acting on a protein; GO:1901363 heterocyclic compound binding; GO:1990837 sequence-specific double-stranded DNA binding; GO:1990841 promoter-specific chromatin binding;</t>
  </si>
  <si>
    <t>GO:0003682 chromatin binding; GO:0003823 antigen binding; GO:0003824 catalytic activity; GO:0005488 binding; GO:0005515 protein binding; GO:0008094 ATP-dependent activity, acting on DNA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1990405 protein antigen binding;</t>
  </si>
  <si>
    <t>GO:0003676 nucleic acid binding; GO:0003723 RNA binding; GO:0003729 mRNA binding; GO:0005488 binding; GO:0017069 snRNA binding; GO:0030626 U12 snRNA binding; GO:0036002 pre-mRNA binding; GO:0097157 pre-mRNA intronic binding; GO:0097159 organic cyclic compound binding; GO:1901363 heterocyclic compound binding;</t>
  </si>
  <si>
    <t>GO:0003824 catalytic activity; GO:0016740 transferase activity; GO:0019787 ubiquitin-like protein transferase activity; GO:0019789 SUMO transferase activity; GO:0140096 catalytic activity, acting on a protein;</t>
  </si>
  <si>
    <t>GO:0003676 nucleic acid binding; GO:0003723 RNA binding; GO:0003729 mRNA binding; GO:0005488 binding; GO:0036002 pre-mRNA binding; GO:0097159 organic cyclic compound binding; GO:1901363 heterocyclic compound binding; GO:1990247 N6-methyladenosine-containing RNA binding;</t>
  </si>
  <si>
    <t>GO:0003712 transcription coregulator activity; GO:0003713 transcription coactivator activity; GO:0005488 binding; GO:0005515 protein binding; GO:0030374 nuclear receptor coactivator activity; GO:0030674 protein-macromolecule adaptor activity; GO:0060090 molecular adaptor activity; GO:0140110 transcription regulator activity;</t>
  </si>
  <si>
    <t>GO:0000981 DNA-binding transcription factor activity, RNA polymerase II-specific; GO:0002039 p53 binding; GO:0003676 nucleic acid binding; GO:0003700 DNA-binding transcription factor activity; GO:0003723 RNA binding; GO:0003729 mRNA binding; GO:0003730 mRNA 3'-UTR binding; GO:0005488 binding; GO:0005515 protein binding; GO:0097159 organic cyclic compound binding; GO:0140110 transcription regulator activity; GO:1901363 heterocyclic compound binding;</t>
  </si>
  <si>
    <t>GO:0000981 DNA-binding transcription factor activity, RNA polymerase II-specific; GO:0001067 transcription regulatory region nucleic acid binding; GO:0003676 nucleic acid binding; GO:0003677 DNA binding; GO:0003700 DNA-binding transcription factor activity; GO:0003712 transcription coregulator activity; GO:0003713 transcription coactivator activity; GO:0005488 binding; GO:0005515 protein binding; GO:0008134 transcription factor binding; GO:0008301 DNA binding, bending; GO:0030374 nuclear receptor coactivator activity; GO:0097159 organic cyclic compound binding; GO:0140110 transcription regulator activity; GO:1901363 heterocyclic compound binding;</t>
  </si>
  <si>
    <t>GO:0003824 catalytic activity; GO:0005488 binding; GO:0005515 protein binding; GO:0009982 pseudouridine synthase activity; GO:0016853 isomerase activity; GO:0016866 intramolecular transferase activity; GO:0019899 enzyme binding;</t>
  </si>
  <si>
    <t>GO:0003774 cytoskeletal motor activity; GO:0003777 microtubule motor activity; GO:0003824 catalytic activity; GO:0005488 binding; GO:0005515 protein binding; GO:0008017 microtubule binding; GO:0008092 cytoskeletal protein binding; GO:0008574 plus-end-directed microtubule motor activity; GO:0015631 tubulin binding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19904 protein domain specific binding; GO:0042802 identical protein binding; GO:0042803 protein homodimerization activity; GO:0046983 protein dimerization activity; GO:0050699 WW domain binding;</t>
  </si>
  <si>
    <t>GO:0004857 enzyme inhibitor activity; GO:0004864 protein phosphatase inhibitor activity; GO:0005488 binding; GO:0005515 protein binding; GO:0008157 protein phosphatase 1 binding; GO:0019208 phosphatase regulator activity; GO:0019212 phosphatase inhibitor activity; GO:0019888 protein phosphatase regulator activity; GO:0019899 enzyme binding; GO:0019902 phosphatase binding; GO:0019903 protein phosphatase binding; GO:0030234 enzyme regulator activity; GO:0098772 molecular function regulator;</t>
  </si>
  <si>
    <t>GO:0005085 guanyl-nucleotide exchange factor activity; GO:0005488 binding; GO:0005515 protein binding; GO:0019899 enzyme binding; GO:0031267 small GTPase binding; GO:0042802 identical protein binding; GO:0051020 GTPase binding; GO:0098772 molecular function regulator;</t>
  </si>
  <si>
    <t>GO:0000981 DNA-binding transcription factor activity, RNA polymerase II-specific; GO:0001227 DNA-binding transcription repressor activity, RNA polymerase II-specific; GO:0003700 DNA-binding transcription factor activity; GO:0140110 transcription regulator activity;</t>
  </si>
  <si>
    <t>GO:0005102 signaling receptor binding; GO:0005488 binding; GO:0005515 protein binding; GO:0008134 transcription factor binding; GO:0031593 polyubiquitin modification-dependent protein binding; GO:0042393 histone binding; GO:0042974 retinoic acid receptor binding; GO:0046965 retinoid X receptor binding; GO:0051427 hormone receptor binding; GO:0070530 K63-linked polyubiquitin modification-dependent protein binding; GO:0140030 modification-dependent protein binding;</t>
  </si>
  <si>
    <t>GO:0003824 catalytic activity; GO:0005488 binding; GO:0005515 protein binding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42802 identical protein binding;</t>
  </si>
  <si>
    <t>GO:0000166 nucleotide binding; GO:0000287 magnesium ion binding; GO:0003824 catalytic activity; GO:0004672 protein kinase activity; GO:0004674 protein serine/threonine kinase activity; GO:0005488 binding; GO:0005515 protein binding; GO:0005524 ATP binding; GO:0016301 kinase activity; GO:0016740 transferase activity; GO:0016772 transferase activity, transferring phosphorus-containing groups; GO:0016773 phosphotransferase activity, alcohol group as acceptor; GO:0017076 purine nucleotide binding; GO:0030554 adenyl nucleotide binding; GO:0032553 ribonucleotide binding; GO:0032555 purine ribonucleotide binding; GO:0032559 adenyl ribonucleotide binding; GO:0035639 purine ribonucleoside triphosphate binding; GO:0036094 small molecule binding; GO:0043167 ion binding; GO:0043168 anion binding; GO:0043169 cation binding; GO:0046872 metal ion binding; GO:0071889 14-3-3 protein binding; GO:0097159 organic cyclic compound binding; GO:0097367 carbohydrate derivative binding; GO:0140096 catalytic activity, acting on a protein; GO:1901265 nucleoside phosphate binding; GO:1901363 heterocyclic compound binding;</t>
  </si>
  <si>
    <t>GO:0003676 nucleic acid binding; GO:0003677 DNA binding; GO:0003684 damaged DNA binding; GO:0005488 binding; GO:0005515 protein binding; GO:0019899 enzyme binding; GO:0031625 ubiquitin protein ligase binding; GO:0044389 ubiquitin-like protein ligase binding; GO:0097159 organic cyclic compound binding; GO:1901363 heterocyclic compound binding;</t>
  </si>
  <si>
    <t>GO:0003676 nucleic acid binding; GO:0003723 RNA binding; GO:0003725 double-stranded RNA binding; GO:0003727 single-stranded RNA binding; GO:0005488 binding; GO:0097159 organic cyclic compound binding; GO:1901363 heterocyclic compound binding;</t>
  </si>
  <si>
    <t>GO:0000976 transcription cis-regulatory region binding; GO:0001067 transcription regulatory region nucleic acid binding; GO:0003676 nucleic acid binding; GO:0003677 DNA binding; GO:0003682 chromatin binding; GO:0003690 double-stranded DNA binding; GO:0003700 DNA-binding transcription factor activity; GO:0003712 transcription coregulator activity; GO:0003714 transcription corepressor activity; GO:0003723 RNA binding; GO:0003824 catalytic activity; GO:0005488 binding; GO:0005515 protein binding; GO:0008134 transcription factor binding; GO:0016787 hydrolase activity; GO:0019213 deacetylase activity; GO:0033558 protein deacetylase activity; GO:0043565 sequence-specific DNA binding; GO:0044877 protein-containing complex binding; GO:0046982 protein heterodimerization activity; GO:0046983 protein dimerization activity; GO:0097159 organic cyclic compound binding; GO:0140096 catalytic activity, acting on a protein; GO:0140110 transcription regulator activity; GO:1901363 heterocyclic compound binding; GO:1990837 sequence-specific double-stranded DNA binding;</t>
  </si>
  <si>
    <t>GO:0005488 binding; GO:0005515 protein binding; GO:0042393 histone binding;</t>
  </si>
  <si>
    <t>GO:0003676 nucleic acid binding; GO:0003677 DNA binding; GO:0003697 single-stranded DNA binding; GO:0003700 DNA-binding transcription factor activity; GO:0003712 transcription coregulator activity; GO:0003714 transcription corepressor activity; GO:0005488 binding; GO:0005515 protein binding; GO:0008134 transcription factor binding; GO:0097159 organic cyclic compound binding; GO:0140110 transcription regulator activity; GO:1901363 heterocyclic compound binding;</t>
  </si>
  <si>
    <t>GO:0000166 nucleotide binding; GO:0003676 nucleic acid binding; GO:0003677 DNA binding; GO:0003684 damaged DNA binding; GO:0003690 double-stranded DNA binding; GO:0003824 catalytic activity; GO:0004518 nuclease activity; GO:0004519 endonuclease activity; GO:0005488 binding; GO:0005524 ATP binding; GO:0016301 kinase activity; GO:0016740 transferase activity; GO:0016772 transferase activity, transferring phosphorus-containing groups; GO:0016773 phosphotransferase activity, alcohol group as acceptor; GO:0016776 phosphotransferase activity, phosphate group as acceptor; GO:0016787 hydrolase activity; GO:0016788 hydrolase activity, acting on ester bonds; GO:0016791 phosphatase activity; GO:0017076 purine nucleotide binding; GO:0019205 nucleobase-containing compound kinase activity; GO:0030554 adenyl nucleotide binding; GO:0032553 ribonucleotide binding; GO:0032555 purine ribonucleotide binding; GO:0032559 adenyl ribonucleotide binding; GO:0035639 purine ribonucleoside triphosphate binding; GO:0036094 small molecule binding; GO:0042578 phosphoric ester hydrolase activity; GO:0043167 ion binding; GO:0043168 anion binding; GO:0046403 polynucleotide 3'-phosphatase activity; GO:0046404 polydeoxyribonucleotide 5'-hydroxyl-kinase activity; GO:0050145 nucleoside monophosphate kinase activity; GO:0051731 polynucleotide 5'-hydroxyl-kinase activity; GO:0051733 polydeoxyribonucleotide kinase activity; GO:0051734 polynucleotide kinase activity; GO:0097159 organic cyclic compound binding; GO:0097367 carbohydrate derivative binding; GO:0098518 polynucleotide phosphatase activity; GO:1901265 nucleoside phosphate binding; GO:1901363 heterocyclic compound binding;</t>
  </si>
  <si>
    <t>GO:0000166 nucleotide binding; GO:0000976 transcription cis-regulatory region binding; GO:0000987 cis-regulatory region sequence-specific DNA binding; GO:0001067 transcription regulatory region nucleic acid binding; GO:0003676 nucleic acid binding; GO:0003677 DNA binding; GO:0003682 chromatin binding; GO:0003690 double-stranded DNA binding; GO:0003700 DNA-binding transcription factor activity; GO:0003824 catalytic activity; GO:0004842 ubiquitin-protein transferase activity; GO:0005488 binding; GO:0005515 protein binding; GO:0008270 zinc ion binding; GO:0008327 methyl-CpG binding; GO:0016740 transferase activity; GO:0019787 ubiquitin-like protein transferase activity; GO:0031491 nucleosome binding; GO:0035064 methylated histone binding; GO:0036094 small molecule binding; GO:0042393 histone binding; GO:0042802 identical protein binding; GO:0043167 ion binding; GO:0043169 cation binding; GO:0043565 sequence-specific DNA binding; GO:0044729 hemi-methylated DNA-binding; GO:0044877 protein-containing complex binding; GO:0046872 metal ion binding; GO:0046914 transition metal ion binding; GO:0061630 ubiquitin protein ligase activity; GO:0061659 ubiquitin-like protein ligase activity; GO:0097159 organic cyclic compound binding; GO:0140030 modification-dependent protein binding; GO:0140034 methylation-dependent protein binding; GO:0140096 catalytic activity, acting on a protein; GO:0140110 transcription regulator activity; GO:1901265 nucleoside phosphate binding; GO:1901363 heterocyclic compound binding; GO:1990837 sequence-specific double-stranded DNA binding;</t>
  </si>
  <si>
    <t>GO:0000976 transcription cis-regulatory region binding; GO:0000977 RNA polymerase II transcription regulatory region sequence-specific DNA binding; GO:0000981 DNA-binding transcription factor activity, RNA polymerase II-specific; GO:0001067 transcription regulatory region nucleic acid binding; GO:0001221 transcription coregulator binding; GO:0001222 transcription corepressor binding; GO:0001228 DNA-binding transcription activator activity, RNA polymerase II-specific; GO:0003676 nucleic acid binding; GO:0003677 DNA binding; GO:0003690 double-stranded DNA binding; GO:0003700 DNA-binding transcription factor activity; GO:0003723 RNA binding; GO:0005488 binding; GO:0005515 protein binding; GO:0008134 transcription factor binding; GO:0008157 protein phosphatase 1 binding; GO:0019899 enzyme binding; GO:0019900 kinase binding; GO:0019901 protein kinase binding; GO:0019902 phosphatase binding; GO:0019903 protein phosphatase binding; GO:0019904 protein domain specific binding; GO:0030275 LRR domain binding; GO:0043522 leucine zipper domain binding; GO:0043565 sequence-specific DNA binding; GO:0071987 WD40-repeat domain binding; GO:0097159 organic cyclic compound binding; GO:0140110 transcription regulator activity; GO:1901363 heterocyclic compound binding; GO:1990837 sequence-specific double-stranded DNA binding;</t>
  </si>
  <si>
    <t>GO:0005080 protein kinase C binding; GO:0005488 binding; GO:0005515 protein binding; GO:0008270 zinc ion binding; GO:0019899 enzyme binding; GO:0019900 kinase binding; GO:0019901 protein kinase binding; GO:0031625 ubiquitin protein ligase binding; GO:0043167 ion binding; GO:0043169 cation binding; GO:0044389 ubiquitin-like protein ligase binding; GO:0046872 metal ion binding; GO:0046914 transition metal ion binding;</t>
  </si>
  <si>
    <t>GO:0003712 transcription coregulator activity; GO:0003714 transcription corepressor activity; GO:0140110 transcription regulator activity;</t>
  </si>
  <si>
    <t>GO:0003682 chromatin binding; GO:0003824 catalytic activity; GO:0004842 ubiquitin-protein transferase activity; GO:0005488 binding; GO:0005515 protein binding; GO:0008270 zinc ion binding; GO:0016740 transferase activity; GO:0019787 ubiquitin-like protein transferase activity; GO:0019904 protein domain specific binding; GO:0043167 ion binding; GO:0043169 cation binding; GO:0046872 metal ion binding; GO:0046914 transition metal ion binding; GO:0061630 ubiquitin protein ligase activity; GO:0061659 ubiquitin-like protein ligase activity; GO:0071535 RING-like zinc finger domain binding; GO:0140096 catalytic activity, acting on a protein;</t>
  </si>
  <si>
    <t>GO:0002020 protease binding; GO:0003676 nucleic acid binding; GO:0003712 transcription coregulator activity; GO:0003713 transcription coactivator activity; GO:0003723 RNA binding; GO:0003729 mRNA binding; GO:0003824 catalytic activity; GO:0005102 signaling receptor binding; GO:0005488 binding; GO:0005507 copper ion binding; GO:0005515 protein binding; GO:0008047 enzyme activator activity; GO:0008134 transcription factor binding; GO:0008233 peptidase activity; GO:0016209 antioxidant activity; GO:0016491 oxidoreductase activity; GO:0016530 metallochaperone activity; GO:0016531 copper chaperone activity; GO:0016532 superoxide dismutase copper chaperone activity; GO:0016684 oxidoreductase activity, acting on peroxide as acceptor; GO:0016787 hydrolase activity; GO:0016829 lyase activity; GO:0016835 carbon-oxygen lyase activity; GO:0016836 hydro-lyase activity; GO:0019899 enzyme binding; GO:0019900 kinase binding; GO:0019955 cytokine binding; GO:0030234 enzyme regulator activity; GO:0036470 tyrosine 3-monooxygenase activator activity; GO:0036478 L-dopa decarboxylase activator activity; GO:0036524 protein deglycase activity; GO:0042802 identical protein binding; GO:0042803 protein homodimerization activity; GO:0043167 ion binding; GO:0043169 cation binding; GO:0044388 small protein activating enzyme binding; GO:0044390 ubiquitin-like protein conjugating enzyme binding; GO:0045340 mercury ion binding; GO:0046872 metal ion binding; GO:0046914 transition metal ion binding; GO:0046983 protein dimerization activity; GO:0050681 androgen receptor binding; GO:0051427 hormone receptor binding; GO:0051920 peroxiredoxin activity; GO:0097110 scaffold protein binding; GO:0097159 organic cyclic compound binding; GO:0098772 molecular function regulator; GO:0140096 catalytic activity, acting on a protein; GO:0140104 molecular carrier activity; GO:0140110 transcription regulator activity; GO:1901363 heterocyclic compound binding; GO:1903135 cupric ion binding; GO:1903136 cuprous ion binding; GO:1990381 ubiquitin-specific protease binding;</t>
  </si>
  <si>
    <t>GO:0003682 chromatin binding; GO:0003712 transcription coregulator activity; GO:0003713 transcription coactivator activity; GO:0003824 catalytic activity; GO:0004721 phosphoprotein phosphatase activity; GO:0004725 protein tyrosine phosphatase activity; GO:0005488 binding; GO:0005515 protein binding; GO:0008138 protein tyrosine/serine/threonine phosphatase activity; GO:0016787 hydrolase activity; GO:0016788 hydrolase activity, acting on ester bonds; GO:0016791 phosphatase activity; GO:0042578 phosphoric ester hydrolase activity; GO:0140096 catalytic activity, acting on a protein; GO:0140110 transcription regulator activity;</t>
  </si>
  <si>
    <t>GO:0003824 catalytic activity; GO:0004842 ubiquitin-protein transferase activity; GO:0005488 binding; GO:0005515 protein binding; GO:0016740 transferase activity; GO:0019787 ubiquitin-like protein transferase activity; GO:0019899 enzyme binding; GO:0031625 ubiquitin protein ligase binding; GO:0035064 methylated histone binding; GO:0042393 histone binding; GO:0044389 ubiquitin-like protein ligase binding; GO:0140030 modification-dependent protein binding; GO:0140034 methylation-dependent protein binding; GO:0140096 catalytic activity, acting on a protein;</t>
  </si>
  <si>
    <t>GO:0000171 ribonuclease MRP activity; GO:0003824 catalytic activity; GO:0004518 nuclease activity; GO:0004519 endonuclease activity; GO:0004521 endoribonuclease activity; GO:0004526 ribonuclease P activity; GO:0004540 ribonuclease activity; GO:0004549 tRNA-specific ribonuclease activity; GO:0016787 hydrolase activity; GO:0016788 hydrolase activity, acting on ester bonds; GO:0016891 endoribonuclease activity, producing 5'-phosphomonoesters; GO:0016893 endonuclease activity, active with either ribo- or deoxyribonucleic acids and producing 5'-phosphomonoesters; GO:0140098 catalytic activity, acting on RNA; GO:0140101 catalytic activity, acting on a tRNA;</t>
  </si>
  <si>
    <t>GO:0000976 transcription cis-regulatory region binding; GO:0000977 RNA polymerase II transcription regulatory region sequence-specific DNA binding; GO:0000981 DNA-binding transcription factor activity, RNA polymerase II-specific; GO:0000987 cis-regulatory region sequence-specific DNA binding; GO:0001067 transcription regulatory region nucleic acid binding; GO:0001221 transcription coregulator binding; GO:0001223 transcription coactivator binding; GO:0003676 nucleic acid binding; GO:0003677 DNA binding; GO:0003690 double-stranded DNA binding; GO:0003700 DNA-binding transcription factor activity; GO:0005488 binding; GO:0005515 protein binding; GO:0008134 transcription factor binding; GO:0019904 protein domain specific binding; GO:0043565 sequence-specific DNA binding; GO:0046982 protein heterodimerization activity; GO:0046983 protein dimerization activity; GO:0097159 organic cyclic compound binding; GO:0097718 disordered domain specific binding; GO:0140110 transcription regulator activity; GO:1901363 heterocyclic compound binding; GO:1990837 sequence-specific double-stranded DNA binding;</t>
  </si>
  <si>
    <t>GO:0005102 signaling receptor binding; GO:0005488 binding; GO:0005515 protein binding; GO:0008022 protein C-terminus binding; GO:0008134 transcription factor binding; GO:0030331 estrogen receptor binding; GO:0033218 amide binding; GO:0047485 protein N-terminus binding; GO:0051427 hormone receptor binding;</t>
  </si>
  <si>
    <t>GO:0003676 nucleic acid binding; GO:0003677 DNA binding; GO:0003690 double-stranded DNA binding; GO:0003774 cytoskeletal motor activity; GO:0003777 microtubule motor activity; GO:0003824 catalytic activity; GO:0005488 binding; GO:0005515 protein binding; GO:0008017 microtubule binding; GO:0008092 cytoskeletal protein binding; GO:0008574 plus-end-directed microtubule motor activity; GO:0015631 tubulin binding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19237 centromeric DNA binding; GO:0043565 sequence-specific DNA binding; GO:0051010 microtubule plus-end binding; GO:0097159 organic cyclic compound binding; GO:1901363 heterocyclic compound binding; GO:1990837 sequence-specific double-stranded DNA binding;</t>
  </si>
  <si>
    <t>GO:0000049 tRNA binding; GO:0000166 nucleotide binding; GO:0001540 amyloid-beta binding; GO:0003676 nucleic acid binding; GO:0003723 RNA binding; GO:0003824 catalytic activity; GO:0003857 3-hydroxyacyl-CoA dehydrogenase activity; GO:0004303 estradiol 17-beta-dehydrogenase activity; GO:0005102 signaling receptor binding; GO:0005488 binding; GO:0005496 steroid binding; GO:0005515 protein binding; GO:0008134 transcription factor binding; GO:0008289 lipid binding; GO:0008709 cholate 7-alpha-dehydrogenase activity; GO:0016229 steroid dehydrogenase activity; GO:0016491 oxidoreductase activity; GO:0016614 oxidoreductase activity, acting on CH-OH group of donors; GO:0016616 oxidoreductase activity, acting on the CH-OH group of donors, NAD or NADP as acceptor; GO:0018454 acetoacetyl-CoA reductase activity; GO:0030283 testosterone dehydrogenase [NAD(P)] activity; GO:0030331 estrogen receptor binding; GO:0033218 amide binding; GO:0033764 steroid dehydrogenase activity, acting on the CH-OH group of donors, NAD or NADP as acceptor; GO:0036094 small molecule binding; GO:0042277 peptide binding; GO:0042802 identical protein binding; GO:0047022 7-beta-hydroxysteroid dehydrogenase (NADP+) activity; GO:0047035 testosterone dehydrogenase (NAD+) activity; GO:0051287 NAD binding; GO:0051427 hormone receptor binding; GO:0097159 organic cyclic compound binding; GO:1901265 nucleoside phosphate binding; GO:1901363 heterocyclic compound binding;</t>
  </si>
  <si>
    <t>GO:0003676 nucleic acid binding; GO:0003723 RNA binding; GO:0003824 catalytic activity; GO:0004842 ubiquitin-protein transferase activity; GO:0005488 binding; GO:0005515 protein binding; GO:0016740 transferase activity; GO:0019787 ubiquitin-like protein transferase activity; GO:0019899 enzyme binding; GO:0019900 kinase binding; GO:0042802 identical protein binding; GO:0042803 protein homodimerization activity; GO:0046982 protein heterodimerization activity; GO:0046983 protein dimerization activity; GO:0061630 ubiquitin protein ligase activity; GO:0061659 ubiquitin-like protein ligase activity; GO:0097159 organic cyclic compound binding; GO:0140096 catalytic activity, acting on a protein; GO:1901363 heterocyclic compound binding;</t>
  </si>
  <si>
    <t>GO:0003682 chromatin binding; GO:0005488 binding; GO:0005515 protein binding; GO:0031491 nucleosome binding; GO:0042393 histone binding; GO:0044877 protein-containing complex binding; GO:0051082 unfolded protein binding;</t>
  </si>
  <si>
    <t>GO:0000149 SNARE binding; GO:0005483 soluble NSF attachment protein activity; GO:0005488 binding; GO:0005515 protein binding; GO:0019905 syntaxin binding;</t>
  </si>
  <si>
    <t>GO:0005488 binding; GO:0005515 protein binding; GO:0042802 identical protein binding; GO:0044183 protein folding chaperone; GO:0051082 unfolded protein binding;</t>
  </si>
  <si>
    <t>GO:0000976 transcription cis-regulatory region binding; GO:0000977 RNA polymerase II transcription regulatory region sequence-specific DNA binding; GO:0000981 DNA-binding transcription factor activity, RNA polymerase II-specific; GO:0001067 transcription regulatory region nucleic acid binding; GO:0001228 DNA-binding transcription activator activity, RNA polymerase II-specific; GO:0003676 nucleic acid binding; GO:0003677 DNA binding; GO:0003682 chromatin binding; GO:0003690 double-stranded DNA binding; GO:0003700 DNA-binding transcription factor activity; GO:0005488 binding; GO:0005515 protein binding; GO:0008134 transcription factor binding; GO:0042802 identical protein binding; GO:0042803 protein homodimerization activity; GO:0043565 sequence-specific DNA binding; GO:0046983 protein dimerization activity; GO:0097159 organic cyclic compound binding; GO:0140110 transcription regulator activity; GO:1901363 heterocyclic compound binding; GO:1990837 sequence-specific double-stranded DNA binding;</t>
  </si>
  <si>
    <t>GO:0000166 nucleotide binding; GO:0000774 adenyl-nucleotide exchange factor activity; GO:0005488 binding; GO:0005515 protein binding; GO:0017076 purine nucleotide binding; GO:0019899 enzyme binding; GO:0030234 enzyme regulator activity; GO:0030554 adenyl nucleotide binding; GO:0031625 ubiquitin protein ligase binding; GO:0036094 small molecule binding; GO:0044389 ubiquitin-like protein ligase binding; GO:0051219 phosphoprotein binding; GO:0060589 nucleoside-triphosphatase regulator activity; GO:0060590 ATPase regulator activity; GO:0097159 organic cyclic compound binding; GO:0098772 molecular function regulator; GO:1901265 nucleoside phosphate binding; GO:1901363 heterocyclic compound binding;</t>
  </si>
  <si>
    <t>GO:0005080 protein kinase C binding; GO:0005198 structural molecule activity; GO:0005488 binding; GO:0005515 protein binding; GO:0016247 channel regulator activity; GO:0017080 sodium channel regulator activity; GO:0019215 intermediate filament binding; GO:0019899 enzyme binding; GO:0019900 kinase binding; GO:0019901 protein kinase binding; GO:0044325 transmembrane transporter binding; GO:0044877 protein-containing complex binding; GO:0045294 alpha-catenin binding; GO:0086080 protein binding involved in heterotypic cell-cell adhesion; GO:0086083 cell adhesive protein binding involved in bundle of His cell-Purkinje myocyte communication; GO:0098631 cell adhesion mediator activity; GO:0098632 cell-cell adhesion mediator activity; GO:0098772 molecular function regulator;</t>
  </si>
  <si>
    <t>GO:0001664 G protein-coupled receptor binding; GO:0003824 catalytic activity; GO:0005102 signaling receptor binding; GO:0005488 binding; GO:0005515 protein binding; GO:0005543 phospholipid binding; GO:0008022 protein C-terminus binding; GO:0008289 lipid binding; GO:0016740 transferase activity; GO:0016746 acyltransferase activity; GO:0016747 acyltransferase activity, transferring groups other than amino-acyl groups; GO:0017124 SH3 domain binding; GO:0019899 enzyme binding; GO:0019902 phosphatase binding; GO:0019904 protein domain specific binding; GO:0031690 adrenergic receptor binding; GO:0031697 beta-1 adrenergic receptor binding; GO:0042171 lysophosphatidic acid acyltransferase activity; GO:0042802 identical protein binding; GO:0043167 ion binding; GO:0043168 anion binding; GO:0044325 transmembrane transporter binding; GO:0051020 GTPase binding; GO:0071617 lysophospholipid acyltransferase activity;</t>
  </si>
  <si>
    <t>GO:0003824 catalytic activity; GO:0005488 binding; GO:0005515 protein binding; GO:0005543 phospholipid binding; GO:0008022 protein C-terminus binding; GO:0008289 lipid binding; GO:0016740 transferase activity; GO:0016746 acyltransferase activity; GO:0016747 acyltransferase activity, transferring groups other than amino-acyl groups; GO:0042171 lysophosphatidic acid acyltransferase activity; GO:0042802 identical protein binding; GO:0043167 ion binding; GO:0043168 anion binding; GO:0071617 lysophospholipid acyltransferase activity;</t>
  </si>
  <si>
    <t>GO:0003676 nucleic acid binding; GO:0003723 RNA binding; GO:0003729 mRNA binding; GO:0003730 mRNA 3'-UTR binding; GO:0005488 binding; GO:0035198 miRNA binding; GO:0036002 pre-mRNA binding; GO:0061980 regulatory RNA binding; GO:0097157 pre-mRNA intronic binding; GO:0097158 pre-mRNA intronic pyrimidine-rich binding; GO:0097159 organic cyclic compound binding; GO:1901363 heterocyclic compound binding;</t>
  </si>
  <si>
    <t>GO:0003824 catalytic activity; GO:0004518 nuclease activity; GO:0004527 exonuclease activity; GO:0008408 3'-5' exonuclease activity; GO:0008409 5'-3' exonuclease activity; GO:0016787 hydrolase activity; GO:0016788 hydrolase activity, acting on ester bonds;</t>
  </si>
  <si>
    <t>GO:0000166 nucleotide binding; GO:0003676 nucleic acid binding; GO:0003677 DNA binding; GO:0003712 transcription coregulator activity; GO:0003713 transcription coactivator activity; GO:0003824 catalytic activity; GO:0005488 binding; GO:0008168 methyltransferase activity; GO:0008170 N-methyltransferase activity; GO:0008276 protein methyltransferase activity; GO:0008327 methyl-CpG binding; GO:0008757 S-adenosylmethionine-dependent methyltransferase activity; GO:0016273 arginine N-methyltransferase activity; GO:0016274 protein-arginine N-methyltransferase activity; GO:0016740 transferase activity; GO:0016741 transferase activity, transferring one-carbon groups; GO:0030374 nuclear receptor coactivator activity; GO:0036094 small molecule binding; GO:0043565 sequence-specific DNA binding; GO:0097159 organic cyclic compound binding; GO:0140096 catalytic activity, acting on a protein; GO:0140110 transcription regulator activity; GO:1901265 nucleoside phosphate binding; GO:1901363 heterocyclic compound binding;</t>
  </si>
  <si>
    <t>GO:0000976 transcription cis-regulatory region binding; GO:0000977 RNA polymerase II transcription regulatory region sequence-specific DNA binding; GO:0000978 RNA polymerase II cis-regulatory region sequence-specific DNA binding; GO:0000987 cis-regulatory region sequence-specific DNA binding; GO:0001067 transcription regulatory region nucleic acid binding; GO:0003676 nucleic acid binding; GO:0003677 DNA binding; GO:0003690 double-stranded DNA binding; GO:0003712 transcription coregulator activity; GO:0003714 transcription corepressor activity; GO:0005488 binding; GO:0005515 protein binding; GO:0008134 transcription factor binding; GO:0008270 zinc ion binding; GO:0043167 ion binding; GO:0043169 cation binding; GO:0043565 sequence-specific DNA binding; GO:0046872 metal ion binding; GO:0046914 transition metal ion binding; GO:0070888 E-box binding; GO:0097159 organic cyclic compound binding; GO:0140110 transcription regulator activity; GO:1901363 heterocyclic compound binding; GO:1990837 sequence-specific double-stranded DNA binding;</t>
  </si>
  <si>
    <t>GO:0000981 DNA-binding transcription factor activity, RNA polymerase II-specific; GO:0001067 transcription regulatory region nucleic acid binding; GO:0001227 DNA-binding transcription repressor activity, RNA polymerase II-specific; GO:0001228 DNA-binding transcription activator activity, RNA polymerase II-specific; GO:0003676 nucleic acid binding; GO:0003677 DNA binding; GO:0003682 chromatin binding; GO:0003700 DNA-binding transcription factor activity; GO:0005488 binding; GO:0097159 organic cyclic compound binding; GO:0140110 transcription regulator activity; GO:1901363 heterocyclic compound binding;</t>
  </si>
  <si>
    <t>GO:0003676 nucleic acid binding; GO:0003723 RNA binding; GO:0005488 binding; GO:0005515 protein binding; GO:0043021 ribonucleoprotein complex binding; GO:0043022 ribosome binding; GO:0044877 protein-containing complex binding; GO:0097159 organic cyclic compound binding; GO:1901363 heterocyclic compound binding; GO:1990448 exon-exon junction complex binding;</t>
  </si>
  <si>
    <t>GO:0001098 basal transcription machinery binding; GO:0001099 basal RNA polymerase II transcription machinery binding; GO:0005488 binding; GO:0005515 protein binding;</t>
  </si>
  <si>
    <t>GO:0003676 nucleic acid binding; GO:0003723 RNA binding; GO:0003729 mRNA binding; GO:0003730 mRNA 3'-UTR binding; GO:0005488 binding; GO:0019843 rRNA binding; GO:0048027 mRNA 5'-UTR binding; GO:0070181 small ribosomal subunit rRNA binding; GO:0097159 organic cyclic compound binding; GO:1901363 heterocyclic compound binding;</t>
  </si>
  <si>
    <t>GO:0004857 enzyme inhibitor activity; GO:0005095 GTPase inhibitor activity; GO:0005488 binding; GO:0005515 protein binding; GO:0019899 enzyme binding; GO:0030234 enzyme regulator activity; GO:0030695 GTPase regulator activity; GO:0031267 small GTPase binding; GO:0051020 GTPase binding; GO:0060589 nucleoside-triphosphatase regulator activity; GO:0098772 molecular function regulator;</t>
  </si>
  <si>
    <t>GO:0001067 transcription regulatory region nucleic acid binding; GO:0003676 nucleic acid binding; GO:0003677 DNA binding; GO:0003824 catalytic activity; GO:0005488 binding; GO:0005515 protein binding; GO:0008233 peptidase activity; GO:0008234 cysteine-type peptidase activity; GO:0016787 hydrolase activity; GO:0019783 ubiquitin-like protein-specific protease activity; GO:0019784 NEDD8-specific protease activity; GO:0097159 organic cyclic compound binding; GO:0140096 catalytic activity, acting on a protein; GO:1901363 heterocyclic compound binding;</t>
  </si>
  <si>
    <t>GO:0000981 DNA-binding transcription factor activity, RNA polymerase II-specific; GO:0003700 DNA-binding transcription factor activity; GO:0003824 catalytic activity; GO:0004407 histone deacetylase activity; GO:0005488 binding; GO:0016787 hydrolase activity; GO:0016810 hydrolase activity, acting on carbon-nitrogen (but not peptide) bonds; GO:0016811 hydrolase activity, acting on carbon-nitrogen (but not peptide) bonds, in linear amides; GO:0019213 deacetylase activity; GO:0033558 protein deacetylase activity; GO:0044877 protein-containing complex binding; GO:0140096 catalytic activity, acting on a protein; GO:0140110 transcription regulator activity;</t>
  </si>
  <si>
    <t>GO:0005488 binding; GO:0005515 protein binding; GO:0019899 enzyme binding; GO:0031624 ubiquitin conjugating enzyme binding; GO:0032182 ubiquitin-like protein binding; GO:0044390 ubiquitin-like protein conjugating enzyme binding; GO:0097602 cullin family protein binding;</t>
  </si>
  <si>
    <t>GO:0003824 catalytic activity; GO:0008168 methyltransferase activity; GO:0008173 RNA methyltransferase activity; GO:0008175 tRNA methyltransferase activity; GO:0008757 S-adenosylmethionine-dependent methyltransferase activity; GO:0016423 tRNA (guanine) methyltransferase activity; GO:0016740 transferase activity; GO:0016741 transferase activity, transferring one-carbon groups; GO:0140098 catalytic activity, acting on RNA; GO:0140101 catalytic activity, acting on a tRNA;</t>
  </si>
  <si>
    <t>GO:0005102 signaling receptor binding; GO:0005488 binding; GO:0005515 protein binding; GO:0008134 transcription factor binding; GO:0030331 estrogen receptor binding; GO:0051427 hormone receptor binding;</t>
  </si>
  <si>
    <t>GO:0004857 enzyme inhibitor activity; GO:0005488 binding; GO:0005515 protein binding; GO:0019208 phosphatase regulator activity; GO:0019212 phosphatase inhibitor activity; GO:0030234 enzyme regulator activity; GO:0042393 histone binding; GO:0098772 molecular function regulator;</t>
  </si>
  <si>
    <t>GO:0003676 nucleic acid binding; GO:0003723 RNA binding; GO:0003824 catalytic activity; GO:0004000 adenosine deaminase activity; GO:0005488 binding; GO:0008251 tRNA-specific adenosine deaminase activity; GO:0016787 hydrolase activity; GO:0016810 hydrolase activity, acting on carbon-nitrogen (but not peptide) bonds; GO:0016814 hydrolase activity, acting on carbon-nitrogen (but not peptide) bonds, in cyclic amidines; GO:0019239 deaminase activity; GO:0097159 organic cyclic compound binding; GO:1901363 heterocyclic compound binding;</t>
  </si>
  <si>
    <t>GO:0003676 nucleic acid binding; GO:0003677 DNA binding; GO:0003697 single-stranded DNA binding; GO:0003824 catalytic activity; GO:0003899 DNA-directed 5'-3' RNA polymerase activity; GO:0005488 binding; GO:0016740 transferase activity; GO:0016772 transferase activity, transferring phosphorus-containing groups; GO:0016779 nucleotidyltransferase activity; GO:0034062 5'-3' RNA polymerase activity; GO:0097159 organic cyclic compound binding; GO:0097747 RNA polymerase activity; GO:0140098 catalytic activity, acting on RNA; GO:1901363 heterocyclic compound binding;</t>
  </si>
  <si>
    <t>GO:0003676 nucleic acid binding; GO:0003723 RNA binding; GO:0005488 binding; GO:0005515 protein binding; GO:0030515 snoRNA binding; GO:0034512 box C/D RNA binding; GO:0042802 identical protein binding; GO:0044877 protein-containing complex binding; GO:0051087 chaperone binding; GO:0070034 telomerase RNA binding; GO:0097159 organic cyclic compound binding; GO:1901363 heterocyclic compound binding;</t>
  </si>
  <si>
    <t>GO:0000166 nucleotide binding; GO:0001882 nucleoside binding; GO:0001883 purine nucleoside binding; GO:0003676 nucleic acid binding; GO:0003723 RNA binding; GO:0003729 mRNA binding; GO:0003824 catalytic activity; GO:0003924 GTPase activity; GO:0005488 binding; GO:0005525 GTP binding; GO:0016462 pyrophosphatase activity; GO:0016787 hydrolase activity; GO:0016817 hydrolase activity, acting on acid anhydrides; GO:0016818 hydrolase activity, acting on acid anhydrides, in phosphorus-containing anhydrides; GO:0016887 ATP hydrolysis activity; GO:0017076 purine nucleotide binding; GO:0017111 nucleoside-triphosphatase activity; GO:0019001 guanyl nucleotide binding; GO:0032549 ribonucleoside binding; GO:0032550 purine ribonucleoside binding; GO:0032553 ribonucleotide binding; GO:0032555 purine ribonucleotide binding; GO:0032561 guanyl ribonucleotide binding; GO:0035639 purine ribonucleoside triphosphate binding; GO:0036094 small molecule binding; GO:0043167 ion binding; GO:0043168 anion binding; GO:0048027 mRNA 5'-UTR binding; GO:0097159 organic cyclic compound binding; GO:0097367 carbohydrate derivative binding; GO:1901265 nucleoside phosphate binding; GO:1901363 heterocyclic compound binding;</t>
  </si>
  <si>
    <t>GO:0000166 nucleotide binding; GO:0003774 cytoskeletal motor activity; GO:0003777 microtubule motor activity; GO:0003824 catalytic activity; GO:0005488 binding; GO:0005515 protein binding; GO:0005524 ATP binding; GO:0008569 minus-end-directed microtubule motor activity; GO:0016462 pyrophosphatase activity; GO:0016787 hydrolase activity; GO:0016817 hydrolase activity, acting on acid anhydrides; GO:0016818 hydrolase activity, acting on acid anhydrides, in phosphorus-containing anhydrides; GO:0016887 ATP hydrolysis activity; GO:0017076 purine nucleotide binding; GO:0017111 nucleoside-triphosphatase activity; GO:0030554 adenyl nucleotide binding; GO:0032553 ribonucleotide binding; GO:0032555 purine ribonucleotide binding; GO:0032559 adenyl ribonucleotide binding; GO:0035639 purine ribonucleoside triphosphate binding; GO:0036094 small molecule binding; GO:0042802 identical protein binding; GO:0042803 protein homodimerization activity; GO:0043167 ion binding; GO:0043168 anion binding; GO:0046983 protein dimerization activity; GO:0097159 organic cyclic compound binding; GO:0097367 carbohydrate derivative binding; GO:1901265 nucleoside phosphate binding; GO:1901363 heterocyclic compound binding;</t>
  </si>
  <si>
    <t>GO:0003824 catalytic activity; GO:0004652 polynucleotide adenylyltransferase activity; GO:0005488 binding; GO:0016740 transferase activity; GO:0016772 transferase activity, transferring phosphorus-containing groups; GO:0016779 nucleotidyltransferase activity; GO:0043167 ion binding; GO:0043169 cation binding; GO:0046872 metal ion binding; GO:0070566 adenylyltransferase activity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1228 DNA-binding transcription activator activity, RNA polymerase II-specific; GO:0003676 nucleic acid binding; GO:0003677 DNA binding; GO:0003690 double-stranded DNA binding; GO:0003697 single-stranded DNA binding; GO:0003700 DNA-binding transcription factor activity; GO:0005488 binding; GO:0043565 sequence-specific DNA binding; GO:0097159 organic cyclic compound binding; GO:0098847 sequence-specific single stranded DNA binding; GO:0140110 transcription regulator activity; GO:1901363 heterocyclic compound binding; GO:1990837 sequence-specific double-stranded DNA binding;</t>
  </si>
  <si>
    <t>GO:0003676 nucleic acid binding; GO:0003677 DNA binding; GO:0003678 DNA helicase activity; GO:0003682 chromatin binding; GO:0003824 catalytic activity; GO:0004386 helicase activity; GO:0005488 binding; GO:0008094 ATP-dependent activity, acting on DNA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97159 organic cyclic compound binding; GO:0140097 catalytic activity, acting on DNA; GO:1901363 heterocyclic compound binding;</t>
  </si>
  <si>
    <t>GO:0001786 phosphatidylserine binding; GO:0005215 transporter activity; GO:0005319 lipid transporter activity; GO:0005488 binding; GO:0005496 steroid binding; GO:0005543 phospholipid binding; GO:0005548 phospholipid transporter activity; GO:0008289 lipid binding; GO:0015485 cholesterol binding; GO:0032934 sterol binding; GO:0036094 small molecule binding; GO:0043167 ion binding; GO:0043168 anion binding; GO:0043178 alcohol binding; GO:0072341 modified amino acid binding; GO:0097159 organic cyclic compound binding;</t>
  </si>
  <si>
    <t>GO:0005488 binding; GO:0005515 protein binding; GO:0019899 enzyme binding; GO:0070182 DNA polymerase binding;</t>
  </si>
  <si>
    <t>GO:0003676 nucleic acid binding; GO:0003677 DNA binding; GO:0003700 DNA-binding transcription factor activity; GO:0005488 binding; GO:0008200 ion channel inhibitor activity; GO:0016247 channel regulator activity; GO:0016248 channel inhibitor activity; GO:0097159 organic cyclic compound binding; GO:0098772 molecular function regulator; GO:0099106 ion channel regulator activity; GO:0140110 transcription regulator activity; GO:1901363 heterocyclic compound binding;</t>
  </si>
  <si>
    <t>GO:0005488 binding; GO:0005515 protein binding; GO:0019899 enzyme binding; GO:0042802 identical protein binding; GO:0042803 protein homodimerization activity; GO:0046983 protein dimerization activity; GO:0051117 ATPase binding;</t>
  </si>
  <si>
    <t>GO:0000049 tRNA binding; GO:0003676 nucleic acid binding; GO:0003723 RNA binding; GO:0003729 mRNA binding; GO:0003743 translation initiation factor activity; GO:0005488 binding; GO:0008135 translation factor activity, RNA binding; GO:0043021 ribonucleoprotein complex binding; GO:0043022 ribosome binding; GO:0044877 protein-containing complex binding; GO:0097159 organic cyclic compound binding; GO:1901363 heterocyclic compound binding;</t>
  </si>
  <si>
    <t>GO:0005080 protein kinase C binding; GO:0005488 binding; GO:0005515 protein binding; GO:0019899 enzyme binding; GO:0019900 kinase binding; GO:0019901 protein kinase binding; GO:0031267 small GTPase binding; GO:0051020 GTPase binding;</t>
  </si>
  <si>
    <t>GO:0003676 nucleic acid binding; GO:0003723 RNA binding; GO:0005488 binding; GO:0036002 pre-mRNA binding; GO:0043021 ribonucleoprotein complex binding; GO:0043022 ribosome binding; GO:0044877 protein-containing complex binding; GO:0097159 organic cyclic compound binding; GO:1901363 heterocyclic compound binding; GO:1990247 N6-methyladenosine-containing RNA binding;</t>
  </si>
  <si>
    <t>GO:0003824 catalytic activity; GO:0005488 binding; GO:0005515 protein binding; GO:0008092 cytoskeletal protein binding; GO:0008168 methyltransferase activity; GO:0008170 N-methyltransferase activity; GO:0008276 protein methyltransferase activity; GO:0008757 S-adenosylmethionine-dependent methyltransferase activity; GO:0015631 tubulin binding; GO:0016278 lysine N-methyltransferase activity; GO:0016279 protein-lysine N-methyltransferase activity; GO:0016740 transferase activity; GO:0016741 transferase activity, transferring one-carbon groups; GO:0018024 histone-lysine N-methyltransferase activity; GO:0042054 histone methyltransferase activity; GO:0043014 alpha-tubulin binding; GO:0046975 histone methyltransferase activity (H3-K36 specific); GO:0051219 phosphoprotein binding; GO:0140096 catalytic activity, acting on a protein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3676 nucleic acid binding; GO:0003677 DNA binding; GO:0003682 chromatin binding; GO:0003690 double-stranded DNA binding; GO:0003700 DNA-binding transcription factor activity; GO:0003712 transcription coregulator activity; GO:0003714 transcription corepressor activity; GO:0003824 catalytic activity; GO:0005102 signaling receptor binding; GO:0005488 binding; GO:0005515 protein binding; GO:0008134 transcription factor binding; GO:0008168 methyltransferase activity; GO:0008170 N-methyltransferase activity; GO:0008270 zinc ion binding; GO:0008276 protein methyltransferase activity; GO:0008757 S-adenosylmethionine-dependent methyltransferase activity; GO:0016278 lysine N-methyltransferase activity; GO:0016279 protein-lysine N-methyltransferase activity; GO:0016740 transferase activity; GO:0016741 transferase activity, transferring one-carbon groups; GO:0018024 histone-lysine N-methyltransferase activity; GO:0030331 estrogen receptor binding; GO:0031490 chromatin DNA binding; GO:0042054 histone methyltransferase activity; GO:0042799 histone methyltransferase activity (H4-K20 specific); GO:0042800 histone methyltransferase activity (H3-K4 specific); GO:0042974 retinoic acid receptor binding; GO:0043167 ion binding; GO:0043169 cation binding; GO:0043565 sequence-specific DNA binding; GO:0046872 metal ion binding; GO:0046914 transition metal ion binding; GO:0046965 retinoid X receptor binding; GO:0046966 thyroid hormone receptor binding; GO:0046975 histone methyltransferase activity (H3-K36 specific); GO:0046976 histone methyltransferase activity (H3-K27 specific); GO:0050681 androgen receptor binding; GO:0051427 hormone receptor binding; GO:0097159 organic cyclic compound binding; GO:0140096 catalytic activity, acting on a protein; GO:0140110 transcription regulator activity; GO:1901363 heterocyclic compound binding; GO:1990837 sequence-specific double-stranded DNA binding;</t>
  </si>
  <si>
    <t>GO:0000981 DNA-binding transcription factor activity, RNA polymerase II-specific; GO:0001227 DNA-binding transcription repressor activity, RNA polymerase II-specific; GO:0003676 nucleic acid binding; GO:0003677 DNA binding; GO:0003700 DNA-binding transcription factor activity; GO:0005488 binding; GO:0043565 sequence-specific DNA binding; GO:0097159 organic cyclic compound binding; GO:0140110 transcription regulator activity; GO:1901363 heterocyclic compound binding;</t>
  </si>
  <si>
    <t>GO:0003676 nucleic acid binding; GO:0003723 RNA binding; GO:0003729 mRNA binding; GO:0005198 structural molecule activity; GO:0005488 binding; GO:0017056 structural constituent of nuclear pore; GO:0097159 organic cyclic compound binding; GO:1901363 heterocyclic compound binding;</t>
  </si>
  <si>
    <t>GO:0001067 transcription regulatory region nucleic acid binding; GO:0003676 nucleic acid binding; GO:0003677 DNA binding; GO:0003682 chromatin binding; GO:0003712 transcription coregulator activity; GO:0003714 transcription corepressor activity; GO:0005488 binding; GO:0005515 protein binding; GO:0008013 beta-catenin binding; GO:0008134 transcription factor binding; GO:0042393 histone binding; GO:0047485 protein N-terminus binding; GO:0097159 organic cyclic compound binding; GO:0140110 transcription regulator activity; GO:1901363 heterocyclic compound binding;</t>
  </si>
  <si>
    <t>GO:0005488 binding; GO:0005515 protein binding; GO:0017134 fibroblast growth factor binding; GO:0019838 growth factor binding;</t>
  </si>
  <si>
    <t>GO:0003824 catalytic activity; GO:0004842 ubiquitin-protein transferase activity; GO:0005488 binding; GO:0005515 protein binding; GO:0016740 transferase activity; GO:0019787 ubiquitin-like protein transferase activity; GO:0019899 enzyme binding; GO:0031625 ubiquitin protein ligase binding; GO:0044389 ubiquitin-like protein ligase binding; GO:0061630 ubiquitin protein ligase activity; GO:0061631 ubiquitin conjugating enzyme activity; GO:0061650 ubiquitin-like protein conjugating enzyme activity; GO:0061659 ubiquitin-like protein ligase activity; GO:0140096 catalytic activity, acting on a protein;</t>
  </si>
  <si>
    <t>GO:0003824 catalytic activity; GO:0004438 phosphatidylinositol-3-phosphatase activity; GO:0016787 hydrolase activity; GO:0016788 hydrolase activity, acting on ester bonds; GO:0016791 phosphatase activity; GO:0042578 phosphoric ester hydrolase activity; GO:0052744 phosphatidylinositol monophosphate phosphatase activity; GO:0052866 phosphatidylinositol phosphate phosphatase activity;</t>
  </si>
  <si>
    <t>GO:0003824 catalytic activity; GO:0004175 endopeptidase activity; GO:0004197 cysteine-type endopeptidase activity; GO:0008233 peptidase activity; GO:0008234 cysteine-type peptidase activity; GO:0016787 hydrolase activity; GO:0016929 SUMO-specific protease activity; GO:0019783 ubiquitin-like protein-specific protease activity; GO:0070122 isopeptidase activity; GO:0070137 ubiquitin-like protein-specific endopeptidase activity; GO:0070138 ubiquitin-like protein-specific isopeptidase activity; GO:0070139 SUMO-specific endopeptidase activity; GO:0070140 SUMO-specific isopeptidase activity; GO:0140096 catalytic activity, acting on a protein;</t>
  </si>
  <si>
    <t>GO:0001179 RNA polymerase I general transcription initiation factor binding; GO:0005488 binding; GO:0005515 protein binding; GO:0008134 transcription factor binding;</t>
  </si>
  <si>
    <t>GO:0003824 catalytic activity; GO:0005488 binding; GO:0005515 protein binding; GO:0008641 ubiquitin-like modifier activating enzyme activity; GO:0016874 ligase activity; GO:0016877 ligase activity, forming carbon-sulfur bonds; GO:0019899 enzyme binding; GO:0031624 ubiquitin conjugating enzyme binding; GO:0044390 ubiquitin-like protein conjugating enzyme binding; GO:0071566 UFM1 activating enzyme activity;</t>
  </si>
  <si>
    <t>GO:0000182 rDNA binding; GO:0000994 RNA polymerase III core binding; GO:0001016 RNA polymerase III transcription regulatory region sequence-specific DNA binding; GO:0001067 transcription regulatory region nucleic acid binding; GO:0003676 nucleic acid binding; GO:0003677 DNA binding; GO:0003690 double-stranded DNA binding; GO:0005102 signaling receptor binding; GO:0005488 binding; GO:0005515 protein binding; GO:0019899 enzyme binding; GO:0043175 RNA polymerase core enzyme binding; GO:0043565 sequence-specific DNA binding; GO:0050811 GABA receptor binding; GO:0070063 RNA polymerase binding; GO:0080084 5S rDNA binding; GO:0097159 organic cyclic compound binding; GO:1901363 heterocyclic compound binding; GO:1990837 sequence-specific double-stranded DNA binding;</t>
  </si>
  <si>
    <t>GO:0000049 tRNA binding; GO:0003676 nucleic acid binding; GO:0003723 RNA binding; GO:0003824 catalytic activity; GO:0005488 binding; GO:0005515 protein binding; GO:0008080 N-acetyltransferase activity; GO:0016407 acetyltransferase activity; GO:0016410 N-acyltransferase activity; GO:0016740 transferase activity; GO:0016746 acyltransferase activity; GO:0016747 acyltransferase activity, transferring groups other than amino-acyl groups; GO:0019899 enzyme binding; GO:0051392 tRNA N-acetyltransferase activity; GO:0070182 DNA polymerase binding; GO:0097159 organic cyclic compound binding; GO:1901363 heterocyclic compound binding; GO:1990883 rRNA cytidine N-acetyltransferase activity;</t>
  </si>
  <si>
    <t>GO:0000175 3'-5'-exoribonuclease activity; GO:0000976 transcription cis-regulatory region binding; GO:0001067 transcription regulatory region nucleic acid binding; GO:0001147 transcription termination site sequence-specific DNA binding; GO:0003676 nucleic acid binding; GO:0003677 DNA binding; GO:0003690 double-stranded DNA binding; GO:0003824 catalytic activity; GO:0004518 nuclease activity; GO:0004527 exonuclease activity; GO:0004532 exoribonuclease activity; GO:0004534 5'-3' exoribonuclease activity; GO:0004540 ribonuclease activity; GO:0005488 binding; GO:0005515 protein binding; GO:0008408 3'-5' exonuclease activity; GO:0008409 5'-3' exonuclease activity; GO:0016787 hydrolase activity; GO:0016788 hydrolase activity, acting on ester bonds; GO:0016796 exonuclease activity, active with either ribo- or deoxyribonucleic acids and producing 5'-phosphomonoesters; GO:0016896 exoribonuclease activity, producing 5'-phosphomonoesters; GO:0043565 sequence-specific DNA binding; GO:0097159 organic cyclic compound binding; GO:0140098 catalytic activity, acting on RNA; GO:1901363 heterocyclic compound binding; GO:1990837 sequence-specific double-stranded DNA binding;</t>
  </si>
  <si>
    <t>GO:0000981 DNA-binding transcription factor activity, RNA polymerase II-specific; GO:0003700 DNA-binding transcription factor activity; GO:0004879 nuclear receptor activity; GO:0038023 signaling receptor activity; GO:0060089 molecular transducer activity; GO:0098531 ligand-activated transcription factor activity; GO:0140110 transcription regulator activity;</t>
  </si>
  <si>
    <t>GO:0005096 GTPase activator activity; GO:0005488 binding; GO:0005515 protein binding; GO:0005543 phospholipid binding; GO:0005547 phosphatidylinositol-3,4,5-trisphosphate binding; GO:0008017 microtubule binding; GO:0008047 enzyme activator activity; GO:0008092 cytoskeletal protein binding; GO:0008289 lipid binding; GO:0015631 tubulin binding; GO:0019899 enzyme binding; GO:0019900 kinase binding; GO:0019901 protein kinase binding; GO:0030234 enzyme regulator activity; GO:0030695 GTPase regulator activity; GO:0031267 small GTPase binding; GO:0035091 phosphatidylinositol binding; GO:0043014 alpha-tubulin binding; GO:0043015 gamma-tubulin binding; GO:0043167 ion binding; GO:0043168 anion binding; GO:0048487 beta-tubulin binding; GO:0051020 GTPase binding; GO:0060589 nucleoside-triphosphatase regulator activity; GO:0098772 molecular function regulator; GO:1901981 phosphatidylinositol phosphate binding;</t>
  </si>
  <si>
    <t>GO:0003676 nucleic acid binding; GO:0003677 DNA binding; GO:0003682 chromatin binding; GO:0005488 binding; GO:0005515 protein binding; GO:0008047 enzyme activator activity; GO:0030234 enzyme regulator activity; GO:0031491 nucleosome binding; GO:0042802 identical protein binding; GO:0042803 protein homodimerization activity; GO:0044877 protein-containing complex binding; GO:0046983 protein dimerization activity; GO:0097159 organic cyclic compound binding; GO:0098772 molecular function regulator; GO:1901363 heterocyclic compound binding;</t>
  </si>
  <si>
    <t>GO:0003676 nucleic acid binding; GO:0003677 DNA binding; GO:0003690 double-stranded DNA binding; GO:0003824 catalytic activity; GO:0003899 DNA-directed 5'-3' RNA polymerase activity; GO:0005488 binding; GO:0016740 transferase activity; GO:0016772 transferase activity, transferring phosphorus-containing groups; GO:0016779 nucleotidyltransferase activity; GO:0034062 5'-3' RNA polymerase activity; GO:0097159 organic cyclic compound binding; GO:0097747 RNA polymerase activity; GO:0140098 catalytic activity, acting on RNA; GO:1901363 heterocyclic compound binding;</t>
  </si>
  <si>
    <t>GO:0000981 DNA-binding transcription factor activity, RNA polymerase II-specific; GO:0001228 DNA-binding transcription activator activity, RNA polymerase II-specific; GO:0003676 nucleic acid binding; GO:0003677 DNA binding; GO:0003682 chromatin binding; GO:0003690 double-stranded DNA binding; GO:0003697 single-stranded DNA binding; GO:0003700 DNA-binding transcription factor activity; GO:0005488 binding; GO:0005515 protein binding; GO:0008134 transcription factor binding; GO:0097159 organic cyclic compound binding; GO:0140110 transcription regulator activity; GO:1901363 heterocyclic compound binding;</t>
  </si>
  <si>
    <t>GO:0000149 SNARE binding; GO:0005488 binding; GO:0005515 protein binding; GO:0019905 syntaxin binding;</t>
  </si>
  <si>
    <t>GO:0003824 catalytic activity; GO:0004672 protein kinase activity; GO:0004674 protein serine/threonine kinase activity; GO:0005488 binding; GO:0005515 protein binding; GO:0016301 kinase activity; GO:0016740 transferase activity; GO:0016772 transferase activity, transferring phosphorus-containing groups; GO:0016773 phosphotransferase activity, alcohol group as acceptor; GO:0042802 identical protein binding; GO:0042803 protein homodimerization activity; GO:0046983 protein dimerization activity; GO:0140096 catalytic activity, acting on a protein;</t>
  </si>
  <si>
    <t>GO:0000981 DNA-binding transcription factor activity, RNA polymerase II-specific; GO:0003682 chromatin binding; GO:0003700 DNA-binding transcription factor activity; GO:0005488 binding; GO:0005507 copper ion binding; GO:0005515 protein binding; GO:0008092 cytoskeletal protein binding; GO:0015631 tubulin binding; GO:0033218 amide binding; GO:0042277 peptide binding; GO:0043167 ion binding; GO:0043169 cation binding; GO:0046872 metal ion binding; GO:0046914 transition metal ion binding; GO:0048487 beta-tubulin binding; GO:0140110 transcription regulator activity;</t>
  </si>
  <si>
    <t>GO:0003824 catalytic activity; GO:0004164 diphthine synthase activity; GO:0008168 methyltransferase activity; GO:0008757 S-adenosylmethionine-dependent methyltransferase activity; GO:0016740 transferase activity; GO:0016741 transferase activity, transferring one-carbon groups;</t>
  </si>
  <si>
    <t>GO:0003756 protein disulfide isomerase activity; GO:0003824 catalytic activity; GO:0015035 protein-disulfide reductase activity; GO:0015036 disulfide oxidoreductase activity; GO:0016491 oxidoreductase activity; GO:0016667 oxidoreductase activity, acting on a sulfur group of donors; GO:0016853 isomerase activity; GO:0016860 intramolecular oxidoreductase activity; GO:0016864 intramolecular oxidoreductase activity, transposing S-S bonds; GO:0140096 catalytic activity, acting on a protein;</t>
  </si>
  <si>
    <t>GO:0003676 nucleic acid binding; GO:0003682 chromatin binding; GO:0003723 RNA binding; GO:0005488 binding; GO:0097159 organic cyclic compound binding; GO:1901363 heterocyclic compound binding;</t>
  </si>
  <si>
    <t>GO:0003682 chromatin binding; GO:0003824 catalytic activity; GO:0005102 signaling receptor binding; GO:0005488 binding; GO:0005515 protein binding; GO:0008134 transcription factor binding; GO:0008270 zinc ion binding; GO:0016491 oxidoreductase activity; GO:0016705 oxidoreductase activity, acting on paired donors, with incorporation or reduction of molecular oxygen; GO:0016706 2-oxoglutarate-dependent dioxygenase activity; GO:0019899 enzyme binding; GO:0031625 ubiquitin protein ligase binding; GO:0032451 demethylase activity; GO:0032452 histone demethylase activity; GO:0032454 histone H3-methyl-lysine-9 demethylase activity; GO:0035064 methylated histone binding; GO:0042393 histone binding; GO:0043167 ion binding; GO:0043169 cation binding; GO:0044389 ubiquitin-like protein ligase binding; GO:0046872 metal ion binding; GO:0046914 transition metal ion binding; GO:0050681 androgen receptor binding; GO:0051213 dioxygenase activity; GO:0051427 hormone receptor binding; GO:0051864 histone H3-methyl-lysine-36 demethylase activity; GO:0140030 modification-dependent protein binding; GO:0140034 methylation-dependent protein binding; GO:0140096 catalytic activity, acting on a protein;</t>
  </si>
  <si>
    <t>GO:0005488 binding; GO:0005515 protein binding; GO:0019899 enzyme binding; GO:0031072 heat shock protein binding; GO:0031625 ubiquitin protein ligase binding; GO:0042802 identical protein binding; GO:0044389 ubiquitin-like protein ligase binding; GO:0051879 Hsp90 protein binding;</t>
  </si>
  <si>
    <t>GO:0003824 catalytic activity; GO:0004175 endopeptidase activity; GO:0004843 thiol-dependent deubiquitinase; GO:0008233 peptidase activity; GO:0008234 cysteine-type peptidase activity; GO:0016787 hydrolase activity; GO:0019783 ubiquitin-like protein-specific protease activity; GO:0101005 deubiquitinase activity; GO:0140096 catalytic activity, acting on a protein;</t>
  </si>
  <si>
    <t>GO:0003824 catalytic activity; GO:0004175 endopeptidase activity; GO:0004298 threonine-type endopeptidase activity; GO:0005488 binding; GO:0005515 protein binding; GO:0008233 peptidase activity; GO:0016787 hydrolase activity; GO:0042802 identical protein binding; GO:0070003 threonine-type peptidase activity; GO:0140096 catalytic activity, acting on a protein;</t>
  </si>
  <si>
    <t>GO:0000026 alpha-1,2-mannosyltransferase activity; GO:0000030 mannosyltransferase activity; GO:0003824 catalytic activity; GO:0016740 transferase activity; GO:0016757 glycosyltransferase activity; GO:0016758 hexosyltransferase activity;</t>
  </si>
  <si>
    <t>GO:0005488 binding; GO:0005515 protein binding; GO:0019899 enzyme binding; GO:0031267 small GTPase binding; GO:0046332 SMAD binding; GO:0051020 GTPase binding; GO:0070412 R-SMAD binding;</t>
  </si>
  <si>
    <t>GO:0000287 magnesium ion binding; GO:0003824 catalytic activity; GO:0005488 binding; GO:0005515 protein binding; GO:0016462 pyrophosphatase activity; GO:0016787 hydrolase activity; GO:0016817 hydrolase activity, acting on acid anhydrides; GO:0016818 hydrolase activity, acting on acid anhydrides, in phosphorus-containing anhydrides; GO:0042802 identical protein binding; GO:0043167 ion binding; GO:0043169 cation binding; GO:0046872 metal ion binding; GO:0047429 nucleoside-triphosphate diphosphatase activity; GO:0047840 dCTP diphosphatase activity;</t>
  </si>
  <si>
    <t>GO:0000981 DNA-binding transcription factor activity, RNA polymerase II-specific; GO:0003676 nucleic acid binding; GO:0003700 DNA-binding transcription factor activity; GO:0003723 RNA binding; GO:0005488 binding; GO:0008097 5S rRNA binding; GO:0019843 rRNA binding; GO:0097159 organic cyclic compound binding; GO:0140110 transcription regulator activity; GO:1901363 heterocyclic compound binding;</t>
  </si>
  <si>
    <t>GO:0003824 catalytic activity; GO:0004407 histone deacetylase activity; GO:0005488 binding; GO:0005515 protein binding; GO:0016787 hydrolase activity; GO:0016810 hydrolase activity, acting on carbon-nitrogen (but not peptide) bonds; GO:0016811 hydrolase activity, acting on carbon-nitrogen (but not peptide) bonds, in linear amides; GO:0019213 deacetylase activity; GO:0019899 enzyme binding; GO:0033558 protein deacetylase activity; GO:0042802 identical protein binding; GO:0042803 protein homodimerization activity; GO:0042826 histone deacetylase binding; GO:0046983 protein dimerization activity; GO:0140096 catalytic activity, acting on a protein;</t>
  </si>
  <si>
    <t>GO:0003676 nucleic acid binding; GO:0003682 chromatin binding; GO:0003723 RNA binding; GO:0003729 mRNA binding; GO:0003824 catalytic activity; GO:0004402 histone acetyltransferase activity; GO:0004468 lysine N-acetyltransferase activity, acting on acetyl phosphate as donor; GO:0005488 binding; GO:0005515 protein binding; GO:0008080 N-acetyltransferase activity; GO:0008134 transcription factor binding; GO:0010485 H4 histone acetyltransferase activity; GO:0016407 acetyltransferase activity; GO:0016410 N-acyltransferase activity; GO:0016740 transferase activity; GO:0016746 acyltransferase activity; GO:0016747 acyltransferase activity, transferring groups other than amino-acyl groups; GO:0019899 enzyme binding; GO:0034212 peptide N-acetyltransferase activity; GO:0035064 methylated histone binding; GO:0042393 histone binding; GO:0046972 histone acetyltransferase activity (H4-K16 specific); GO:0061733 peptide-lysine-N-acetyltransferase activity; GO:0097159 organic cyclic compound binding; GO:0140030 modification-dependent protein binding; GO:0140034 methylation-dependent protein binding; GO:1901363 heterocyclic compound binding;</t>
  </si>
  <si>
    <t>GO:0003676 nucleic acid binding; GO:0003723 RNA binding; GO:0005488 binding; GO:0015643 toxic substance binding; GO:0097159 organic cyclic compound binding; GO:1901363 heterocyclic compound binding;</t>
  </si>
  <si>
    <t>GO:0003676 nucleic acid binding; GO:0003723 RNA binding; GO:0003725 double-stranded RNA binding; GO:0004857 enzyme inhibitor activity; GO:0004860 protein kinase inhibitor activity; GO:0005488 binding; GO:0005515 protein binding; GO:0019207 kinase regulator activity; GO:0019210 kinase inhibitor activity; GO:0019887 protein kinase regulator activity; GO:0019899 enzyme binding; GO:0019900 kinase binding; GO:0019901 protein kinase binding; GO:0030234 enzyme regulator activity; GO:0097159 organic cyclic compound binding; GO:0098772 molecular function regulator; GO:1901363 heterocyclic compound binding;</t>
  </si>
  <si>
    <t>GO:0003824 catalytic activity; GO:0004402 histone acetyltransferase activity; GO:0005488 binding; GO:0005515 protein binding; GO:0008080 N-acetyltransferase activity; GO:0010485 H4 histone acetyltransferase activity; GO:0016407 acetyltransferase activity; GO:0016410 N-acyltransferase activity; GO:0016740 transferase activity; GO:0016746 acyltransferase activity; GO:0016747 acyltransferase activity, transferring groups other than amino-acyl groups; GO:0019904 protein domain specific binding; GO:0030274 LIM domain binding; GO:0034212 peptide N-acetyltransferase activity; GO:0043998 H2A histone acetyltransferase activity; GO:0061733 peptide-lysine-N-acetyltransferase activity;</t>
  </si>
  <si>
    <t>GO:0003676 nucleic acid binding; GO:0005488 binding; GO:0005515 protein binding; GO:0042393 histone binding; GO:0070577 lysine-acetylated histone binding; GO:0097159 organic cyclic compound binding; GO:0140030 modification-dependent protein binding; GO:0140033 acetylation-dependent protein binding; GO:1901363 heterocyclic compound binding;</t>
  </si>
  <si>
    <t>GO:0003824 catalytic activity; GO:0004842 ubiquitin-protein transferase activity; GO:0005488 binding; GO:0005515 protein binding; GO:0016740 transferase activity; GO:0019787 ubiquitin-like protein transferase activity; GO:0019899 enzyme binding; GO:0031625 ubiquitin protein ligase binding; GO:0044389 ubiquitin-like protein ligase binding; GO:0061630 ubiquitin protein ligase activity; GO:0061659 ubiquitin-like protein ligase activity; GO:0140096 catalytic activity, acting on a protein;</t>
  </si>
  <si>
    <t>GO:0002039 p53 binding; GO:0003682 chromatin binding; GO:0003824 catalytic activity; GO:0005488 binding; GO:0005515 protein binding; GO:0008168 methyltransferase activity; GO:0008170 N-methyltransferase activity; GO:0008276 protein methyltransferase activity; GO:0008757 S-adenosylmethionine-dependent methyltransferase activity; GO:0016278 lysine N-methyltransferase activity; GO:0016279 protein-lysine N-methyltransferase activity; GO:0016740 transferase activity; GO:0016741 transferase activity, transferring one-carbon groups; GO:0018024 histone-lysine N-methyltransferase activity; GO:0019904 protein domain specific binding; GO:0042054 histone methyltransferase activity; GO:0046974 histone methyltransferase activity (H3-K9 specific); GO:0046976 histone methyltransferase activity (H3-K27 specific); GO:0070742 C2H2 zinc finger domain binding; GO:0140096 catalytic activity, acting on a protein; GO:1990841 promoter-specific chromatin binding;</t>
  </si>
  <si>
    <t>GO:0003824 catalytic activity; GO:0004843 thiol-dependent deubiquitinase; GO:0005488 binding; GO:0005515 protein binding; GO:0008233 peptidase activity; GO:0008234 cysteine-type peptidase activity; GO:0016787 hydrolase activity; GO:0019783 ubiquitin-like protein-specific protease activity; GO:0101005 deubiquitinase activity; GO:0140096 catalytic activity, acting on a protein;</t>
  </si>
  <si>
    <t>GO:0003676 nucleic acid binding; GO:0003677 DNA binding; GO:0005488 binding; GO:0045027 DNA end binding; GO:0097159 organic cyclic compound binding; GO:1901363 heterocyclic compound binding;</t>
  </si>
  <si>
    <t>GO:0005102 signaling receptor binding; GO:0005488 binding; GO:0005515 protein binding; GO:0008083 growth factor activity; GO:0030545 signaling receptor regulator activity; GO:0048018 receptor ligand activity; GO:0098772 molecular function regulator;</t>
  </si>
  <si>
    <t>GO:0000309 nicotinamide-nucleotide adenylyltransferase activity; GO:0003824 catalytic activity; GO:0004515 nicotinate-nucleotide adenylyltransferase activity; GO:0005488 binding; GO:0005515 protein binding; GO:0016740 transferase activity; GO:0016772 transferase activity, transferring phosphorus-containing groups; GO:0016779 nucleotidyltransferase activity; GO:0042802 identical protein binding; GO:0051082 unfolded protein binding; GO:0070566 adenylyltransferase activity;</t>
  </si>
  <si>
    <t>GO:0003676 nucleic acid binding; GO:0003677 DNA binding; GO:0005488 binding; GO:0005515 protein binding; GO:0019899 enzyme binding; GO:0042162 telomeric DNA binding; GO:0043565 sequence-specific DNA binding; GO:0097159 organic cyclic compound binding; GO:1901363 heterocyclic compound binding;</t>
  </si>
  <si>
    <t>GO:0000049 tRNA binding; GO:0003676 nucleic acid binding; GO:0003723 RNA binding; GO:0003729 mRNA binding; GO:0005049 nuclear export signal receptor activity; GO:0005215 transporter activity; GO:0005488 binding; GO:0005515 protein binding; GO:0019899 enzyme binding; GO:0031267 small GTPase binding; GO:0051020 GTPase binding; GO:0070883 pre-miRNA binding; GO:0097159 organic cyclic compound binding; GO:0140104 molecular carrier activity; GO:0140142 nucleocytoplasmic carrier activity; GO:1901363 heterocyclic compound binding;</t>
  </si>
  <si>
    <t>GO:0000217 DNA secondary structure binding; GO:0003676 nucleic acid binding; GO:0003677 DNA binding; GO:0005488 binding; GO:0010997 anaphase-promoting complex binding; GO:0044877 protein-containing complex binding; GO:0097159 organic cyclic compound binding; GO:1901363 heterocyclic compound binding;</t>
  </si>
  <si>
    <t>GO:0005488 binding; GO:0005515 protein binding; GO:0019899 enzyme binding; GO:0019904 protein domain specific binding; GO:0031625 ubiquitin protein ligase binding; GO:0042802 identical protein binding; GO:0042803 protein homodimerization activity; GO:0044389 ubiquitin-like protein ligase binding; GO:0046983 protein dimerization activity;</t>
  </si>
  <si>
    <t>GO:0003676 nucleic acid binding; GO:0003677 DNA binding; GO:0003682 chromatin binding; GO:0003824 catalytic activity; GO:0004842 ubiquitin-protein transferase activity; GO:0005488 binding; GO:0005515 protein binding; GO:0008134 transcription factor binding; GO:0016740 transferase activity; GO:0019787 ubiquitin-like protein transferase activity; GO:0061630 ubiquitin protein ligase activity; GO:0061659 ubiquitin-like protein ligase activity; GO:0097159 organic cyclic compound binding; GO:0140096 catalytic activity, acting on a protein; GO:1901363 heterocyclic compound binding;</t>
  </si>
  <si>
    <t>GO:0000166 nucleotide binding; GO:0002039 p53 binding; GO:0003676 nucleic acid binding; GO:0003677 DNA binding; GO:0003678 DNA helicase activity; GO:0003682 chromatin binding; GO:0003824 catalytic activity; GO:0004386 helicase activity; GO:0005488 binding; GO:0005515 protein binding; GO:0005524 ATP binding; GO:0008013 beta-catenin binding; GO:0008094 ATP-dependent activity, acting on DNA; GO:0016462 pyrophosphatase activity; GO:0016787 hydrolase activity; GO:0016817 hydrolase activity, acting on acid anhydrides; GO:0016818 hydrolase activity, acting on acid anhydrides, in phosphorus-containing anhydrides; GO:0016887 ATP hydrolysis activity; GO:0017076 purine nucleotide binding; GO:0017111 nucleoside-triphosphatase activity; GO:0019904 protein domain specific binding; GO:0030554 adenyl nucleotide binding; GO:0032553 ribonucleotide binding; GO:0032555 purine ribonucleotide binding; GO:0032559 adenyl ribonucleotide binding; GO:0035064 methylated histone binding; GO:0035639 purine ribonucleoside triphosphate binding; GO:0036094 small molecule binding; GO:0042393 histone binding; GO:0043167 ion binding; GO:0043168 anion binding; GO:0070016 armadillo repeat domain binding; GO:0097159 organic cyclic compound binding; GO:0097367 carbohydrate derivative binding; GO:0140030 modification-dependent protein binding; GO:0140034 methylation-dependent protein binding; GO:0140097 catalytic activity, acting on DNA; GO:1901265 nucleoside phosphate binding; GO:1901363 heterocyclic compound binding;</t>
  </si>
  <si>
    <t>GO:0003824 catalytic activity; GO:0003924 GTPase activity; GO:0005488 binding; GO:0005515 protein binding; GO:0016462 pyrophosphatase activity; GO:0016787 hydrolase activity; GO:0016817 hydrolase activity, acting on acid anhydrides; GO:0016818 hydrolase activity, acting on acid anhydrides, in phosphorus-containing anhydrides; GO:0017111 nucleoside-triphosphatase activity;</t>
  </si>
  <si>
    <t>GO:0001540 amyloid-beta binding; GO:0002153 steroid receptor RNA activator RNA binding; GO:0003676 nucleic acid binding; GO:0003677 DNA binding; GO:0003712 transcription coregulator activity; GO:0003713 transcription coactivator activity; GO:0003723 RNA binding; GO:0003727 single-stranded RNA binding; GO:0005102 signaling receptor binding; GO:0005488 binding; GO:0005515 protein binding; GO:0008134 transcription factor binding; GO:0016922 nuclear receptor binding; GO:0030374 nuclear receptor coactivator activity; GO:0033218 amide binding; GO:0042277 peptide binding; GO:0051427 hormone receptor binding; GO:0097159 organic cyclic compound binding; GO:0140110 transcription regulator activity; GO:1901363 heterocyclic compound binding;</t>
  </si>
  <si>
    <t>GO:0000149 SNARE binding; GO:0001664 G protein-coupled receptor binding; GO:0005102 signaling receptor binding; GO:0005109 frizzled binding; GO:0005488 binding; GO:0005515 protein binding; GO:0008022 protein C-terminus binding; GO:0019905 syntaxin binding; GO:0030234 enzyme regulator activity; GO:0030695 GTPase regulator activity; GO:0042802 identical protein binding; GO:0042803 protein homodimerization activity; GO:0044325 transmembrane transporter binding; GO:0046983 protein dimerization activity; GO:0060589 nucleoside-triphosphatase regulator activity; GO:0098772 molecular function regulator;</t>
  </si>
  <si>
    <t>GO:0003824 catalytic activity; GO:0005488 binding; GO:0005515 protein binding; GO:0008233 peptidase activity; GO:0008237 metallopeptidase activity; GO:0008270 zinc ion binding; GO:0016787 hydrolase activity; GO:0019904 protein domain specific binding; GO:0042802 identical protein binding; GO:0042803 protein homodimerization activity; GO:0043167 ion binding; GO:0043169 cation binding; GO:0046872 metal ion binding; GO:0046914 transition metal ion binding; GO:0046983 protein dimerization activity; GO:0140096 catalytic activity, acting on a protein;</t>
  </si>
  <si>
    <t>GO:0000981 DNA-binding transcription factor activity, RNA polymerase II-specific; GO:0003676 nucleic acid binding; GO:0003677 DNA binding; GO:0003700 DNA-binding transcription factor activity; GO:0005488 binding; GO:0005515 protein binding; GO:0042802 identical protein binding; GO:0046982 protein heterodimerization activity; GO:0046983 protein dimerization activity; GO:0097159 organic cyclic compound binding; GO:0140110 transcription regulator activity; GO:1901363 heterocyclic compound binding;</t>
  </si>
  <si>
    <t>GO:0001671 ATPase activator activity; GO:0005488 binding; GO:0005515 protein binding; GO:0008022 protein C-terminus binding; GO:0008047 enzyme activator activity; GO:0030234 enzyme regulator activity; GO:0060589 nucleoside-triphosphatase regulator activity; GO:0060590 ATPase regulator activity; GO:0098772 molecular function regulator;</t>
  </si>
  <si>
    <t>GO:0003682 chromatin binding; GO:0003824 catalytic activity; GO:0004842 ubiquitin-protein transferase activity; GO:0005488 binding; GO:0005515 protein binding; GO:0016740 transferase activity; GO:0019787 ubiquitin-like protein transferase activity; GO:0019899 enzyme binding; GO:0031625 ubiquitin protein ligase binding; GO:0044389 ubiquitin-like protein ligase binding; GO:0061630 ubiquitin protein ligase activity; GO:0061631 ubiquitin conjugating enzyme activity; GO:0061650 ubiquitin-like protein conjugating enzyme activity; GO:0061659 ubiquitin-like protein ligase activity; GO:0140096 catalytic activity, acting on a protein;</t>
  </si>
  <si>
    <t>GO:0000981 DNA-binding transcription factor activity, RNA polymerase II-specific; GO:0003700 DNA-binding transcription factor activity; GO:0003712 transcription coregulator activity; GO:0003714 transcription corepressor activity; GO:0005488 binding; GO:0005515 protein binding; GO:0008134 transcription factor binding; GO:0140110 transcription regulator activity;</t>
  </si>
  <si>
    <t>GO:0003824 catalytic activity; GO:0004512 inositol-3-phosphate synthase activity; GO:0016853 isomerase activity; GO:0016872 intramolecular lyase activity;</t>
  </si>
  <si>
    <t>GO:0001067 transcription regulatory region nucleic acid binding; GO:0002039 p53 binding; GO:0003676 nucleic acid binding; GO:0003677 DNA binding; GO:0003712 transcription coregulator activity; GO:0003713 transcription coactivator activity; GO:0003714 transcription corepressor activity; GO:0005488 binding; GO:0005515 protein binding; GO:0008134 transcription factor binding; GO:0042393 histone binding; GO:0070577 lysine-acetylated histone binding; GO:0097159 organic cyclic compound binding; GO:0140030 modification-dependent protein binding; GO:0140033 acetylation-dependent protein binding; GO:0140110 transcription regulator activity; GO:1901363 heterocyclic compound binding;</t>
  </si>
  <si>
    <t>GO:0003712 transcription coregulator activity; GO:0003713 transcription coactivator activity; GO:0005102 signaling receptor binding; GO:0005488 binding; GO:0005515 protein binding; GO:0008134 transcription factor binding; GO:0030374 nuclear receptor coactivator activity; GO:0038023 signaling receptor activity; GO:0042809 vitamin D receptor binding; GO:0046966 thyroid hormone receptor binding; GO:0051427 hormone receptor binding; GO:0060089 molecular transducer activity; GO:0140110 transcription regulator activity;</t>
  </si>
  <si>
    <t>GO:0001965 G-protein alpha-subunit binding; GO:0005085 guanyl-nucleotide exchange factor activity; GO:0005096 GTPase activator activity; GO:0005488 binding; GO:0005515 protein binding; GO:0008047 enzyme activator activity; GO:0019899 enzyme binding; GO:0030234 enzyme regulator activity; GO:0030695 GTPase regulator activity; GO:0051020 GTPase binding; GO:0060589 nucleoside-triphosphatase regulator activity; GO:0098772 molecular function regulator;</t>
  </si>
  <si>
    <t>GO:0003824 catalytic activity; GO:0004083 bisphosphoglycerate 2-phosphatase activity; GO:0004331 fructose-2,6-bisphosphate 2-phosphatase activity; GO:0016787 hydrolase activity; GO:0016788 hydrolase activity, acting on ester bonds; GO:0016791 phosphatase activity; GO:0019203 carbohydrate phosphatase activity; GO:0034416 bisphosphoglycerate phosphatase activity; GO:0042578 phosphoric ester hydrolase activity; GO:0050308 sugar-phosphatase activity;</t>
  </si>
  <si>
    <t>GO:0005488 binding; GO:0005515 protein binding; GO:0008047 enzyme activator activity; GO:0019207 kinase regulator activity; GO:0019209 kinase activator activity; GO:0019887 protein kinase regulator activity; GO:0019899 enzyme binding; GO:0019900 kinase binding; GO:0019901 protein kinase binding; GO:0030234 enzyme regulator activity; GO:0030295 protein kinase activator activity; GO:0043539 protein serine/threonine kinase activator activity; GO:0098772 molecular function regulator;</t>
  </si>
  <si>
    <t>GO:0003779 actin binding; GO:0005488 binding; GO:0005515 protein binding; GO:0008017 microtubule binding; GO:0008092 cytoskeletal protein binding; GO:0015631 tubulin binding; GO:0017022 myosin binding; GO:0019899 enzyme binding; GO:0031267 small GTPase binding; GO:0044877 protein-containing complex binding; GO:0051015 actin filament binding; GO:0051020 GTPase binding;</t>
  </si>
  <si>
    <t>GO:0003824 catalytic activity; GO:0004842 ubiquitin-protein transferase activity; GO:0004857 enzyme inhibitor activity; GO:0004866 endopeptidase inhibitor activity; GO:0004869 cysteine-type endopeptidase inhibitor activity; GO:0016740 transferase activity; GO:0019787 ubiquitin-like protein transferase activity; GO:0030234 enzyme regulator activity; GO:0030414 peptidase inhibitor activity; GO:0061134 peptidase regulator activity; GO:0061135 endopeptidase regulator activity; GO:0061631 ubiquitin conjugating enzyme activity; GO:0061650 ubiquitin-like protein conjugating enzyme activity; GO:0098772 molecular function regulator; GO:0140096 catalytic activity, acting on a protein;</t>
  </si>
  <si>
    <t>GO:0003676 nucleic acid binding; GO:0003723 RNA binding; GO:0003724 RNA helicase activity; GO:0003725 double-stranded RNA binding; GO:0003824 catalytic activity; GO:0004386 helicase activity; GO:0005488 binding; GO:0008186 ATP-dependent activity, acting on RNA; GO:0016462 pyrophosphatase activity; GO:0016787 hydrolase activity; GO:0016817 hydrolase activity, acting on acid anhydrides; GO:0016818 hydrolase activity, acting on acid anhydrides, in phosphorus-containing anhydrides; GO:0016887 ATP hydrolysis activity; GO:0017069 snRNA binding; GO:0017111 nucleoside-triphosphatase activity; GO:0019843 rRNA binding; GO:0030515 snoRNA binding; GO:0035198 miRNA binding; GO:0061980 regulatory RNA binding; GO:0097159 organic cyclic compound binding; GO:0097322 7SK snRNA binding; GO:0140098 catalytic activity, acting on RNA; GO:1901363 heterocyclic compound binding;</t>
  </si>
  <si>
    <t>GO:0003824 catalytic activity; GO:0008781 N-acylneuraminate cytidylyltransferase activity; GO:0016740 transferase activity; GO:0016765 transferase activity, transferring alkyl or aryl (other than methyl) groups; GO:0016772 transferase activity, transferring phosphorus-containing groups; GO:0016779 nucleotidyltransferase activity; GO:0047444 N-acylneuraminate-9-phosphate synthase activity; GO:0070567 cytidylyltransferase activity;</t>
  </si>
  <si>
    <t>GO:0003824 catalytic activity; GO:0005488 binding; GO:0005515 protein binding; GO:0005543 phospholipid binding; GO:0008289 lipid binding; GO:0016740 transferase activity; GO:0016746 acyltransferase activity; GO:0016747 acyltransferase activity, transferring groups other than amino-acyl groups; GO:0042171 lysophosphatidic acid acyltransferase activity; GO:0042802 identical protein binding; GO:0043167 ion binding; GO:0043168 anion binding; GO:0071617 lysophospholipid acyltransferase activity;</t>
  </si>
  <si>
    <t>GO:0003676 nucleic acid binding; GO:0003723 RNA binding; GO:0003743 translation initiation factor activity; GO:0005085 guanyl-nucleotide exchange factor activity; GO:0005488 binding; GO:0005515 protein binding; GO:0008135 translation factor activity, RNA binding; GO:0019899 enzyme binding; GO:0051020 GTPase binding; GO:0097159 organic cyclic compound binding; GO:0098772 molecular function regulator; GO:1901363 heterocyclic compound binding;</t>
  </si>
  <si>
    <t>GO:0003676 nucleic acid binding; GO:0003677 DNA binding; GO:0003824 catalytic activity; GO:0003887 DNA-directed DNA polymerase activity; GO:0005488 binding; GO:0005515 protein binding; GO:0016740 transferase activity; GO:0016772 transferase activity, transferring phosphorus-containing groups; GO:0016779 nucleotidyltransferase activity; GO:0034061 DNA polymerase activity; GO:0046982 protein heterodimerization activity; GO:0046983 protein dimerization activity; GO:0097159 organic cyclic compound binding; GO:0140097 catalytic activity, acting on DNA; GO:1901363 heterocyclic compound binding;</t>
  </si>
  <si>
    <t>GO:0003676 nucleic acid binding; GO:0003677 DNA binding; GO:0003824 catalytic activity; GO:0005488 binding; GO:0005515 protein binding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97159 organic cyclic compound binding; GO:1901363 heterocyclic compound binding;</t>
  </si>
  <si>
    <t>GO:0005488 binding; GO:0005515 protein binding; GO:0005516 calmodulin binding; GO:0019899 enzyme binding; GO:0019902 phosphatase binding; GO:0019903 protein phosphatase binding; GO:0019904 protein domain specific binding; GO:0044877 protein-containing complex binding; GO:0051721 protein phosphatase 2A binding; GO:0070016 armadillo repeat domain binding;</t>
  </si>
  <si>
    <t>GO:0001530 lipopolysaccharide binding; GO:0003676 nucleic acid binding; GO:0003723 RNA binding; GO:0003725 double-stranded RNA binding; GO:0003824 catalytic activity; GO:0004518 nuclease activity; GO:0004519 endonuclease activity; GO:0004521 endoribonuclease activity; GO:0004525 ribonuclease III activity; GO:0004540 ribonuclease activity; GO:0005488 binding; GO:0005515 protein binding; GO:0008289 lipid binding; GO:0016787 hydrolase activity; GO:0016788 hydrolase activity, acting on ester bonds; GO:0016891 endoribonuclease activity, producing 5'-phosphomonoesters; GO:0016893 endonuclease activity, active with either ribo- or deoxyribonucleic acids and producing 5'-phosphomonoesters; GO:0017151 DEAD/H-box RNA helicase binding; GO:0019899 enzyme binding; GO:0032296 double-stranded RNA-specific ribonuclease activity; GO:0042802 identical protein binding; GO:0042803 protein homodimerization activity; GO:0046332 SMAD binding; GO:0046983 protein dimerization activity; GO:0070412 R-SMAD binding; GO:0070878 primary miRNA binding; GO:0097159 organic cyclic compound binding; GO:0097367 carbohydrate derivative binding; GO:0140098 catalytic activity, acting on RNA; GO:1901363 heterocyclic compound binding;</t>
  </si>
  <si>
    <t>GO:0000166 nucleotide binding; GO:0001882 nucleoside binding; GO:0001883 purine nucleoside binding; GO:0004888 transmembrane signaling receptor activity; GO:0004930 G protein-coupled receptor activity; GO:0005102 signaling receptor binding; GO:0005488 binding; GO:0005515 protein binding; GO:0005524 ATP binding; GO:0005525 GTP binding; GO:0005543 phospholipid binding; GO:0008270 zinc ion binding; GO:0008289 lipid binding; GO:0010314 phosphatidylinositol-5-phosphate binding; GO:0017076 purine nucleotide binding; GO:0017124 SH3 domain binding; GO:0019001 guanyl nucleotide binding; GO:0019904 protein domain specific binding; GO:0030554 adenyl nucleotide binding; GO:0032266 phosphatidylinositol-3-phosphate binding; GO:0032549 ribonucleoside binding; GO:0032550 purine ribonucleoside binding; GO:0032553 ribonucleotide binding; GO:0032555 purine ribonucleotide binding; GO:0032559 adenyl ribonucleotide binding; GO:0032561 guanyl ribonucleotide binding; GO:0033218 amide binding; GO:0035091 phosphatidylinositol binding; GO:0035639 purine ribonucleoside triphosphate binding; GO:0036094 small molecule binding; GO:0038023 signaling receptor activity; GO:0042277 peptide binding; GO:0043167 ion binding; GO:0043168 anion binding; GO:0043169 cation binding; GO:0043295 glutathione binding; GO:0046872 metal ion binding; GO:0046914 transition metal ion binding; GO:0050750 low-density lipoprotein particle receptor binding; GO:0060089 molecular transducer activity; GO:0070273 phosphatidylinositol-4-phosphate binding; GO:0070325 lipoprotein particle receptor binding; GO:0072341 modified amino acid binding; GO:0097159 organic cyclic compound binding; GO:0097367 carbohydrate derivative binding; GO:1900750 oligopeptide binding; GO:1901265 nucleoside phosphate binding; GO:1901363 heterocyclic compound binding; GO:1901681 sulfur compound binding; GO:1901981 phosphatidylinositol phosphate binding;</t>
  </si>
  <si>
    <t>GO:0000217 DNA secondary structure binding; GO:0000403 Y-form DNA binding; GO:0003676 nucleic acid binding; GO:0003677 DNA binding; GO:0003684 damaged DNA binding; GO:0003824 catalytic activity; GO:0004842 ubiquitin-protein transferase activity; GO:0005488 binding; GO:0005515 protein binding; GO:0008094 ATP-dependent activity, acting on DNA; GO:0016462 pyrophosphatase activity; GO:0016740 transfer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19787 ubiquitin-like protein transferase activity; GO:0019899 enzyme binding; GO:0031593 polyubiquitin modification-dependent protein binding; GO:0031625 ubiquitin protein ligase binding; GO:0042802 identical protein binding; GO:0044389 ubiquitin-like protein ligase binding; GO:0044877 protein-containing complex binding; GO:0061630 ubiquitin protein ligase activity; GO:0061659 ubiquitin-like protein ligase activity; GO:0097159 organic cyclic compound binding; GO:0140030 modification-dependent protein binding; GO:0140096 catalytic activity, acting on a protein; GO:1901363 heterocyclic compound binding;</t>
  </si>
  <si>
    <t>GO:0002161 aminoacyl-tRNA editing activity; GO:0003824 catalytic activity; GO:0004812 aminoacyl-tRNA ligase activity; GO:0004826 phenylalanine-tRNA ligase activity; GO:0016787 hydrolase activity; GO:0016788 hydrolase activity, acting on ester bonds; GO:0016874 ligase activity; GO:0016875 ligase activity, forming carbon-oxygen bonds; GO:0052689 carboxylic ester hydrolase activity; GO:0140098 catalytic activity, acting on RNA; GO:0140101 catalytic activity, acting on a tRNA;</t>
  </si>
  <si>
    <t>GO:0003824 catalytic activity; GO:0005488 binding; GO:0005515 protein binding; GO:0016740 transferase activity; GO:0019776 Atg8 ligase activity; GO:0019777 Atg12 transferase activity; GO:0019787 ubiquitin-like protein transferase activity; GO:0019899 enzyme binding; GO:0140096 catalytic activity, acting on a protein;</t>
  </si>
  <si>
    <t>GO:0000166 nucleotide binding; GO:0003676 nucleic acid binding; GO:0003677 DNA binding; GO:0003682 chromatin binding; GO:0003697 single-stranded DNA binding; GO:0003824 catalytic activity; GO:0005488 binding; GO:0005515 protein binding; GO:0005524 ATP binding; GO:0016462 pyrophosphatase activity; GO:0016787 hydrolase activity; GO:0016817 hydrolase activity, acting on acid anhydrides; GO:0016818 hydrolase activity, acting on acid anhydrides, in phosphorus-containing anhydrides; GO:0016887 ATP hydrolysis activity; GO:0017076 purine nucleotide binding; GO:0017111 nucleoside-triphosphatase activity; GO:0030554 adenyl nucleotide binding; GO:0032553 ribonucleotide binding; GO:0032555 purine ribonucleotide binding; GO:0032559 adenyl ribonucleotide binding; GO:0035639 purine ribonucleoside triphosphate binding; GO:0036094 small molecule binding; GO:0043167 ion binding; GO:0043168 anion binding; GO:0043565 sequence-specific DNA binding; GO:0046982 protein heterodimerization activity; GO:0046983 protein dimerization activity; GO:0097159 organic cyclic compound binding; GO:0097367 carbohydrate derivative binding; GO:1901265 nucleoside phosphate binding; GO:1901363 heterocyclic compound binding;</t>
  </si>
  <si>
    <t>GO:0000166 nucleotide binding; GO:0003824 catalytic activity; GO:0005488 binding; GO:0005524 ATP binding; GO:0016462 pyrophosphatase activity; GO:0016787 hydrolase activity; GO:0016817 hydrolase activity, acting on acid anhydrides; GO:0016818 hydrolase activity, acting on acid anhydrides, in phosphorus-containing anhydrides; GO:0016887 ATP hydrolysis activity; GO:0017076 purine nucleotide binding; GO:0017111 nucleoside-triphosphatase activity; GO:0030554 adenyl nucleotide binding; GO:0032553 ribonucleotide binding; GO:0032555 purine ribonucleotide binding; GO:0032559 adenyl ribonucleotide binding; GO:0035639 purine ribonucleoside triphosphate binding; GO:0036094 small molecule binding; GO:0043167 ion binding; GO:0043168 anion binding; GO:0097159 organic cyclic compound binding; GO:0097367 carbohydrate derivative binding; GO:1901265 nucleoside phosphate binding; GO:1901363 heterocyclic compound binding;</t>
  </si>
  <si>
    <t>GO:0003824 catalytic activity; GO:0004300 enoyl-CoA hydratase activity; GO:0016829 lyase activity; GO:0016830 carbon-carbon lyase activity; GO:0016831 carboxy-lyase activity; GO:0016835 carbon-oxygen lyase activity; GO:0016836 hydro-lyase activity;</t>
  </si>
  <si>
    <t>GO:0003824 catalytic activity; GO:0005488 binding; GO:0005515 protein binding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51082 unfolded protein binding;</t>
  </si>
  <si>
    <t>GO:0005102 signaling receptor binding; GO:0005488 binding; GO:0005515 protein binding; GO:0023023 MHC protein complex binding; GO:0023025 MHC class Ib protein complex binding; GO:0023029 MHC class Ib protein binding; GO:0023030 MHC class Ib protein binding, via antigen binding groove; GO:0042287 MHC protein binding; GO:0044877 protein-containing complex binding;</t>
  </si>
  <si>
    <t>GO:0003676 nucleic acid binding; GO:0003677 DNA binding; GO:0003690 double-stranded DNA binding; GO:0003697 single-stranded DNA binding; GO:0003824 catalytic activity; GO:0005488 binding; GO:0008081 phosphoric diester hydrolase activity; GO:0016787 hydrolase activity; GO:0016788 hydrolase activity, acting on ester bonds; GO:0017005 3'-tyrosyl-DNA phosphodiesterase activity; GO:0042578 phosphoric ester hydrolase activity; GO:0070259 tyrosyl-DNA phosphodiesterase activity; GO:0097159 organic cyclic compound binding; GO:0140097 catalytic activity, acting on DNA; GO:1901363 heterocyclic compound binding;</t>
  </si>
  <si>
    <t>GO:0003824 catalytic activity; GO:0003924 GTPase activity; GO:0005488 binding; GO:0005515 protein binding; GO:0016462 pyrophosphatase activity; GO:0016787 hydrolase activity; GO:0016817 hydrolase activity, acting on acid anhydrides; GO:0016818 hydrolase activity, acting on acid anhydrides, in phosphorus-containing anhydrides; GO:0017111 nucleoside-triphosphatase activity; GO:0042802 identical protein binding; GO:0042803 protein homodimerization activity; GO:0046983 protein dimerization activity;</t>
  </si>
  <si>
    <t>GO:0003779 actin binding; GO:0005488 binding; GO:0005515 protein binding; GO:0008092 cytoskeletal protein binding; GO:0019904 protein domain specific binding;</t>
  </si>
  <si>
    <t>GO:0005096 GTPase activator activity; GO:0005488 binding; GO:0005515 protein binding; GO:0008047 enzyme activator activity; GO:0019899 enzyme binding; GO:0030234 enzyme regulator activity; GO:0030695 GTPase regulator activity; GO:0031267 small GTPase binding; GO:0051020 GTPase binding; GO:0060589 nucleoside-triphosphatase regulator activity; GO:0061770 translation elongation factor binding; GO:0098772 molecular function regulator;</t>
  </si>
  <si>
    <t>GO:0000175 3'-5'-exoribonuclease activity; GO:0003824 catalytic activity; GO:0004518 nuclease activity; GO:0004527 exonuclease activity; GO:0004529 exodeoxyribonuclease activity; GO:0004532 exoribonuclease activity; GO:0004536 deoxyribonuclease activity; GO:0004540 ribonuclease activity; GO:0008296 3'-5'-exodeoxyribonuclease activity; GO:0008297 single-stranded DNA exodeoxyribonuclease activity; GO:0008310 single-stranded DNA 3'-5' exodeoxyribonuclease activity; GO:0008408 3'-5' exonuclease activity; GO:0016787 hydrolase activity; GO:0016788 hydrolase activity, acting on ester bonds; GO:0016796 exonuclease activity, active with either ribo- or deoxyribonucleic acids and producing 5'-phosphomonoesters; GO:0016895 exodeoxyribonuclease activity, producing 5'-phosphomonoesters; GO:0016896 exoribonuclease activity, producing 5'-phosphomonoesters; GO:0140097 catalytic activity, acting on DNA; GO:0140098 catalytic activity, acting on RNA;</t>
  </si>
  <si>
    <t>GO:0003676 nucleic acid binding; GO:0003723 RNA binding; GO:0003729 mRNA binding; GO:0005488 binding; GO:0005515 protein binding; GO:0017069 snRNA binding; GO:0017070 U6 snRNA binding; GO:0036002 pre-mRNA binding; GO:0048306 calcium-dependent protein binding; GO:0097159 organic cyclic compound binding; GO:1901363 heterocyclic compound binding;</t>
  </si>
  <si>
    <t>GO:0003676 nucleic acid binding; GO:0003677 DNA binding; GO:0003690 double-stranded DNA binding; GO:0003723 RNA binding; GO:0003729 mRNA binding; GO:0005488 binding; GO:0005515 protein binding; GO:0043565 sequence-specific DNA binding; GO:0097159 organic cyclic compound binding; GO:1901363 heterocyclic compound binding;</t>
  </si>
  <si>
    <t>GO:0005488 binding; GO:0005515 protein binding; GO:0008270 zinc ion binding; GO:0042393 histone binding; GO:0043167 ion binding; GO:0043169 cation binding; GO:0046872 metal ion binding; GO:0046914 transition metal ion binding; GO:0072572 poly-ADP-D-ribose binding; GO:0097367 carbohydrate derivative binding;</t>
  </si>
  <si>
    <t>GO:0002020 protease binding; GO:0004857 enzyme inhibitor activity; GO:0004866 endopeptidase inhibitor activity; GO:0005488 binding; GO:0005515 protein binding; GO:0019828 aspartic-type endopeptidase inhibitor activity; GO:0019838 growth factor binding; GO:0019899 enzyme binding; GO:0019904 protein domain specific binding; GO:0019955 cytokine binding; GO:0019966 interleukin-1 binding; GO:0030234 enzyme regulator activity; GO:0030414 peptidase inhibitor activity; GO:0032090 Pyrin domain binding; GO:0061134 peptidase regulator activity; GO:0061135 endopeptidase regulator activity; GO:0089720 caspase binding; GO:0098772 molecular function regulator;</t>
  </si>
  <si>
    <t>GO:0003676 nucleic acid binding; GO:0003723 RNA binding; GO:0005488 binding; GO:0030515 snoRNA binding; GO:0034513 box H/ACA snoRNA binding; GO:0070034 telomerase RNA binding; GO:0097159 organic cyclic compound binding; GO:1901363 heterocyclic compound binding;</t>
  </si>
  <si>
    <t>GO:0005488 binding; GO:0005515 protein binding; GO:0047485 protein N-terminus binding;</t>
  </si>
  <si>
    <t>GO:0003676 nucleic acid binding; GO:0003723 RNA binding; GO:0003725 double-stranded RNA binding; GO:0003824 catalytic activity; GO:0004857 enzyme inhibitor activity; GO:0004860 protein kinase inhibitor activity; GO:0005488 binding; GO:0016491 oxidoreductase activity; GO:0016627 oxidoreductase activity, acting on the CH-CH group of donors; GO:0017150 tRNA dihydrouridine synthase activity; GO:0019207 kinase regulator activity; GO:0019210 kinase inhibitor activity; GO:0019887 protein kinase regulator activity; GO:0030234 enzyme regulator activity; GO:0097159 organic cyclic compound binding; GO:0098772 molecular function regulator; GO:0140098 catalytic activity, acting on RNA; GO:0140101 catalytic activity, acting on a tRNA; GO:1901363 heterocyclic compound binding;</t>
  </si>
  <si>
    <t>GO:0003824 catalytic activity; GO:0004809 tRNA (guanine-N2-)-methyltransferase activity; GO:0008168 methyltransferase activity; GO:0008170 N-methyltransferase activity; GO:0008173 RNA methyltransferase activity; GO:0008175 tRNA methyltransferase activity; GO:0008757 S-adenosylmethionine-dependent methyltransferase activity; GO:0016423 tRNA (guanine) methyltransferase activity; GO:0016740 transferase activity; GO:0016741 transferase activity, transferring one-carbon groups; GO:0140098 catalytic activity, acting on RNA; GO:0140101 catalytic activity, acting on a tRNA;</t>
  </si>
  <si>
    <t>GO:0002039 p53 binding; GO:0005488 binding; GO:0005515 protein binding;</t>
  </si>
  <si>
    <t>GO:0005488 binding; GO:0005515 protein binding; GO:0019208 phosphatase regulator activity; GO:0019888 protein phosphatase regulator activity; GO:0030234 enzyme regulator activity; GO:0030674 protein-macromolecule adaptor activity; GO:0060090 molecular adaptor activity; GO:0098772 molecular function regulator;</t>
  </si>
  <si>
    <t>GO:0003700 DNA-binding transcription factor activity; GO:0005488 binding; GO:0005515 protein binding; GO:0008092 cytoskeletal protein binding; GO:0019904 protein domain specific binding; GO:0030275 LRR domain binding; GO:0043522 leucine zipper domain binding; GO:0048156 tau protein binding; GO:0140110 transcription regulator activity;</t>
  </si>
  <si>
    <t>GO:0003676 nucleic acid binding; GO:0003677 DNA binding; GO:0003697 single-stranded DNA binding; GO:0005488 binding; GO:0005515 protein binding; GO:0019899 enzyme binding; GO:0019902 phosphatase binding; GO:0042162 telomeric DNA binding; GO:0043047 single-stranded telomeric DNA binding; GO:0043565 sequence-specific DNA binding; GO:0097159 organic cyclic compound binding; GO:0098505 G-rich strand telomeric DNA binding; GO:0098847 sequence-specific single stranded DNA binding; GO:1901363 heterocyclic compound binding;</t>
  </si>
  <si>
    <t>GO:0003779 actin binding; GO:0005488 binding; GO:0005515 protein binding; GO:0005523 tropomyosin binding; GO:0008017 microtubule binding; GO:0008092 cytoskeletal protein binding; GO:0015631 tubulin binding; GO:0044877 protein-containing complex binding; GO:0051011 microtubule minus-end binding; GO:0051015 actin filament binding;</t>
  </si>
  <si>
    <t>GO:0003824 catalytic activity; GO:0003995 acyl-CoA dehydrogenase activity; GO:0004466 long-chain-acyl-CoA dehydrogenase activity; GO:0016491 oxidoreductase activity; GO:0016627 oxidoreductase activity, acting on the CH-CH group of donors; GO:0017099 very-long-chain-acyl-CoA dehydrogenase activity;</t>
  </si>
  <si>
    <t>GO:0005488 binding; GO:0005506 iron ion binding; GO:0005515 protein binding; GO:0042802 identical protein binding; GO:0043167 ion binding; GO:0043169 cation binding; GO:0046872 metal ion binding; GO:0046914 transition metal ion binding;</t>
  </si>
  <si>
    <t>GO:0000166 nucleotide binding; GO:0003678 DNA helicase activity; GO:0003824 catalytic activity; GO:0004386 helicase activity; GO:0005488 binding; GO:0005515 protein binding; GO:0005524 ATP binding; GO:0008094 ATP-dependent activity, acting on DNA; GO:0016462 pyrophosphatase activity; GO:0016787 hydrolase activity; GO:0016817 hydrolase activity, acting on acid anhydrides; GO:0016818 hydrolase activity, acting on acid anhydrides, in phosphorus-containing anhydrides; GO:0016887 ATP hydrolysis activity; GO:0017076 purine nucleotide binding; GO:0017111 nucleoside-triphosphatase activity; GO:0019899 enzyme binding; GO:0030554 adenyl nucleotide binding; GO:0032553 ribonucleotide binding; GO:0032555 purine ribonucleotide binding; GO:0032559 adenyl ribonucleotide binding; GO:0035639 purine ribonucleoside triphosphate binding; GO:0036094 small molecule binding; GO:0043167 ion binding; GO:0043168 anion binding; GO:0070182 DNA polymerase binding; GO:0097159 organic cyclic compound binding; GO:0097367 carbohydrate derivative binding; GO:0140097 catalytic activity, acting on DNA; GO:1901265 nucleoside phosphate binding; GO:1901363 heterocyclic compound binding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1161 intronic transcription regulatory region sequence-specific DNA binding; GO:0001228 DNA-binding transcription activator activity, RNA polymerase II-specific; GO:0003676 nucleic acid binding; GO:0003677 DNA binding; GO:0003682 chromatin binding; GO:0003690 double-stranded DNA binding; GO:0003700 DNA-binding transcription factor activity; GO:0005488 binding; GO:0005515 protein binding; GO:0031490 chromatin DNA binding; GO:0042802 identical protein binding; GO:0042803 protein homodimerization activity; GO:0043565 sequence-specific DNA binding; GO:0046983 protein dimerization activity; GO:0097159 organic cyclic compound binding; GO:0140110 transcription regulator activity; GO:1901363 heterocyclic compound binding; GO:1990837 sequence-specific double-stranded DNA binding;</t>
  </si>
  <si>
    <t>GO:0004857 enzyme inhibitor activity; GO:0005488 binding; GO:0005515 protein binding; GO:0019899 enzyme binding; GO:0030234 enzyme regulator activity; GO:0031625 ubiquitin protein ligase binding; GO:0044389 ubiquitin-like protein ligase binding; GO:0098772 molecular function regulator;</t>
  </si>
  <si>
    <t>GO:0005085 guanyl-nucleotide exchange factor activity; GO:0005198 structural molecule activity; GO:0005488 binding; GO:0005509 calcium ion binding; GO:0005515 protein binding; GO:0019899 enzyme binding; GO:0030674 protein-macromolecule adaptor activity; GO:0031267 small GTPase binding; GO:0035591 signaling adaptor activity; GO:0043167 ion binding; GO:0043169 cation binding; GO:0046872 metal ion binding; GO:0051020 GTPase binding; GO:0060090 molecular adaptor activity; GO:0070064 proline-rich region binding; GO:0098772 molecular function regulator;</t>
  </si>
  <si>
    <t>GO:0000175 3'-5'-exoribonuclease activity; GO:0001221 transcription coregulator binding; GO:0001222 transcription corepressor binding; GO:0003712 transcription coregulator activity; GO:0003824 catalytic activity; GO:0004518 nuclease activity; GO:0004527 exonuclease activity; GO:0004532 exoribonuclease activity; GO:0004535 poly(A)-specific ribonuclease activity; GO:0004540 ribonuclease activity; GO:0005488 binding; GO:0005515 protein binding; GO:0008134 transcription factor binding; GO:0008408 3'-5' exonuclease activity; GO:0016787 hydrolase activity; GO:0016788 hydrolase activity, acting on ester bonds; GO:0016796 exonuclease activity, active with either ribo- or deoxyribonucleic acids and producing 5'-phosphomonoesters; GO:0016896 exoribonuclease activity, producing 5'-phosphomonoesters; GO:0140098 catalytic activity, acting on RNA; GO:0140110 transcription regulator activity;</t>
  </si>
  <si>
    <t>GO:0001653 peptide receptor activity; GO:0004888 transmembrane signaling receptor activity; GO:0004930 G protein-coupled receptor activity; GO:0004985 G protein-coupled opioid receptor activity; GO:0008528 G protein-coupled peptide receptor activity; GO:0038023 signaling receptor activity; GO:0060089 molecular transducer activity;</t>
  </si>
  <si>
    <t>GO:0005488 binding; GO:0005515 protein binding; GO:0008017 microtubule binding; GO:0008092 cytoskeletal protein binding; GO:0015631 tubulin binding; GO:0019904 protein domain specific binding; GO:0030165 PDZ domain binding; GO:0044877 protein-containing complex binding; GO:0097110 scaffold protein binding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1228 DNA-binding transcription activator activity, RNA polymerase II-specific; GO:0003676 nucleic acid binding; GO:0003677 DNA binding; GO:0003690 double-stranded DNA binding; GO:0003700 DNA-binding transcription factor activity; GO:0005488 binding; GO:0005515 protein binding; GO:0042802 identical protein binding; GO:0043565 sequence-specific DNA binding; GO:0097159 organic cyclic compound binding; GO:0140110 transcription regulator activity; GO:1901363 heterocyclic compound binding; GO:1990837 sequence-specific double-stranded DNA binding;</t>
  </si>
  <si>
    <t>GO:0005488 binding; GO:0005515 protein binding; GO:0008017 microtubule binding; GO:0008092 cytoskeletal protein binding; GO:0015631 tubulin binding; GO:0019904 protein domain specific binding; GO:0033149 FFAT motif binding; GO:0042802 identical protein binding; GO:0046982 protein heterodimerization activity; GO:0046983 protein dimerization activity;</t>
  </si>
  <si>
    <t>GO:0000976 transcription cis-regulatory region binding; GO:0000981 DNA-binding transcription factor activity, RNA polymerase II-specific; GO:0000987 cis-regulatory region sequence-specific DNA binding; GO:0001067 transcription regulatory region nucleic acid binding; GO:0003676 nucleic acid binding; GO:0003677 DNA binding; GO:0003690 double-stranded DNA binding; GO:0003700 DNA-binding transcription factor activity; GO:0005488 binding; GO:0043565 sequence-specific DNA binding; GO:0045322 unmethylated CpG binding; GO:0097159 organic cyclic compound binding; GO:0140110 transcription regulator activity; GO:1901363 heterocyclic compound binding; GO:1990837 sequence-specific double-stranded DNA binding;</t>
  </si>
  <si>
    <t>GO:0000217 DNA secondary structure binding; GO:0000400 four-way junction DNA binding; GO:0000981 DNA-binding transcription factor activity, RNA polymerase II-specific; GO:0003676 nucleic acid binding; GO:0003677 DNA binding; GO:0003700 DNA-binding transcription factor activity; GO:0003824 catalytic activity; GO:0004407 histone deacetylase activity; GO:0005488 binding; GO:0005515 protein binding; GO:0016787 hydrolase activity; GO:0016810 hydrolase activity, acting on carbon-nitrogen (but not peptide) bonds; GO:0016811 hydrolase activity, acting on carbon-nitrogen (but not peptide) bonds, in linear amides; GO:0019213 deacetylase activity; GO:0033558 protein deacetylase activity; GO:0046982 protein heterodimerization activity; GO:0046983 protein dimerization activity; GO:0097159 organic cyclic compound binding; GO:0140096 catalytic activity, acting on a protein; GO:0140110 transcription regulator activity; GO:1901363 heterocyclic compound binding;</t>
  </si>
  <si>
    <t>GO:0001594 trace-amine receptor activity; GO:0004888 transmembrane signaling receptor activity; GO:0004930 G protein-coupled receptor activity; GO:0008227 G protein-coupled amine receptor activity; GO:0038023 signaling receptor activity; GO:0060089 molecular transducer activity;</t>
  </si>
  <si>
    <t>GO:0005488 binding; GO:0005515 protein binding; GO:0008270 zinc ion binding; GO:0019899 enzyme binding; GO:0019904 protein domain specific binding; GO:0043167 ion binding; GO:0043169 cation binding; GO:0046872 metal ion binding; GO:0046914 transition metal ion binding; GO:0070063 RNA polymerase binding;</t>
  </si>
  <si>
    <t>GO:0005488 binding; GO:0005515 protein binding; GO:0008017 microtubule binding; GO:0008092 cytoskeletal protein binding; GO:0015631 tubulin binding; GO:0019899 enzyme binding; GO:0019900 kinase binding; GO:0019901 protein kinase binding; GO:0019904 protein domain specific binding; GO:0031267 small GTPase binding; GO:0051020 GTPase binding;</t>
  </si>
  <si>
    <t>GO:0005488 binding; GO:0005515 protein binding; GO:0008092 cytoskeletal protein binding; GO:0015631 tubulin binding; GO:0019207 kinase regulator activity; GO:0019887 protein kinase regulator activity; GO:0030234 enzyme regulator activity; GO:0098772 molecular function regulator;</t>
  </si>
  <si>
    <t>GO:0000166 nucleotide binding; GO:0000976 transcription cis-regulatory region binding; GO:0000977 RNA polymerase II transcription regulatory region sequence-specific DNA binding; GO:0000978 RNA polymerase II cis-regulatory region sequence-specific DNA binding; GO:0000987 cis-regulatory region sequence-specific DNA binding; GO:0001067 transcription regulatory region nucleic acid binding; GO:0002039 p53 binding; GO:0003676 nucleic acid binding; GO:0003677 DNA binding; GO:0003678 DNA helicase activity; GO:0003682 chromatin binding; GO:0003690 double-stranded DNA binding; GO:0003824 catalytic activity; GO:0004386 helicase activity; GO:0005488 binding; GO:0005515 protein binding; GO:0005524 ATP binding; GO:0008013 beta-catenin binding; GO:0008094 ATP-dependent activity, acting on DNA; GO:0016462 pyrophosphatase activity; GO:0016787 hydrolase activity; GO:0016817 hydrolase activity, acting on acid anhydrides; GO:0016818 hydrolase activity, acting on acid anhydrides, in phosphorus-containing anhydrides; GO:0016887 ATP hydrolysis activity; GO:0017076 purine nucleotide binding; GO:0017111 nucleoside-triphosphatase activity; GO:0030554 adenyl nucleotide binding; GO:0032553 ribonucleotide binding; GO:0032555 purine ribonucleotide binding; GO:0032559 adenyl ribonucleotide binding; GO:0035064 methylated histone binding; GO:0035639 purine ribonucleoside triphosphate binding; GO:0036094 small molecule binding; GO:0042393 histone binding; GO:0043167 ion binding; GO:0043168 anion binding; GO:0043565 sequence-specific DNA binding; GO:0097159 organic cyclic compound binding; GO:0097367 carbohydrate derivative binding; GO:0140030 modification-dependent protein binding; GO:0140034 methylation-dependent protein binding; GO:0140097 catalytic activity, acting on DNA; GO:1901265 nucleoside phosphate binding; GO:1901363 heterocyclic compound binding; GO:1990837 sequence-specific double-stranded DNA binding; GO:1990841 promoter-specific chromatin binding;</t>
  </si>
  <si>
    <t>GO:0038023 signaling receptor activity; GO:0060089 molecular transducer activity;</t>
  </si>
  <si>
    <t>GO:0003824 catalytic activity; GO:0004812 aminoacyl-tRNA ligase activity; GO:0004819 glutamine-tRNA ligase activity; GO:0004823 leucine-tRNA ligase activity; GO:0004832 valine-tRNA ligase activity; GO:0005096 GTPase activator activity; GO:0008047 enzyme activator activity; GO:0016874 ligase activity; GO:0016875 ligase activity, forming carbon-oxygen bonds; GO:0030234 enzyme regulator activity; GO:0030695 GTPase regulator activity; GO:0060589 nucleoside-triphosphatase regulator activity; GO:0098772 molecular function regulator; GO:0140098 catalytic activity, acting on RNA; GO:0140101 catalytic activity, acting on a tRNA;</t>
  </si>
  <si>
    <t>GO:0000981 DNA-binding transcription factor activity, RNA polymerase II-specific; GO:0001067 transcription regulatory region nucleic acid binding; GO:0003676 nucleic acid binding; GO:0003677 DNA binding; GO:0003682 chromatin binding; GO:0003700 DNA-binding transcription factor activity; GO:0003712 transcription coregulator activity; GO:0003714 transcription corepressor activity; GO:0005488 binding; GO:0005515 protein binding; GO:0008134 transcription factor binding; GO:0019899 enzyme binding; GO:0097159 organic cyclic compound binding; GO:0140110 transcription regulator activity; GO:1901363 heterocyclic compound binding;</t>
  </si>
  <si>
    <t>GO:0003824 catalytic activity; GO:0003920 GMP reductase activity; GO:0016491 oxidoreductase activity; GO:0016651 oxidoreductase activity, acting on NAD(P)H; GO:0016657 oxidoreductase activity, acting on NAD(P)H, nitrogenous group as acceptor;</t>
  </si>
  <si>
    <t>GO:0003779 actin binding; GO:0005488 binding; GO:0005515 protein binding; GO:0008092 cytoskeletal protein binding; GO:0043021 ribonucleoprotein complex binding; GO:0043022 ribosome binding; GO:0044877 protein-containing complex binding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1227 DNA-binding transcription repressor activity, RNA polymerase II-specific; GO:0001228 DNA-binding transcription activator activity, RNA polymerase II-specific; GO:0003676 nucleic acid binding; GO:0003677 DNA binding; GO:0003690 double-stranded DNA binding; GO:0003700 DNA-binding transcription factor activity; GO:0005488 binding; GO:0043565 sequence-specific DNA binding; GO:0097159 organic cyclic compound binding; GO:0140110 transcription regulator activity; GO:1901363 heterocyclic compound binding; GO:1990837 sequence-specific double-stranded DNA binding;</t>
  </si>
  <si>
    <t>GO:0005488 binding; GO:0005515 protein binding; GO:0019899 enzyme binding; GO:0042802 identical protein binding;</t>
  </si>
  <si>
    <t>GO:0000166 nucleotide binding; GO:0003676 nucleic acid binding; GO:0003677 DNA binding; GO:0003682 chromatin binding; GO:0003690 double-stranded DNA binding; GO:0003696 satellite DNA binding; GO:0003712 transcription coregulator activity; GO:0003714 transcription corepressor activity; GO:0003723 RNA binding; GO:0003729 mRNA binding; GO:0005488 binding; GO:0005515 protein binding; GO:0008327 methyl-CpG binding; GO:0019899 enzyme binding; GO:0019904 protein domain specific binding; GO:0035197 siRNA binding; GO:0036094 small molecule binding; GO:0042802 identical protein binding; GO:0042803 protein homodimerization activity; GO:0042826 histone deacetylase binding; GO:0043565 sequence-specific DNA binding; GO:0046983 protein dimerization activity; GO:0061980 regulatory RNA binding; GO:0070742 C2H2 zinc finger domain binding; GO:0097159 organic cyclic compound binding; GO:0140110 transcription regulator activity; GO:1901265 nucleoside phosphate binding; GO:1901363 heterocyclic compound binding; GO:1990837 sequence-specific double-stranded DNA binding;</t>
  </si>
  <si>
    <t>GO:0000981 DNA-binding transcription factor activity, RNA polymerase II-specific; GO:0003676 nucleic acid binding; GO:0003677 DNA binding; GO:0003682 chromatin binding; GO:0003700 DNA-binding transcription factor activity; GO:0003712 transcription coregulator activity; GO:0003714 transcription corepressor activity; GO:0003824 catalytic activity; GO:0003886 DNA (cytosine-5-)-methyltransferase activity; GO:0005488 binding; GO:0005515 protein binding; GO:0008168 methyltransferase activity; GO:0008757 S-adenosylmethionine-dependent methyltransferase activity; GO:0009008 DNA-methyltransferase activity; GO:0016740 transferase activity; GO:0016741 transferase activity, transferring one-carbon groups; GO:0019899 enzyme binding; GO:0042826 histone deacetylase binding; GO:0051718 DNA (cytosine-5-)-methyltransferase activity, acting on CpG substrates; GO:0051719 DNA (cytosine-5-)-methyltransferase activity, acting on CpN substrates; GO:0097159 organic cyclic compound binding; GO:0140097 catalytic activity, acting on DNA; GO:0140110 transcription regulator activity; GO:1901363 heterocyclic compound binding;</t>
  </si>
  <si>
    <t>GO:0003676 nucleic acid binding; GO:0003677 DNA binding; GO:0003688 DNA replication origin binding; GO:0003690 double-stranded DNA binding; GO:0005488 binding; GO:0043565 sequence-specific DNA binding; GO:0097159 organic cyclic compound binding; GO:1901363 heterocyclic compound binding; GO:1990837 sequence-specific double-stranded DNA binding;</t>
  </si>
  <si>
    <t>GO:0003824 catalytic activity; GO:0004839 ubiquitin activating enzyme activity; GO:0005488 binding; GO:0005515 protein binding; GO:0008022 protein C-terminus binding; GO:0008047 enzyme activator activity; GO:0008641 ubiquitin-like modifier activating enzyme activity; GO:0016874 ligase activity; GO:0016877 ligase activity, forming carbon-sulfur bonds; GO:0019899 enzyme binding; GO:0019948 SUMO activating enzyme activity; GO:0030234 enzyme regulator activity; GO:0031624 ubiquitin conjugating enzyme binding; GO:0033134 ubiquitin activating enzyme binding; GO:0043008 ATP-dependent protein binding; GO:0044388 small protein activating enzyme binding; GO:0044390 ubiquitin-like protein conjugating enzyme binding; GO:0046982 protein heterodimerization activity; GO:0046983 protein dimerization activity; GO:0098772 molecular function regulator;</t>
  </si>
  <si>
    <t>GO:0003824 catalytic activity; GO:0004842 ubiquitin-protein transferase activity; GO:0005488 binding; GO:0005507 copper ion binding; GO:0005515 protein binding; GO:0008270 zinc ion binding; GO:0016740 transferase activity; GO:0019787 ubiquitin-like protein transferase activity; GO:0019788 NEDD8 transferase activity; GO:0043167 ion binding; GO:0043169 cation binding; GO:0046872 metal ion binding; GO:0046914 transition metal ion binding; GO:0061630 ubiquitin protein ligase activity; GO:0061659 ubiquitin-like protein ligase activity; GO:0097602 cullin family protein binding; GO:0140096 catalytic activity, acting on a protein;</t>
  </si>
  <si>
    <t>GO:0001067 transcription regulatory region nucleic acid binding; GO:0003676 nucleic acid binding; GO:0003677 DNA binding; GO:0003682 chromatin binding; GO:0003824 catalytic activity; GO:0005488 binding; GO:0005515 protein binding; GO:0008013 beta-catenin binding; GO:0008168 methyltransferase activity; GO:0008170 N-methyltransferase activity; GO:0008276 protein methyltransferase activity; GO:0008757 S-adenosylmethionine-dependent methyltransferase activity; GO:0016278 lysine N-methyltransferase activity; GO:0016279 protein-lysine N-methyltransferase activity; GO:0016740 transferase activity; GO:0016741 transferase activity, transferring one-carbon groups; GO:0018024 histone-lysine N-methyltransferase activity; GO:0019899 enzyme binding; GO:0042054 histone methyltransferase activity; GO:0097159 organic cyclic compound binding; GO:0140096 catalytic activity, acting on a protein; GO:1901363 heterocyclic compound binding; GO:1990188 euchromatin binding;</t>
  </si>
  <si>
    <t>GO:0000976 transcription cis-regulatory region binding; GO:0000977 RNA polymerase II transcription regulatory region sequence-specific DNA binding; GO:0000978 RNA polymerase II cis-regulatory region sequence-specific DNA binding; GO:0000987 cis-regulatory region sequence-specific DNA binding; GO:0001067 transcription regulatory region nucleic acid binding; GO:0003676 nucleic acid binding; GO:0003677 DNA binding; GO:0003690 double-stranded DNA binding; GO:0003824 catalytic activity; GO:0004407 histone deacetylase activity; GO:0005488 binding; GO:0005515 protein binding; GO:0008013 beta-catenin binding; GO:0008017 microtubule binding; GO:0008092 cytoskeletal protein binding; GO:0015631 tubulin binding; GO:0016787 hydrolase activity; GO:0016810 hydrolase activity, acting on carbon-nitrogen (but not peptide) bonds; GO:0016811 hydrolase activity, acting on carbon-nitrogen (but not peptide) bonds, in linear amides; GO:0019213 deacetylase activity; GO:0019899 enzyme binding; GO:0031072 heat shock protein binding; GO:0031593 polyubiquitin modification-dependent protein binding; GO:0031625 ubiquitin protein ligase binding; GO:0032182 ubiquitin-like protein binding; GO:0033558 protein deacetylase activity; GO:0042826 histone deacetylase binding; GO:0042903 tubulin deacetylase activity; GO:0043014 alpha-tubulin binding; GO:0043130 ubiquitin binding; GO:0043565 sequence-specific DNA binding; GO:0044389 ubiquitin-like protein ligase binding; GO:0044877 protein-containing complex binding; GO:0048156 tau protein binding; GO:0048487 beta-tubulin binding; GO:0051787 misfolded protein binding; GO:0051879 Hsp90 protein binding; GO:0070840 dynein complex binding; GO:0097159 organic cyclic compound binding; GO:0140030 modification-dependent protein binding; GO:0140096 catalytic activity, acting on a protein; GO:1901363 heterocyclic compound binding; GO:1990837 sequence-specific double-stranded DNA binding;</t>
  </si>
  <si>
    <t>GO:0000166 nucleotide binding; GO:0003824 catalytic activity; GO:0005488 binding; GO:0005515 protein binding; GO:0005524 ATP binding; GO:0008017 microtubule binding; GO:0008092 cytoskeletal protein binding; GO:0008568 microtubule-severing ATPase activity; GO:0015631 tubulin binding; GO:0016462 pyrophosphatase activity; GO:0016787 hydrolase activity; GO:0016817 hydrolase activity, acting on acid anhydrides; GO:0016818 hydrolase activity, acting on acid anhydrides, in phosphorus-containing anhydrides; GO:0016887 ATP hydrolysis activity; GO:0017076 purine nucleotide binding; GO:0017111 nucleoside-triphosphatase activity; GO:0030554 adenyl nucleotide binding; GO:0032553 ribonucleotide binding; GO:0032555 purine ribonucleotide binding; GO:0032559 adenyl ribonucleotide binding; GO:0035639 purine ribonucleoside triphosphate binding; GO:0036094 small molecule binding; GO:0042802 identical protein binding; GO:0043014 alpha-tubulin binding; GO:0043167 ion binding; GO:0043168 anion binding; GO:0044877 protein-containing complex binding; GO:0048487 beta-tubulin binding; GO:0097159 organic cyclic compound binding; GO:0097367 carbohydrate derivative binding; GO:0140096 catalytic activity, acting on a protein; GO:1901265 nucleoside phosphate binding; GO:1901363 heterocyclic compound binding;</t>
  </si>
  <si>
    <t>GO:0003824 catalytic activity; GO:0008168 methyltransferase activity; GO:0008173 RNA methyltransferase activity; GO:0008175 tRNA methyltransferase activity; GO:0008176 tRNA (guanine-N7-)-methyltransferase activity; GO:0008757 S-adenosylmethionine-dependent methyltransferase activity; GO:0016423 tRNA (guanine) methyltransferase activity; GO:0016740 transferase activity; GO:0016741 transferase activity, transferring one-carbon groups; GO:0140098 catalytic activity, acting on RNA; GO:0140101 catalytic activity, acting on a tRNA;</t>
  </si>
  <si>
    <t>GO:0000166 nucleotide binding; GO:0000287 magnesium ion binding; GO:0003824 catalytic activity; GO:0005488 binding; GO:0005515 protein binding; GO:0005524 ATP binding; GO:0008047 enzyme activator activity; GO:0008134 transcription factor binding; GO:0008641 ubiquitin-like modifier activating enzyme activity; GO:0016874 ligase activity; GO:0016877 ligase activity, forming carbon-sulfur bonds; GO:0017076 purine nucleotide binding; GO:0019899 enzyme binding; GO:0019948 SUMO activating enzyme activity; GO:0030234 enzyme regulator activity; GO:0030554 adenyl nucleotide binding; GO:0032182 ubiquitin-like protein binding; GO:0032183 SUMO binding; GO:0032553 ribonucleotide binding; GO:0032555 purine ribonucleotide binding; GO:0032559 adenyl ribonucleotide binding; GO:0033134 ubiquitin activating enzyme binding; GO:0035639 purine ribonucleoside triphosphate binding; GO:0036094 small molecule binding; GO:0043167 ion binding; GO:0043168 anion binding; GO:0043169 cation binding; GO:0044388 small protein activating enzyme binding; GO:0044390 ubiquitin-like protein conjugating enzyme binding; GO:0046872 metal ion binding; GO:0046982 protein heterodimerization activity; GO:0046983 protein dimerization activity; GO:0097159 organic cyclic compound binding; GO:0097367 carbohydrate derivative binding; GO:0098772 molecular function regulator; GO:1901265 nucleoside phosphate binding; GO:1901363 heterocyclic compound binding;</t>
  </si>
  <si>
    <t>GO:0003682 chromatin binding; GO:0005488 binding; GO:0005515 protein binding; GO:0030234 enzyme regulator activity; GO:0035064 methylated histone binding; GO:0042393 histone binding; GO:0047485 protein N-terminus binding; GO:0098772 molecular function regulator; GO:0140030 modification-dependent protein binding; GO:0140034 methylation-dependent protein binding;</t>
  </si>
  <si>
    <t>GO:0003676 nucleic acid binding; GO:0003723 RNA binding; GO:0003729 mRNA binding; GO:0005488 binding; GO:0005515 protein binding; GO:0047485 protein N-terminus binding; GO:0097159 organic cyclic compound binding; GO:1901363 heterocyclic compound binding;</t>
  </si>
  <si>
    <t>GO:0003824 catalytic activity; GO:0004385 guanylate kinase activity; GO:0005488 binding; GO:0005515 protein binding; GO:0008022 protein C-terminus binding; GO:0016301 kinase activity; GO:0016740 transferase activity; GO:0016772 transferase activity, transferring phosphorus-containing groups; GO:0016776 phosphotransferase activity, phosphate group as acceptor; GO:0019205 nucleobase-containing compound kinase activity; GO:0019899 enzyme binding; GO:0019904 protein domain specific binding; GO:0030674 protein-macromolecule adaptor activity; GO:0031625 ubiquitin protein ligase binding; GO:0044389 ubiquitin-like protein ligase binding; GO:0050145 nucleoside monophosphate kinase activity; GO:0050699 WW domain binding; GO:0050839 cell adhesion molecule binding; GO:0060090 molecular adaptor activity;</t>
  </si>
  <si>
    <t>GO:0005488 binding; GO:0005515 protein binding; GO:0008092 cytoskeletal protein binding; GO:0019894 kinesin binding;</t>
  </si>
  <si>
    <t>GO:0002039 p53 binding; GO:0003712 transcription coregulator activity; GO:0003713 transcription coactivator activity; GO:0003714 transcription corepressor activity; GO:0005102 signaling receptor binding; GO:0005488 binding; GO:0005515 protein binding; GO:0008047 enzyme activator activity; GO:0008092 cytoskeletal protein binding; GO:0008134 transcription factor binding; GO:0008432 JUN kinase binding; GO:0019207 kinase regulator activity; GO:0019209 kinase activator activity; GO:0019887 protein kinase regulator activity; GO:0019894 kinesin binding; GO:0019899 enzyme binding; GO:0019900 kinase binding; GO:0019901 protein kinase binding; GO:0030234 enzyme regulator activity; GO:0030295 protein kinase activator activity; GO:0031072 heat shock protein binding; GO:0031625 ubiquitin protein ligase binding; GO:0032182 ubiquitin-like protein binding; GO:0032183 SUMO binding; GO:0042393 histone binding; GO:0042802 identical protein binding; GO:0042803 protein homodimerization activity; GO:0044389 ubiquitin-like protein ligase binding; GO:0046982 protein heterodimerization activity; GO:0046983 protein dimerization activity; GO:0047485 protein N-terminus binding; GO:0050681 androgen receptor binding; GO:0051427 hormone receptor binding; GO:0098772 molecular function regulator; GO:0140110 transcription regulator activity;</t>
  </si>
  <si>
    <t>GO:0000166 nucleotide binding; GO:0003676 nucleic acid binding; GO:0003677 DNA binding; GO:0003682 chromatin binding; GO:0005488 binding; GO:0005515 protein binding; GO:0008327 methyl-CpG binding; GO:0035064 methylated histone binding; GO:0036094 small molecule binding; GO:0042393 histone binding; GO:0043565 sequence-specific DNA binding; GO:0097159 organic cyclic compound binding; GO:0140030 modification-dependent protein binding; GO:0140034 methylation-dependent protein binding; GO:1901265 nucleoside phosphate binding; GO:1901363 heterocyclic compound binding;</t>
  </si>
  <si>
    <t>GO:0000976 transcription cis-regulatory region binding; GO:0000977 RNA polymerase II transcription regulatory region sequence-specific DNA binding; GO:0000981 DNA-binding transcription factor activity, RNA polymerase II-specific; GO:0001067 transcription regulatory region nucleic acid binding; GO:0001227 DNA-binding transcription repressor activity, RNA polymerase II-specific; GO:0003676 nucleic acid binding; GO:0003677 DNA binding; GO:0003690 double-stranded DNA binding; GO:0003700 DNA-binding transcription factor activity; GO:0005488 binding; GO:0005515 protein binding; GO:0042802 identical protein binding; GO:0043565 sequence-specific DNA binding; GO:0097159 organic cyclic compound binding; GO:0140110 transcription regulator activity; GO:1901363 heterocyclic compound binding; GO:1990837 sequence-specific double-stranded DNA binding;</t>
  </si>
  <si>
    <t>GO:0000166 nucleotide binding; GO:0005215 transporter activity; GO:0005488 binding; GO:0005524 ATP binding; GO:0017076 purine nucleotide binding; GO:0030554 adenyl nucleotide binding; GO:0032553 ribonucleotide binding; GO:0032555 purine ribonucleotide binding; GO:0032559 adenyl ribonucleotide binding; GO:0035639 purine ribonucleoside triphosphate binding; GO:0036094 small molecule binding; GO:0043167 ion binding; GO:0043168 anion binding; GO:0097159 organic cyclic compound binding; GO:0097367 carbohydrate derivative binding; GO:1901265 nucleoside phosphate binding; GO:1901363 heterocyclic compound binding;</t>
  </si>
  <si>
    <t>GO:0005488 binding; GO:0008270 zinc ion binding; GO:0043167 ion binding; GO:0043169 cation binding; GO:0046872 metal ion binding; GO:0046914 transition metal ion binding;</t>
  </si>
  <si>
    <t>GO:0003712 transcription coregulator activity; GO:0003714 transcription corepressor activity; GO:0005488 binding; GO:0008270 zinc ion binding; GO:0043167 ion binding; GO:0043169 cation binding; GO:0046872 metal ion binding; GO:0046914 transition metal ion binding; GO:0140110 transcription regulator activity;</t>
  </si>
  <si>
    <t>GO:0003676 nucleic acid binding; GO:0003677 DNA binding; GO:0003824 catalytic activity; GO:0003887 DNA-directed DNA polymerase activity; GO:0005488 binding; GO:0016740 transferase activity; GO:0016772 transferase activity, transferring phosphorus-containing groups; GO:0016779 nucleotidyltransferase activity; GO:0016829 lyase activity; GO:0016835 carbon-oxygen lyase activity; GO:0034061 DNA polymerase activity; GO:0051575 5'-deoxyribose-5-phosphate lyase activity; GO:0097159 organic cyclic compound binding; GO:0140097 catalytic activity, acting on DNA; GO:1901363 heterocyclic compound binding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1228 DNA-binding transcription activator activity, RNA polymerase II-specific; GO:0003676 nucleic acid binding; GO:0003677 DNA binding; GO:0003690 double-stranded DNA binding; GO:0003700 DNA-binding transcription factor activity; GO:0003712 transcription coregulator activity; GO:0003713 transcription coactivator activity; GO:0005488 binding; GO:0043565 sequence-specific DNA binding; GO:0097159 organic cyclic compound binding; GO:0140110 transcription regulator activity; GO:1901363 heterocyclic compound binding; GO:1990837 sequence-specific double-stranded DNA binding;</t>
  </si>
  <si>
    <t>GO:0003676 nucleic acid binding; GO:0003677 DNA binding; GO:0003697 single-stranded DNA binding; GO:0003723 RNA binding; GO:0005488 binding; GO:0019843 rRNA binding; GO:0097159 organic cyclic compound binding; GO:1901363 heterocyclic compound binding;</t>
  </si>
  <si>
    <t>GO:0000166 nucleotide binding; GO:0003824 catalytic activity; GO:0005488 binding; GO:0010181 FMN binding; GO:0016491 oxidoreductase activity; GO:0032553 ribonucleotide binding; GO:0036094 small molecule binding; GO:0043167 ion binding; GO:0043168 anion binding; GO:0050660 flavin adenine dinucleotide binding; GO:0050661 NADP binding; GO:0097159 organic cyclic compound binding; GO:0097367 carbohydrate derivative binding; GO:1901265 nucleoside phosphate binding; GO:1901363 heterocyclic compound binding;</t>
  </si>
  <si>
    <t>GO:0003779 actin binding; GO:0003785 actin monomer binding; GO:0005488 binding; GO:0005515 protein binding; GO:0008092 cytoskeletal protein binding; GO:0044877 protein-containing complex binding; GO:0051015 actin filament binding;</t>
  </si>
  <si>
    <t>GO:0003676 nucleic acid binding; GO:0003677 DNA binding; GO:0003700 DNA-binding transcription factor activity; GO:0005488 binding; GO:0005515 protein binding; GO:0008134 transcription factor binding; GO:0061629 RNA polymerase II-specific DNA-binding transcription factor binding; GO:0097159 organic cyclic compound binding; GO:0140110 transcription regulator activity; GO:1901363 heterocyclic compound binding;</t>
  </si>
  <si>
    <t>GO:0003676 nucleic acid binding; GO:0003723 RNA binding; GO:0005047 signal recognition particle binding; GO:0005488 binding; GO:0005515 protein binding; GO:0008312 7S RNA binding; GO:0019904 protein domain specific binding; GO:0043021 ribonucleoprotein complex binding; GO:0044877 protein-containing complex binding; GO:0097159 organic cyclic compound binding; GO:1901363 heterocyclic compound binding;</t>
  </si>
  <si>
    <t>GO:0000166 nucleotide binding; GO:0005488 binding; GO:0005515 protein binding; GO:0005524 ATP binding; GO:0008270 zinc ion binding; GO:0017076 purine nucleotide binding; GO:0030554 adenyl nucleotide binding; GO:0031072 heat shock protein binding; GO:0032553 ribonucleotide binding; GO:0032555 purine ribonucleotide binding; GO:0032559 adenyl ribonucleotide binding; GO:0035639 purine ribonucleoside triphosphate binding; GO:0036094 small molecule binding; GO:0043167 ion binding; GO:0043168 anion binding; GO:0043169 cation binding; GO:0043531 ADP binding; GO:0046872 metal ion binding; GO:0046914 transition metal ion binding; GO:0051879 Hsp90 protein binding; GO:0097159 organic cyclic compound binding; GO:0097367 carbohydrate derivative binding; GO:1901265 nucleoside phosphate binding; GO:1901363 heterocyclic compound binding;</t>
  </si>
  <si>
    <t>GO:0003824 catalytic activity; GO:0003924 GTPase activity; GO:0016462 pyrophosphatase activity; GO:0016787 hydrolase activity; GO:0016817 hydrolase activity, acting on acid anhydrides; GO:0016818 hydrolase activity, acting on acid anhydrides, in phosphorus-containing anhydrides; GO:0017111 nucleoside-triphosphatase activity;</t>
  </si>
  <si>
    <t>GO:0003724 RNA helicase activity; GO:0003824 catalytic activity; GO:0004386 helicase activity; GO:0005488 binding; GO:0005515 protein binding; GO:0008134 transcription factor binding; GO:0008186 ATP-dependent activity, acting on RNA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19899 enzyme binding; GO:0019904 protein domain specific binding; GO:0030674 protein-macromolecule adaptor activity; GO:0042826 histone deacetylase binding; GO:0060090 molecular adaptor activity; GO:0140098 catalytic activity, acting on RNA;</t>
  </si>
  <si>
    <t>GO:0003712 transcription coregulator activity; GO:0003714 transcription corepressor activity; GO:0005488 binding; GO:0005515 protein binding; GO:0042393 histone binding; GO:0140110 transcription regulator activity;</t>
  </si>
  <si>
    <t>GO:0003676 nucleic acid binding; GO:0003677 DNA binding; GO:0003723 RNA binding; GO:0005488 binding; GO:0005515 protein binding; GO:0019899 enzyme binding; GO:0030515 snoRNA binding; GO:0030674 protein-macromolecule adaptor activity; GO:0042802 identical protein binding; GO:0051117 ATPase binding; GO:0060090 molecular adaptor activity; GO:0097159 organic cyclic compound binding; GO:1901363 heterocyclic compound binding;</t>
  </si>
  <si>
    <t>GO:0003824 catalytic activity; GO:0004843 thiol-dependent deubiquitinase; GO:0005488 binding; GO:0005515 protein binding; GO:0008233 peptidase activity; GO:0008234 cysteine-type peptidase activity; GO:0016787 hydrolase activity; GO:0019783 ubiquitin-like protein-specific protease activity; GO:0019899 enzyme binding; GO:0031625 ubiquitin protein ligase binding; GO:0032182 ubiquitin-like protein binding; GO:0043130 ubiquitin binding; GO:0044389 ubiquitin-like protein ligase binding; GO:0051117 ATPase binding; GO:0101005 deubiquitinase activity; GO:0140096 catalytic activity, acting on a protein;</t>
  </si>
  <si>
    <t>GO:0003676 nucleic acid binding; GO:0003723 RNA binding; GO:0003727 single-stranded RNA binding; GO:0003729 mRNA binding; GO:0005488 binding; GO:0005515 protein binding; GO:0008187 poly-pyrimidine tract binding; GO:0008266 poly(U) RNA binding; GO:0042802 identical protein binding; GO:0097159 organic cyclic compound binding; GO:1901363 heterocyclic compound binding;</t>
  </si>
  <si>
    <t>GO:0005049 nuclear export signal receptor activity; GO:0005488 binding; GO:0005515 protein binding; GO:0019899 enzyme binding; GO:0031267 small GTPase binding; GO:0051020 GTPase binding; GO:0140104 molecular carrier activity; GO:0140142 nucleocytoplasmic carrier activity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1228 DNA-binding transcription activator activity, RNA polymerase II-specific; GO:0003676 nucleic acid binding; GO:0003677 DNA binding; GO:0003690 double-stranded DNA binding; GO:0003700 DNA-binding transcription factor activity; GO:0005488 binding; GO:0005515 protein binding; GO:0043565 sequence-specific DNA binding; GO:0043621 protein self-association; GO:0097159 organic cyclic compound binding; GO:0140110 transcription regulator activity; GO:1901363 heterocyclic compound binding; GO:1990837 sequence-specific double-stranded DNA binding;</t>
  </si>
  <si>
    <t>GO:0000976 transcription cis-regulatory region binding; GO:0001046 core promoter sequence-specific DNA binding; GO:0001067 transcription regulatory region nucleic acid binding; GO:0001163 RNA polymerase I transcription regulatory region sequence-specific DNA binding; GO:0001164 RNA polymerase I core promoter sequence-specific DNA binding; GO:0003676 nucleic acid binding; GO:0003677 DNA binding; GO:0003690 double-stranded DNA binding; GO:0003723 RNA binding; GO:0005102 signaling receptor binding; GO:0005488 binding; GO:0005515 protein binding; GO:0008134 transcription factor binding; GO:0016922 nuclear receptor binding; GO:0042393 histone binding; GO:0043565 sequence-specific DNA binding; GO:0051427 hormone receptor binding; GO:0070577 lysine-acetylated histone binding; GO:0097159 organic cyclic compound binding; GO:0140030 modification-dependent protein binding; GO:0140033 acetylation-dependent protein binding; GO:1901363 heterocyclic compound binding; GO:1990837 sequence-specific double-stranded DNA binding;</t>
  </si>
  <si>
    <t>GO:0003824 catalytic activity; GO:0004672 protein kinase activity; GO:0004713 protein tyrosine kinase activity; GO:0005488 binding; GO:0005515 protein binding; GO:0008270 zinc ion binding; GO:0016301 kinase activity; GO:0016740 transferase activity; GO:0016772 transferase activity, transferring phosphorus-containing groups; GO:0016773 phosphotransferase activity, alcohol group as acceptor; GO:0035173 histone kinase activity; GO:0042393 histone binding; GO:0043167 ion binding; GO:0043169 cation binding; GO:0046872 metal ion binding; GO:0046914 transition metal ion binding; GO:0140096 catalytic activity, acting on a protein;</t>
  </si>
  <si>
    <t>GO:0004857 enzyme inhibitor activity; GO:0005488 binding; GO:0005515 protein binding; GO:0005516 calmodulin binding; GO:0019899 enzyme binding; GO:0030234 enzyme regulator activity; GO:0042030 ATPase inhibitor activity; GO:0042802 identical protein binding; GO:0042803 protein homodimerization activity; GO:0043532 angiostatin binding; GO:0046983 protein dimerization activity; GO:0051117 ATPase binding; GO:0060589 nucleoside-triphosphatase regulator activity; GO:0060590 ATPase regulator activity; GO:0098772 molecular function regulator;</t>
  </si>
  <si>
    <t>GO:0003824 catalytic activity; GO:0005102 signaling receptor binding; GO:0005488 binding; GO:0005515 protein binding; GO:0016829 lyase activity; GO:0016830 carbon-carbon lyase activity; GO:0019842 vitamin binding; GO:0030976 thiamine pyrophosphate binding; GO:0036094 small molecule binding; GO:0042802 identical protein binding; GO:0043167 ion binding; GO:0043168 anion binding; GO:0043169 cation binding; GO:0097159 organic cyclic compound binding; GO:1901363 heterocyclic compound binding; GO:1901681 sulfur compound binding;</t>
  </si>
  <si>
    <t>GO:0000981 DNA-binding transcription factor activity, RNA polymerase II-specific; GO:0001067 transcription regulatory region nucleic acid binding; GO:0003676 nucleic acid binding; GO:0003677 DNA binding; GO:0003700 DNA-binding transcription factor activity; GO:0005488 binding; GO:0005515 protein binding; GO:0008134 transcription factor binding; GO:0043565 sequence-specific DNA binding; GO:0097159 organic cyclic compound binding; GO:0140110 transcription regulator activity; GO:1901363 heterocyclic compound binding;</t>
  </si>
  <si>
    <t>GO:0001786 phosphatidylserine binding; GO:0003779 actin binding; GO:0005488 binding; GO:0005515 protein binding; GO:0005543 phospholipid binding; GO:0005546 phosphatidylinositol-4,5-bisphosphate binding; GO:0005547 phosphatidylinositol-3,4,5-trisphosphate binding; GO:0008022 protein C-terminus binding; GO:0008047 enzyme activator activity; GO:0008092 cytoskeletal protein binding; GO:0008289 lipid binding; GO:0019904 protein domain specific binding; GO:0030234 enzyme regulator activity; GO:0035091 phosphatidylinositol binding; GO:0043167 ion binding; GO:0043168 anion binding; GO:0044877 protein-containing complex binding; GO:0051015 actin filament binding; GO:0072341 modified amino acid binding; GO:0098772 molecular function regulator; GO:1901981 phosphatidylinositol phosphate binding; GO:1902936 phosphatidylinositol bisphosphate binding;</t>
  </si>
  <si>
    <t>GO:0003676 nucleic acid binding; GO:0003677 DNA binding; GO:0003724 RNA helicase activity; GO:0003824 catalytic activity; GO:0004386 helicase activity; GO:0005488 binding; GO:0008186 ATP-dependent activity, acting on RNA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97159 organic cyclic compound binding; GO:0140098 catalytic activity, acting on RNA; GO:1901363 heterocyclic compound binding;</t>
  </si>
  <si>
    <t>GO:0000981 DNA-binding transcription factor activity, RNA polymerase II-specific; GO:0003700 DNA-binding transcription factor activity; GO:0005488 binding; GO:0005515 protein binding; GO:0008047 enzyme activator activity; GO:0019899 enzyme binding; GO:0030234 enzyme regulator activity; GO:0098772 molecular function regulator; GO:0140110 transcription regulator activity;</t>
  </si>
  <si>
    <t>GO:0003824 catalytic activity; GO:0004842 ubiquitin-protein transferase activity; GO:0005488 binding; GO:0005515 protein binding; GO:0016740 transferase activity; GO:0019787 ubiquitin-like protein transferase activity; GO:0019899 enzyme binding; GO:0019902 phosphatase binding; GO:0019903 protein phosphatase binding; GO:0061630 ubiquitin protein ligase activity; GO:0061659 ubiquitin-like protein ligase activity; GO:0140096 catalytic activity, acting on a protein;</t>
  </si>
  <si>
    <t>GO:0005215 transporter activity; GO:0005488 binding; GO:0005515 protein binding; GO:0019899 enzyme binding; GO:0030276 clathrin binding; GO:0031267 small GTPase binding; GO:0032050 clathrin heavy chain binding; GO:0046982 protein heterodimerization activity; GO:0046983 protein dimerization activity; GO:0047485 protein N-terminus binding; GO:0051020 GTPase binding;</t>
  </si>
  <si>
    <t>GO:0005102 signaling receptor binding; GO:0005488 binding; GO:0005515 protein binding; GO:0005543 phospholipid binding; GO:0008289 lipid binding; GO:0019899 enzyme binding; GO:0043167 ion binding; GO:0043168 anion binding; GO:0051020 GTPase binding; GO:1901611 phosphatidylglycerol binding; GO:1901612 cardiolipin binding;</t>
  </si>
  <si>
    <t>GO:0003824 catalytic activity; GO:0004518 nuclease activity; GO:0004519 endonuclease activity; GO:0004521 endoribonuclease activity; GO:0004540 ribonuclease activity; GO:0008419 RNA lariat debranching enzyme activity; GO:0016787 hydrolase activity; GO:0016788 hydrolase activity, acting on ester bonds; GO:0016891 endoribonuclease activity, producing 5'-phosphomonoesters; GO:0016893 endonuclease activity, active with either ribo- or deoxyribonucleic acids and producing 5'-phosphomonoesters; GO:0140098 catalytic activity, acting on RNA;</t>
  </si>
  <si>
    <t>GO:0003676 nucleic acid binding; GO:0003723 RNA binding; GO:0003824 catalytic activity; GO:0004518 nuclease activity; GO:0004519 endonuclease activity; GO:0004521 endoribonuclease activity; GO:0004527 exonuclease activity; GO:0004540 ribonuclease activity; GO:0005488 binding; GO:0005515 protein binding; GO:0008409 5'-3' exonuclease activity; GO:0016787 hydrolase activity; GO:0016788 hydrolase activity, acting on ester bonds; GO:0097159 organic cyclic compound binding; GO:0140098 catalytic activity, acting on RNA; GO:1901363 heterocyclic compound binding;</t>
  </si>
  <si>
    <t>GO:0000287 magnesium ion binding; GO:0003676 nucleic acid binding; GO:0003723 RNA binding; GO:0003824 catalytic activity; GO:0005488 binding; GO:0005515 protein binding; GO:0016462 pyrophosphatase activity; GO:0016740 transferase activity; GO:0016772 transferase activity, transferring phosphorus-containing groups; GO:0016779 nucleotidyltransferase activity; GO:0016787 hydrolase activity; GO:0016817 hydrolase activity, acting on acid anhydrides; GO:0016818 hydrolase activity, acting on acid anhydrides, in phosphorus-containing anhydrides; GO:0017110 nucleoside-diphosphatase activity; GO:0019144 ADP-sugar diphosphatase activity; GO:0030515 snoRNA binding; GO:0042802 identical protein binding; GO:0042803 protein homodimerization activity; GO:0043167 ion binding; GO:0043169 cation binding; GO:0044715 8-oxo-dGDP phosphatase activity; GO:0046872 metal ion binding; GO:0046983 protein dimerization activity; GO:0047631 ADP-ribose diphosphatase activity; GO:0097159 organic cyclic compound binding; GO:1901363 heterocyclic compound binding;</t>
  </si>
  <si>
    <t>GO:0002020 protease binding; GO:0003712 transcription coregulator activity; GO:0003714 transcription corepressor activity; GO:0005102 signaling receptor binding; GO:0005123 death receptor binding; GO:0005126 cytokine receptor binding; GO:0005488 binding; GO:0005515 protein binding; GO:0008047 enzyme activator activity; GO:0008656 cysteine-type endopeptidase activator activity involved in apoptotic process; GO:0016504 peptidase activator activity; GO:0016505 peptidase activator activity involved in apoptotic process; GO:0019899 enzyme binding; GO:0030234 enzyme regulator activity; GO:0032182 ubiquitin-like protein binding; GO:0032183 SUMO binding; GO:0032184 SUMO polymer binding; GO:0032813 tumor necrosis factor receptor superfamily binding; GO:0042802 identical protein binding; GO:0043028 cysteine-type endopeptidase regulator activity involved in apoptotic process; GO:0061134 peptidase regulator activity; GO:0098772 molecular function regulator; GO:0140110 transcription regulator activity;</t>
  </si>
  <si>
    <t>GO:0003676 nucleic acid binding; GO:0003712 transcription coregulator activity; GO:0003723 RNA binding; GO:0005488 binding; GO:0097159 organic cyclic compound binding; GO:0140110 transcription regulator activity; GO:1901363 heterocyclic compound binding;</t>
  </si>
  <si>
    <t>GO:0003824 catalytic activity; GO:0004402 histone acetyltransferase activity; GO:0008047 enzyme activator activity; GO:0008080 N-acetyltransferase activity; GO:0016407 acetyltransferase activity; GO:0016410 N-acyltransferase activity; GO:0016740 transferase activity; GO:0016746 acyltransferase activity; GO:0016747 acyltransferase activity, transferring groups other than amino-acyl groups; GO:0030234 enzyme regulator activity; GO:0034212 peptide N-acetyltransferase activity; GO:0061733 peptide-lysine-N-acetyltransferase activity; GO:0098772 molecular function regulator;</t>
  </si>
  <si>
    <t>GO:0003824 catalytic activity; GO:0004842 ubiquitin-protein transferase activity; GO:0005488 binding; GO:0005515 protein binding; GO:0016740 transferase activity; GO:0019787 ubiquitin-like protein transferase activity; GO:0042802 identical protein binding; GO:0042803 protein homodimerization activity; GO:0046983 protein dimerization activity; GO:0061630 ubiquitin protein ligase activity; GO:0061659 ubiquitin-like protein ligase activity; GO:0140096 catalytic activity, acting on a protein;</t>
  </si>
  <si>
    <t>GO:0003676 nucleic acid binding; GO:0003824 catalytic activity; GO:0005488 binding; GO:0005515 protein binding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019899 enzyme binding; GO:0097159 organic cyclic compound binding; GO:1901363 heterocyclic compound binding;</t>
  </si>
  <si>
    <t>GO:0005488 binding; GO:0005515 protein binding; GO:0008047 enzyme activator activity; GO:0016504 peptidase activator activity; GO:0030234 enzyme regulator activity; GO:0042802 identical protein binding; GO:0061133 endopeptidase activator activity; GO:0061134 peptidase regulator activity; GO:0061135 endopeptidase regulator activity; GO:0098772 molecular function regulator;</t>
  </si>
  <si>
    <t>GO:0001786 phosphatidylserine binding; GO:0005096 GTPase activator activity; GO:0005488 binding; GO:0005515 protein binding; GO:0005543 phospholipid binding; GO:0005546 phosphatidylinositol-4,5-bisphosphate binding; GO:0005547 phosphatidylinositol-3,4,5-trisphosphate binding; GO:0008047 enzyme activator activity; GO:0008289 lipid binding; GO:0017124 SH3 domain binding; GO:0019904 protein domain specific binding; GO:0030234 enzyme regulator activity; GO:0030695 GTPase regulator activity; GO:0032266 phosphatidylinositol-3-phosphate binding; GO:0035091 phosphatidylinositol binding; GO:0043167 ion binding; GO:0043168 anion binding; GO:0060589 nucleoside-triphosphatase regulator activity; GO:0072341 modified amino acid binding; GO:0098772 molecular function regulator; GO:1901981 phosphatidylinositol phosphate binding; GO:1902936 phosphatidylinositol bisphosphate binding;</t>
  </si>
  <si>
    <t>GO:0000981 DNA-binding transcription factor activity, RNA polymerase II-specific; GO:0003700 DNA-binding transcription factor activity; GO:0005488 binding; GO:0005515 protein binding; GO:0008134 transcription factor binding; GO:0017025 TBP-class protein binding; GO:0042393 histone binding; GO:0140030 modification-dependent protein binding; GO:0140110 transcription regulator activity;</t>
  </si>
  <si>
    <t>GO:0000976 transcription cis-regulatory region binding; GO:0000977 RNA polymerase II transcription regulatory region sequence-specific DNA binding; GO:0001067 transcription regulatory region nucleic acid binding; GO:0003676 nucleic acid binding; GO:0003677 DNA binding; GO:0003682 chromatin binding; GO:0003690 double-stranded DNA binding; GO:0003712 transcription coregulator activity; GO:0003714 transcription corepressor activity; GO:0005488 binding; GO:0005515 protein binding; GO:0008134 transcription factor binding; GO:0035064 methylated histone binding; GO:0042393 histone binding; GO:0043565 sequence-specific DNA binding; GO:0070577 lysine-acetylated histone binding; GO:0097159 organic cyclic compound binding; GO:0140030 modification-dependent protein binding; GO:0140033 acetylation-dependent protein binding; GO:0140034 methylation-dependent protein binding; GO:0140110 transcription regulator activity; GO:1901363 heterocyclic compound binding; GO:1990837 sequence-specific double-stranded DNA binding;</t>
  </si>
  <si>
    <t>GO:0003779 actin binding; GO:0003785 actin monomer binding; GO:0005488 binding; GO:0005515 protein binding; GO:0008022 protein C-terminus binding; GO:0008092 cytoskeletal protein binding; GO:0017022 myosin binding; GO:0019899 enzyme binding; GO:0031267 small GTPase binding; GO:0032036 myosin heavy chain binding; GO:0042802 identical protein binding; GO:0042803 protein homodimerization activity; GO:0043548 phosphatidylinositol 3-kinase binding; GO:0044877 protein-containing complex binding; GO:0046983 protein dimerization activity; GO:0051015 actin filament binding; GO:0051020 GTPase binding; GO:0071933 Arp2/3 complex binding;</t>
  </si>
  <si>
    <t>GO:0000166 nucleotide binding; GO:0001882 nucleoside binding; GO:0001883 purine nucleoside binding; GO:0005488 binding; GO:0005515 protein binding; GO:0005524 ATP binding; GO:0005525 GTP binding; GO:0017076 purine nucleotide binding; GO:0019001 guanyl nucleotide binding; GO:0019899 enzyme binding; GO:0019900 kinase binding; GO:0019901 protein kinase binding; GO:0030554 adenyl nucleotide binding; GO:0032549 ribonucleoside binding; GO:0032550 purine ribonucleoside binding; GO:0032553 ribonucleotide binding; GO:0032555 purine ribonucleotide binding; GO:0032559 adenyl ribonucleotide binding; GO:0032561 guanyl ribonucleotide binding; GO:0035639 purine ribonucleoside triphosphate binding; GO:0036094 small molecule binding; GO:0043167 ion binding; GO:0043168 anion binding; GO:0061676 importin-alpha family protein binding; GO:0097159 organic cyclic compound binding; GO:0097367 carbohydrate derivative binding; GO:1901265 nucleoside phosphate binding; GO:1901363 heterocyclic compound binding;</t>
  </si>
  <si>
    <t>GO:0003676 nucleic acid binding; GO:0003712 transcription coregulator activity; GO:0003713 transcription coactivator activity; GO:0003723 RNA binding; GO:0005488 binding; GO:0097159 organic cyclic compound binding; GO:0140110 transcription regulator activity; GO:1901363 heterocyclic compound binding;</t>
  </si>
  <si>
    <t>GO:0005488 binding; GO:0005515 protein binding; GO:0005521 lamin binding; GO:0017151 DEAD/H-box RNA helicase binding; GO:0019899 enzyme binding; GO:0034237 protein kinase A regulatory subunit binding; GO:0042826 histone deacetylase binding; GO:0051018 protein kinase A binding;</t>
  </si>
  <si>
    <t>GO:0000146 microfilament motor activity; GO:0000166 nucleotide binding; GO:0003774 cytoskeletal motor activity; GO:0003779 actin binding; GO:0003824 catalytic activity; GO:0005488 binding; GO:0005515 protein binding; GO:0005516 calmodulin binding; GO:0008017 microtubule binding; GO:0008092 cytoskeletal protein binding; GO:0015631 tubulin binding; GO:0016462 pyrophosphatase activity; GO:0016787 hydrolase activity; GO:0016817 hydrolase activity, acting on acid anhydrides; GO:0016818 hydrolase activity, acting on acid anhydrides, in phosphorus-containing anhydrides; GO:0016887 ATP hydrolysis activity; GO:0017022 myosin binding; GO:0017076 purine nucleotide binding; GO:0017111 nucleoside-triphosphatase activity; GO:0030554 adenyl nucleotide binding; GO:0032027 myosin light chain binding; GO:0032553 ribonucleotide binding; GO:0032555 purine ribonucleotide binding; GO:0032559 adenyl ribonucleotide binding; GO:0036094 small molecule binding; GO:0042802 identical protein binding; GO:0043167 ion binding; GO:0043168 anion binding; GO:0043531 ADP binding; GO:0044877 protein-containing complex binding; GO:0051015 actin filament binding; GO:0060001 minus-end directed microfilament motor activity; GO:0060002 plus-end directed microfilament motor activity; GO:0070853 myosin VI binding; GO:0070856 myosin VI light chain binding; GO:0097159 organic cyclic compound binding; GO:0097367 carbohydrate derivative binding; GO:1901265 nucleoside phosphate binding; GO:1901363 heterocyclic compound binding;</t>
  </si>
  <si>
    <t>GO:0000976 transcription cis-regulatory region binding; GO:0000977 RNA polymerase II transcription regulatory region sequence-specific DNA binding; GO:0000981 DNA-binding transcription factor activity, RNA polymerase II-specific; GO:0001067 transcription regulatory region nucleic acid binding; GO:0003676 nucleic acid binding; GO:0003677 DNA binding; GO:0003680 minor groove of adenine-thymine-rich DNA binding; GO:0003690 double-stranded DNA binding; GO:0003700 DNA-binding transcription factor activity; GO:0003824 catalytic activity; GO:0005488 binding; GO:0005515 protein binding; GO:0008168 methyltransferase activity; GO:0008170 N-methyltransferase activity; GO:0008270 zinc ion binding; GO:0008276 protein methyltransferase activity; GO:0008757 S-adenosylmethionine-dependent methyltransferase activity; GO:0016278 lysine N-methyltransferase activity; GO:0016279 protein-lysine N-methyltransferase activity; GO:0016740 transferase activity; GO:0016741 transferase activity, transferring one-carbon groups; GO:0018024 histone-lysine N-methyltransferase activity; GO:0042054 histone methyltransferase activity; GO:0042393 histone binding; GO:0042800 histone methyltransferase activity (H3-K4 specific); GO:0042802 identical protein binding; GO:0042803 protein homodimerization activity; GO:0043167 ion binding; GO:0043169 cation binding; GO:0043565 sequence-specific DNA binding; GO:0045322 unmethylated CpG binding; GO:0046872 metal ion binding; GO:0046914 transition metal ion binding; GO:0046983 protein dimerization activity; GO:0070577 lysine-acetylated histone binding; GO:0097159 organic cyclic compound binding; GO:0140030 modification-dependent protein binding; GO:0140033 acetylation-dependent protein binding; GO:0140096 catalytic activity, acting on a protein; GO:0140110 transcription regulator activity; GO:1901363 heterocyclic compound binding; GO:1990837 sequence-specific double-stranded DNA binding;</t>
  </si>
  <si>
    <t>GO:0003824 catalytic activity; GO:0004842 ubiquitin-protein transferase activity; GO:0005488 binding; GO:0005515 protein binding; GO:0016740 transferase activity; GO:0019787 ubiquitin-like protein transferase activity; GO:0034450 ubiquitin-ubiquitin ligase activity; GO:0042802 identical protein binding; GO:0061630 ubiquitin protein ligase activity; GO:0061659 ubiquitin-like protein ligase activity; GO:0140096 catalytic activity, acting on a protein;</t>
  </si>
  <si>
    <t>GO:0005488 binding; GO:0005515 protein binding; GO:0005543 phospholipid binding; GO:0008289 lipid binding; GO:0019899 enzyme binding; GO:0035091 phosphatidylinositol binding; GO:0043167 ion binding; GO:0043168 anion binding;</t>
  </si>
  <si>
    <t>GO:0000976 transcription cis-regulatory region binding; GO:0000977 RNA polymerase II transcription regulatory region sequence-specific DNA binding; GO:0000981 DNA-binding transcription factor activity, RNA polymerase II-specific; GO:0001067 transcription regulatory region nucleic acid binding; GO:0003676 nucleic acid binding; GO:0003677 DNA binding; GO:0003690 double-stranded DNA binding; GO:0003700 DNA-binding transcription factor activity; GO:0005488 binding; GO:0043565 sequence-specific DNA binding; GO:0097159 organic cyclic compound binding; GO:0140110 transcription regulator activity; GO:1901363 heterocyclic compound binding; GO:1990837 sequence-specific double-stranded DNA binding;</t>
  </si>
  <si>
    <t>GO:0003676 nucleic acid binding; GO:0003723 RNA binding; GO:0003729 mRNA binding; GO:0005198 structural molecule activity; GO:0005488 binding; GO:0005515 protein binding; GO:0030159 signaling receptor complex adaptor activity; GO:0097159 organic cyclic compound binding; GO:1901363 heterocyclic compound binding;</t>
  </si>
  <si>
    <t>GO:0005102 signaling receptor binding; GO:0005126 cytokine receptor binding; GO:0005160 transforming growth factor beta receptor binding; GO:0005488 binding; GO:0005515 protein binding; GO:0005543 phospholipid binding; GO:0008092 cytoskeletal protein binding; GO:0008289 lipid binding; GO:0032266 phosphatidylinositol-3-phosphate binding; GO:0034452 dynactin binding; GO:0034713 type I transforming growth factor beta receptor binding; GO:0035091 phosphatidylinositol binding; GO:0042802 identical protein binding; GO:0042803 protein homodimerization activity; GO:0043167 ion binding; GO:0043168 anion binding; GO:0046982 protein heterodimerization activity; GO:0046983 protein dimerization activity; GO:1901981 phosphatidylinositol phosphate binding;</t>
  </si>
  <si>
    <t>GO:0003676 nucleic acid binding; GO:0003723 RNA binding; GO:0003727 single-stranded RNA binding; GO:0003729 mRNA binding; GO:0003755 peptidyl-prolyl cis-trans isomerase activity; GO:0003824 catalytic activity; GO:0004518 nuclease activity; GO:0005488 binding; GO:0005515 protein binding; GO:0008143 poly(A) binding; GO:0016018 cyclosporin A binding; GO:0016787 hydrolase activity; GO:0016788 hydrolase activity, acting on ester bonds; GO:0016853 isomerase activity; GO:0016859 cis-trans isomerase activity; GO:0033218 amide binding; GO:0042277 peptide binding; GO:0070717 poly-purine tract binding; GO:0097159 organic cyclic compound binding; GO:0140096 catalytic activity, acting on a protein; GO:1901363 heterocyclic compound binding;</t>
  </si>
  <si>
    <t>GO:0000179 rRNA (adenine-N6,N6-)-dimethyltransferase activity; GO:0003824 catalytic activity; GO:0008168 methyltransferase activity; GO:0008170 N-methyltransferase activity; GO:0008173 RNA methyltransferase activity; GO:0008649 rRNA methyltransferase activity; GO:0008757 S-adenosylmethionine-dependent methyltransferase activity; GO:0016433 rRNA (adenine) methyltransferase activity; GO:0016740 transferase activity; GO:0016741 transferase activity, transferring one-carbon groups; GO:0140098 catalytic activity, acting on RNA; GO:0140102 catalytic activity, acting on a rRNA;</t>
  </si>
  <si>
    <t>GO:0005488 binding; GO:0005515 protein binding; GO:0019208 phosphatase regulator activity; GO:0019888 protein phosphatase regulator activity; GO:0019899 enzyme binding; GO:0030234 enzyme regulator activity; GO:0032182 ubiquitin-like protein binding; GO:0043130 ubiquitin binding; GO:0051117 ATPase binding; GO:0098772 molecular function regulator;</t>
  </si>
  <si>
    <t>GO:0005488 binding; GO:0005515 protein binding; GO:0042802 identical protein binding; GO:0042803 protein homodimerization activity; GO:0044877 protein-containing complex binding; GO:0046983 protein dimerization activity;</t>
  </si>
  <si>
    <t>GO:0000976 transcription cis-regulatory region binding; GO:0000977 RNA polymerase II transcription regulatory region sequence-specific DNA binding; GO:0000978 RNA polymerase II cis-regulatory region sequence-specific DNA binding; GO:0000987 cis-regulatory region sequence-specific DNA binding; GO:0001067 transcription regulatory region nucleic acid binding; GO:0002039 p53 binding; GO:0003676 nucleic acid binding; GO:0003677 DNA binding; GO:0003682 chromatin binding; GO:0003690 double-stranded DNA binding; GO:0003712 transcription coregulator activity; GO:0003713 transcription coactivator activity; GO:0003824 catalytic activity; GO:0004672 protein kinase activity; GO:0004713 protein tyrosine kinase activity; GO:0004842 ubiquitin-protein transferase activity; GO:0005102 signaling receptor binding; GO:0005488 binding; GO:0005515 protein binding; GO:0008270 zinc ion binding; GO:0016301 kinase activity; GO:0016740 transferase activity; GO:0016772 transferase activity, transferring phosphorus-containing groups; GO:0016773 phosphotransferase activity, alcohol group as acceptor; GO:0019787 ubiquitin-like protein transferase activity; GO:0034056 estrogen response element binding; GO:0042393 histone binding; GO:0043167 ion binding; GO:0043169 cation binding; GO:0043565 sequence-specific DNA binding; GO:0046332 SMAD binding; GO:0046872 metal ion binding; GO:0046914 transition metal ion binding; GO:0070410 co-SMAD binding; GO:0070412 R-SMAD binding; GO:0070577 lysine-acetylated histone binding; GO:0097159 organic cyclic compound binding; GO:0140030 modification-dependent protein binding; GO:0140033 acetylation-dependent protein binding; GO:0140096 catalytic activity, acting on a protein; GO:0140110 transcription regulator activity; GO:1901363 heterocyclic compound binding; GO:1990837 sequence-specific double-stranded DNA binding;</t>
  </si>
  <si>
    <t>GO:0003682 chromatin binding; GO:0003824 catalytic activity; GO:0005488 binding; GO:0005506 iron ion binding; GO:0005515 protein binding; GO:0008270 zinc ion binding; GO:0016491 oxidoreductase activity; GO:0016705 oxidoreductase activity, acting on paired donors, with incorporation or reduction of molecular oxygen; GO:0016706 2-oxoglutarate-dependent dioxygenase activity; GO:0032451 demethylase activity; GO:0032452 histone demethylase activity; GO:0032454 histone H3-methyl-lysine-9 demethylase activity; GO:0035064 methylated histone binding; GO:0035575 histone H4-methyl-lysine-20 demethylase activity; GO:0042393 histone binding; GO:0043167 ion binding; GO:0043169 cation binding; GO:0046872 metal ion binding; GO:0046914 transition metal ion binding; GO:0051213 dioxygenase activity; GO:0051864 histone H3-methyl-lysine-36 demethylase activity; GO:0071558 histone H3-tri/di-methyl-lysine-27 demethylase activity; GO:0140030 modification-dependent protein binding; GO:0140034 methylation-dependent protein binding; GO:0140096 catalytic activity, acting on a protein;</t>
  </si>
  <si>
    <t>GO:0003712 transcription coregulator activity; GO:0003713 transcription coactivator activity; GO:0003824 catalytic activity; GO:0004843 thiol-dependent deubiquitinase; GO:0005488 binding; GO:0005515 protein binding; GO:0008233 peptidase activity; GO:0008234 cysteine-type peptidase activity; GO:0016787 hydrolase activity; GO:0019783 ubiquitin-like protein-specific protease activity; GO:0019899 enzyme binding; GO:0030374 nuclear receptor coactivator activity; GO:0061578 Lys63-specific deubiquitinase activity; GO:0101005 deubiquitinase activity; GO:0140096 catalytic activity, acting on a protein; GO:0140110 transcription regulator activity; GO:1990380 Lys48-specific deubiquitinase activity;</t>
  </si>
  <si>
    <t>GO:0003824 catalytic activity; GO:0008233 peptidase activity; GO:0008234 cysteine-type peptidase activity; GO:0016787 hydrolase activity; GO:0019783 ubiquitin-like protein-specific protease activity; GO:0101005 deubiquitinase activity; GO:0140096 catalytic activity, acting on a protein;</t>
  </si>
  <si>
    <t>GO:0003676 nucleic acid binding; GO:0003723 RNA binding; GO:0003725 double-stranded RNA binding; GO:0003727 single-stranded RNA binding; GO:0003824 catalytic activity; GO:0004518 nuclease activity; GO:0004519 endonuclease activity; GO:0004520 endodeoxyribonuclease activity; GO:0004521 endoribonuclease activity; GO:0004525 ribonuclease III activity; GO:0004530 deoxyribonuclease I activity; GO:0004536 deoxyribonuclease activity; GO:0004540 ribonuclease activity; GO:0005488 binding; GO:0005515 protein binding; GO:0016443 bidentate ribonuclease III activity; GO:0016787 hydrolase activity; GO:0016788 hydrolase activity, acting on ester bonds; GO:0016888 endodeoxyribonuclease activity, producing 5'-phosphomonoesters; GO:0016891 endoribonuclease activity, producing 5'-phosphomonoesters; GO:0016893 endonuclease activity, active with either ribo- or deoxyribonucleic acids and producing 5'-phosphomonoesters; GO:0019904 protein domain specific binding; GO:0032296 double-stranded RNA-specific ribonuclease activity; GO:0035197 siRNA binding; GO:0035198 miRNA binding; GO:0061980 regulatory RNA binding; GO:0070883 pre-miRNA binding; GO:0097159 organic cyclic compound binding; GO:0140097 catalytic activity, acting on DNA; GO:0140098 catalytic activity, acting on RNA; GO:1901363 heterocyclic compound binding;</t>
  </si>
  <si>
    <t>GO:0005488 binding; GO:0005515 protein binding; GO:0008157 protein phosphatase 1 binding; GO:0019208 phosphatase regulator activity; GO:0019888 protein phosphatase regulator activity; GO:0019899 enzyme binding; GO:0019902 phosphatase binding; GO:0019903 protein phosphatase binding; GO:0030234 enzyme regulator activity; GO:0031267 small GTPase binding; GO:0051020 GTPase binding; GO:0098772 molecular function regulator;</t>
  </si>
  <si>
    <t>GO:0005488 binding; GO:0005515 protein binding; GO:0019904 protein domain specific binding; GO:0047485 protein N-terminus binding; GO:0070742 C2H2 zinc finger domain binding;</t>
  </si>
  <si>
    <t>GO:0003676 nucleic acid binding; GO:0003677 DNA binding; GO:0003700 DNA-binding transcription factor activity; GO:0005488 binding; GO:0005515 protein binding; GO:0019899 enzyme binding; GO:0031625 ubiquitin protein ligase binding; GO:0044389 ubiquitin-like protein ligase binding; GO:0097159 organic cyclic compound binding; GO:0140110 transcription regulator activity; GO:1901363 heterocyclic compound binding;</t>
  </si>
  <si>
    <t>GO:0003676 nucleic acid binding; GO:0003677 DNA binding; GO:0003682 chromatin binding; GO:0003824 catalytic activity; GO:0004518 nuclease activity; GO:0004519 endonuclease activity; GO:0004520 endodeoxyribonuclease activity; GO:0004521 endoribonuclease activity; GO:0004523 RNA-DNA hybrid ribonuclease activity; GO:0004527 exonuclease activity; GO:0004529 exodeoxyribonuclease activity; GO:0004536 deoxyribonuclease activity; GO:0004540 ribonuclease activity; GO:0005488 binding; GO:0008297 single-stranded DNA exodeoxyribonuclease activity; GO:0008309 double-stranded DNA exodeoxyribonuclease activity; GO:0008409 5'-3' exonuclease activity; GO:0016787 hydrolase activity; GO:0016788 hydrolase activity, acting on ester bonds; GO:0016796 exonuclease activity, active with either ribo- or deoxyribonucleic acids and producing 5'-phosphomonoesters; GO:0016891 endoribonuclease activity, producing 5'-phosphomonoesters; GO:0016893 endonuclease activity, active with either ribo- or deoxyribonucleic acids and producing 5'-phosphomonoesters; GO:0016895 exodeoxyribonuclease activity, producing 5'-phosphomonoesters; GO:0035312 5'-3' exodeoxyribonuclease activity; GO:0045145 single-stranded DNA 5'-3' exodeoxyribonuclease activity; GO:0048256 flap endonuclease activity; GO:0051908 double-stranded DNA 5'-3' exodeoxyribonuclease activity; GO:0097159 organic cyclic compound binding; GO:0140097 catalytic activity, acting on DNA; GO:0140098 catalytic activity, acting on RNA; GO:1901363 heterocyclic compound binding;</t>
  </si>
  <si>
    <t>GO:0005068 transmembrane receptor protein tyrosine kinase adaptor activity; GO:0005102 signaling receptor binding; GO:0005488 binding; GO:0005515 protein binding; GO:0005543 phospholipid binding; GO:0005547 phosphatidylinositol-3,4,5-trisphosphate binding; GO:0008289 lipid binding; GO:0019899 enzyme binding; GO:0019900 kinase binding; GO:0019901 protein kinase binding; GO:0019902 phosphatase binding; GO:0019903 protein phosphatase binding; GO:0019904 protein domain specific binding; GO:0030674 protein-macromolecule adaptor activity; GO:0030971 receptor tyrosine kinase binding; GO:0035091 phosphatidylinositol binding; GO:0035591 signaling adaptor activity; GO:0043167 ion binding; GO:0043168 anion binding; GO:0043325 phosphatidylinositol-3,4-bisphosphate binding; GO:0060090 molecular adaptor activity; GO:1901981 phosphatidylinositol phosphate binding; GO:1902936 phosphatidylinositol bisphosphate binding; GO:1990782 protein tyrosine kinase binding;</t>
  </si>
  <si>
    <t>GO:0003682 chromatin binding; GO:0003774 cytoskeletal motor activity; GO:0003777 microtubule motor activity; GO:0003824 catalytic activity; GO:0005488 binding; GO:0005515 protein binding; GO:0008092 cytoskeletal protein binding; GO:0015631 tubulin binding; GO:0016462 pyrophosphatase activity; GO:0016787 hydrolase activity; GO:0016817 hydrolase activity, acting on acid anhydrides; GO:0016818 hydrolase activity, acting on acid anhydrides, in phosphorus-containing anhydrides; GO:0017111 nucleoside-triphosphatase activity; GO:0036033 mediator complex binding; GO:0044877 protein-containing complex binding; GO:0046982 protein heterodimerization activity; GO:0046983 protein dimerization activity; GO:0048487 beta-tubulin binding; GO:0070840 dynein complex binding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1221 transcription coregulator binding; GO:0001222 transcription corepressor binding; GO:0001228 DNA-binding transcription activator activity, RNA polymerase II-specific; GO:0003676 nucleic acid binding; GO:0003677 DNA binding; GO:0003682 chromatin binding; GO:0003690 double-stranded DNA binding; GO:0003700 DNA-binding transcription factor activity; GO:0003712 transcription coregulator activity; GO:0003714 transcription corepressor activity; GO:0003824 catalytic activity; GO:0004407 histone deacetylase activity; GO:0005080 protein kinase C binding; GO:0005488 binding; GO:0005515 protein binding; GO:0008134 transcription factor binding; GO:0008270 zinc ion binding; GO:0016740 transferase activity; GO:0016787 hydrolase activity; GO:0016810 hydrolase activity, acting on carbon-nitrogen (but not peptide) bonds; GO:0016811 hydrolase activity, acting on carbon-nitrogen (but not peptide) bonds, in linear amides; GO:0019213 deacetylase activity; GO:0019787 ubiquitin-like protein transferase activity; GO:0019789 SUMO transferase activity; GO:0019899 enzyme binding; GO:0019900 kinase binding; GO:0019901 protein kinase binding; GO:0030955 potassium ion binding; GO:0031420 alkali metal ion binding; GO:0033558 protein deacetylase activity; GO:0042802 identical protein binding; GO:0042826 histone deacetylase binding; GO:0043167 ion binding; GO:0043169 cation binding; GO:0043565 sequence-specific DNA binding; GO:0046872 metal ion binding; GO:0046914 transition metal ion binding; GO:0071889 14-3-3 protein binding; GO:0097159 organic cyclic compound binding; GO:0140096 catalytic activity, acting on a protein; GO:0140110 transcription regulator activity; GO:1901363 heterocyclic compound binding; GO:1990837 sequence-specific double-stranded DNA binding;</t>
  </si>
  <si>
    <t>GO:0003676 nucleic acid binding; GO:0003677 DNA binding; GO:0003700 DNA-binding transcription factor activity; GO:0005488 binding; GO:0005515 protein binding; GO:0008270 zinc ion binding; GO:0042802 identical protein binding; GO:0043167 ion binding; GO:0043169 cation binding; GO:0046872 metal ion binding; GO:0046914 transition metal ion binding; GO:0097159 organic cyclic compound binding; GO:0140110 transcription regulator activity; GO:1901363 heterocyclic compound binding;</t>
  </si>
  <si>
    <t>GO:0003824 catalytic activity; GO:0008761 UDP-N-acetylglucosamine 2-epimerase activity; GO:0009384 N-acylmannosamine kinase activity; GO:0016301 kinase activity; GO:0016740 transferase activity; GO:0016772 transferase activity, transferring phosphorus-containing groups; GO:0016773 phosphotransferase activity, alcohol group as acceptor; GO:0016853 isomerase activity; GO:0016854 racemase and epimerase activity; GO:0016857 racemase and epimerase activity, acting on carbohydrates and derivatives; GO:0019200 carbohydrate kinase activity;</t>
  </si>
  <si>
    <t>GO:0000993 RNA polymerase II complex binding; GO:0001098 basal transcription machinery binding; GO:0001099 basal RNA polymerase II transcription machinery binding; GO:0003676 nucleic acid binding; GO:0003723 RNA binding; GO:0005488 binding; GO:0005515 protein binding; GO:0019899 enzyme binding; GO:0042802 identical protein binding; GO:0043175 RNA polymerase core enzyme binding; GO:0044877 protein-containing complex binding; GO:0070063 RNA polymerase binding; GO:0097159 organic cyclic compound binding; GO:1901363 heterocyclic compound binding;</t>
  </si>
  <si>
    <t>GO:0000166 nucleotide binding; GO:0000976 transcription cis-regulatory region binding; GO:0000977 RNA polymerase II transcription regulatory region sequence-specific DNA binding; GO:0000979 RNA polymerase II core promoter sequence-specific DNA binding; GO:0001046 core promoter sequence-specific DNA binding; GO:0001067 transcription regulatory region nucleic acid binding; GO:0001091 RNA polymerase II general transcription initiation factor binding; GO:0001094 TFIID-class transcription factor complex binding; GO:0001098 basal transcription machinery binding; GO:0001099 basal RNA polymerase II transcription machinery binding; GO:0003676 nucleic acid binding; GO:0003677 DNA binding; GO:0003678 DNA helicase activity; GO:0003682 chromatin binding; GO:0003690 double-stranded DNA binding; GO:0003712 transcription coregulator activity; GO:0003714 transcription corepressor activity; GO:0003824 catalytic activity; GO:0004386 helicase activity; GO:0005488 binding; GO:0005515 protein binding; GO:0005524 ATP binding; GO:0008013 beta-catenin binding; GO:0008094 ATP-dependent activity, acting on DNA; GO:0008134 transcription factor binding; GO:0016462 pyrophosphatase activity; GO:0016787 hydrolase activity; GO:0016817 hydrolase activity, acting on acid anhydrides; GO:0016818 hydrolase activity, acting on acid anhydrides, in phosphorus-containing anhydrides; GO:0016887 ATP hydrolysis activity; GO:0017025 TBP-class protein binding; GO:0017076 purine nucleotide binding; GO:0017111 nucleoside-triphosphatase activity; GO:0019899 enzyme binding; GO:0030554 adenyl nucleotide binding; GO:0031490 chromatin DNA binding; GO:0032553 ribonucleotide binding; GO:0032555 purine ribonucleotide binding; GO:0032559 adenyl ribonucleotide binding; GO:0035639 purine ribonucleoside triphosphate binding; GO:0036094 small molecule binding; GO:0042802 identical protein binding; GO:0042803 protein homodimerization activity; GO:0043167 ion binding; GO:0043168 anion binding; GO:0043531 ADP binding; GO:0043565 sequence-specific DNA binding; GO:0046983 protein dimerization activity; GO:0051082 unfolded protein binding; GO:0051117 ATPase binding; GO:0097159 organic cyclic compound binding; GO:0097367 carbohydrate derivative binding; GO:0140097 catalytic activity, acting on DNA; GO:0140110 transcription regulator activity; GO:1901265 nucleoside phosphate binding; GO:1901363 heterocyclic compound binding; GO:1990837 sequence-specific double-stranded DNA binding;</t>
  </si>
  <si>
    <t>GO:0003682 chromatin binding; GO:0003712 transcription coregulator activity; GO:0003714 transcription corepressor activity; GO:0003824 catalytic activity; GO:0005488 binding; GO:0005515 protein binding; GO:0016829 lyase activity; GO:0016835 carbon-oxygen lyase activity; GO:0016836 hydro-lyase activity; GO:0030674 protein-macromolecule adaptor activity; GO:0035064 methylated histone binding; GO:0042393 histone binding; GO:0060090 molecular adaptor activity; GO:0120092 crotonyl-CoA hydratase activity; GO:0140030 modification-dependent protein binding; GO:0140034 methylation-dependent protein binding; GO:0140110 transcription regulator activity;</t>
  </si>
  <si>
    <t>GO:0005488 binding; GO:0005515 protein binding; GO:0008047 enzyme activator activity; GO:0016004 phospholipase activator activity; GO:0016005 phospholipase A2 activator activity; GO:0030234 enzyme regulator activity; GO:0032182 ubiquitin-like protein binding; GO:0043130 ubiquitin binding; GO:0060229 lipase activator activity; GO:0098772 molecular function regulator;</t>
  </si>
  <si>
    <t>GO:0005488 binding; GO:0005515 protein binding; GO:0042802 identical protein binding; GO:0051082 unfolded protein binding;</t>
  </si>
  <si>
    <t>GO:0000166 nucleotide binding; GO:0001882 nucleoside binding; GO:0001883 purine nucleoside binding; GO:0005488 binding; GO:0005515 protein binding; GO:0005525 GTP binding; GO:0008134 transcription factor binding; GO:0017076 purine nucleotide binding; GO:0019001 guanyl nucleotide binding; GO:0032549 ribonucleoside binding; GO:0032550 purine ribonucleoside binding; GO:0032553 ribonucleotide binding; GO:0032555 purine ribonucleotide binding; GO:0032561 guanyl ribonucleotide binding; GO:0035639 purine ribonucleoside triphosphate binding; GO:0036094 small molecule binding; GO:0042802 identical protein binding; GO:0043167 ion binding; GO:0043168 anion binding; GO:0097159 organic cyclic compound binding; GO:0097367 carbohydrate derivative binding; GO:1901265 nucleoside phosphate binding; GO:1901363 heterocyclic compound binding;</t>
  </si>
  <si>
    <t>GO:0005488 binding; GO:0005515 protein binding; GO:0044877 protein-containing complex binding;</t>
  </si>
  <si>
    <t>GO:0000981 DNA-binding transcription factor activity, RNA polymerase II-specific; GO:0003700 DNA-binding transcription factor activity; GO:0005488 binding; GO:0005515 protein binding; GO:0031593 polyubiquitin modification-dependent protein binding; GO:0042802 identical protein binding; GO:0042803 protein homodimerization activity; GO:0046982 protein heterodimerization activity; GO:0046983 protein dimerization activity; GO:0070530 K63-linked polyubiquitin modification-dependent protein binding; GO:0140030 modification-dependent protein binding; GO:0140110 transcription regulator activity;</t>
  </si>
  <si>
    <t>GO:0000981 DNA-binding transcription factor activity, RNA polymerase II-specific; GO:0003676 nucleic acid binding; GO:0003677 DNA binding; GO:0003700 DNA-binding transcription factor activity; GO:0003824 catalytic activity; GO:0005488 binding; GO:0016491 oxidoreductase activity; GO:0016705 oxidoreductase activity, acting on paired donors, with incorporation or reduction of molecular oxygen; GO:0016706 2-oxoglutarate-dependent dioxygenase activity; GO:0032451 demethylase activity; GO:0032452 histone demethylase activity; GO:0032453 histone H3-methyl-lysine-4 demethylase activity; GO:0034647 histone H3-tri/di/monomethyl-lysine-4 demethylase activity; GO:0043565 sequence-specific DNA binding; GO:0045322 unmethylated CpG binding; GO:0051213 dioxygenase activity; GO:0051864 histone H3-methyl-lysine-36 demethylase activity; GO:0097159 organic cyclic compound binding; GO:0140096 catalytic activity, acting on a protein; GO:0140110 transcription regulator activity; GO:1901363 heterocyclic compound binding;</t>
  </si>
  <si>
    <t>GO:0000175 3'-5'-exoribonuclease activity; GO:0003824 catalytic activity; GO:0004518 nuclease activity; GO:0004519 endonuclease activity; GO:0004521 endoribonuclease activity; GO:0004527 exonuclease activity; GO:0004532 exoribonuclease activity; GO:0004540 ribonuclease activity; GO:0005085 guanyl-nucleotide exchange factor activity; GO:0005488 binding; GO:0005515 protein binding; GO:0008408 3'-5' exonuclease activity; GO:0016787 hydrolase activity; GO:0016788 hydrolase activity, acting on ester bonds; GO:0016796 exonuclease activity, active with either ribo- or deoxyribonucleic acids and producing 5'-phosphomonoesters; GO:0016896 exoribonuclease activity, producing 5'-phosphomonoesters; GO:0019899 enzyme binding; GO:0051020 GTPase binding; GO:0098772 molecular function regulator; GO:0140098 catalytic activity, acting on RNA;</t>
  </si>
  <si>
    <t>GO:0003676 nucleic acid binding; GO:0003677 DNA binding; GO:0003682 chromatin binding; GO:0005488 binding; GO:0005515 protein binding; GO:0005521 lamin binding; GO:0031490 chromatin DNA binding; GO:0097159 organic cyclic compound binding; GO:1901363 heterocyclic compound binding;</t>
  </si>
  <si>
    <t>GO:0000976 transcription cis-regulatory region binding; GO:0000977 RNA polymerase II transcription regulatory region sequence-specific DNA binding; GO:0001067 transcription regulatory region nucleic acid binding; GO:0003676 nucleic acid binding; GO:0003677 DNA binding; GO:0003690 double-stranded DNA binding; GO:0003712 transcription coregulator activity; GO:0003713 transcription coactivator activity; GO:0005102 signaling receptor binding; GO:0005488 binding; GO:0005515 protein binding; GO:0008134 transcription factor binding; GO:0030374 nuclear receptor coactivator activity; GO:0038023 signaling receptor activity; GO:0042809 vitamin D receptor binding; GO:0043565 sequence-specific DNA binding; GO:0046966 thyroid hormone receptor binding; GO:0051219 phosphoprotein binding; GO:0051427 hormone receptor binding; GO:0060089 molecular transducer activity; GO:0097159 organic cyclic compound binding; GO:0140110 transcription regulator activity; GO:1901363 heterocyclic compound binding; GO:1990837 sequence-specific double-stranded DNA binding;</t>
  </si>
  <si>
    <t>GO:0003676 nucleic acid binding; GO:0003677 DNA binding; GO:0003697 single-stranded DNA binding; GO:0003723 RNA binding; GO:0005488 binding; GO:0005515 protein binding; GO:0019208 phosphatase regulator activity; GO:0019888 protein phosphatase regulator activity; GO:0019904 protein domain specific binding; GO:0030234 enzyme regulator activity; GO:0050699 WW domain binding; GO:0097159 organic cyclic compound binding; GO:0098772 molecular function regulator; GO:1901363 heterocyclic compound binding;</t>
  </si>
  <si>
    <t>GO:0001091 RNA polymerase II general transcription initiation factor binding; GO:0001094 TFIID-class transcription factor complex binding; GO:0001098 basal transcription machinery binding; GO:0001099 basal RNA polymerase II transcription machinery binding; GO:0003676 nucleic acid binding; GO:0003723 RNA binding; GO:0005488 binding; GO:0005515 protein binding; GO:0008134 transcription factor binding; GO:0019899 enzyme binding; GO:0030515 snoRNA binding; GO:0051117 ATPase binding; GO:0097159 organic cyclic compound binding; GO:1901363 heterocyclic compound binding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1227 DNA-binding transcription repressor activity, RNA polymerase II-specific; GO:0003676 nucleic acid binding; GO:0003677 DNA binding; GO:0003690 double-stranded DNA binding; GO:0003700 DNA-binding transcription factor activity; GO:0003712 transcription coregulator activity; GO:0003714 transcription corepressor activity; GO:0005488 binding; GO:0043565 sequence-specific DNA binding; GO:0097159 organic cyclic compound binding; GO:0140110 transcription regulator activity; GO:1901363 heterocyclic compound binding; GO:1990837 sequence-specific double-stranded DNA binding;</t>
  </si>
  <si>
    <t>GO:0005488 binding; GO:0005515 protein binding; GO:0030674 protein-macromolecule adaptor activity; GO:0051087 chaperone binding; GO:0060090 molecular adaptor activity;</t>
  </si>
  <si>
    <t>GO:0003676 nucleic acid binding; GO:0003723 RNA binding; GO:0003824 catalytic activity; GO:0004842 ubiquitin-protein transferase activity; GO:0005488 binding; GO:0016740 transferase activity; GO:0019787 ubiquitin-like protein transferase activity; GO:0061630 ubiquitin protein ligase activity; GO:0061659 ubiquitin-like protein ligase activity; GO:0097159 organic cyclic compound binding; GO:0140096 catalytic activity, acting on a protein; GO:1901363 heterocyclic compound binding;</t>
  </si>
  <si>
    <t>GO:0005488 binding; GO:0005509 calcium ion binding; GO:0005515 protein binding; GO:0008047 enzyme activator activity; GO:0019207 kinase regulator activity; GO:0019209 kinase activator activity; GO:0019887 protein kinase regulator activity; GO:0019899 enzyme binding; GO:0019900 kinase binding; GO:0030234 enzyme regulator activity; GO:0030295 protein kinase activator activity; GO:0043167 ion binding; GO:0043169 cation binding; GO:0043539 protein serine/threonine kinase activator activity; GO:0046872 metal ion binding; GO:0098772 molecular function regulator;</t>
  </si>
  <si>
    <t>GO:0003676 nucleic acid binding; GO:0003723 RNA binding; GO:0003729 mRNA binding; GO:0005488 binding; GO:0005515 protein binding; GO:0019899 enzyme binding; GO:0097159 organic cyclic compound binding; GO:1901363 heterocyclic compound binding;</t>
  </si>
  <si>
    <t>GO:0003676 nucleic acid binding; GO:0003723 RNA binding; GO:0005488 binding; GO:0005515 protein binding; GO:0008017 microtubule binding; GO:0008092 cytoskeletal protein binding; GO:0015631 tubulin binding; GO:0019843 rRNA binding; GO:0043021 ribonucleoprotein complex binding; GO:0043022 ribosome binding; GO:0044877 protein-containing complex binding; GO:0097159 organic cyclic compound binding; GO:1901363 heterocyclic compound binding;</t>
  </si>
  <si>
    <t>GO:0003824 catalytic activity; GO:0005488 binding; GO:0005515 protein binding; GO:0016740 transferase activity; GO:0019787 ubiquitin-like protein transferase activity; GO:0019899 enzyme binding; GO:0031624 ubiquitin conjugating enzyme binding; GO:0044390 ubiquitin-like protein conjugating enzyme binding; GO:0071568 UFM1 transferase activity; GO:0140096 catalytic activity, acting on a protein;</t>
  </si>
  <si>
    <t>GO:0002020 protease binding; GO:0005488 binding; GO:0005515 protein binding; GO:0005543 phospholipid binding; GO:0005546 phosphatidylinositol-4,5-bisphosphate binding; GO:0008289 lipid binding; GO:0019899 enzyme binding; GO:0031210 phosphatidylcholine binding; GO:0035091 phosphatidylinositol binding; GO:0042802 identical protein binding; GO:0042803 protein homodimerization activity; GO:0043167 ion binding; GO:0043168 anion binding; GO:0043169 cation binding; GO:0046983 protein dimerization activity; GO:0050997 quaternary ammonium group binding; GO:0070405 ammonium ion binding; GO:1901981 phosphatidylinositol phosphate binding; GO:1902936 phosphatidylinositol bisphosphate binding; GO:1990381 ubiquitin-specific protease binding;</t>
  </si>
  <si>
    <t>GO:0005102 signaling receptor binding; GO:0005488 binding; GO:0005515 protein binding;</t>
  </si>
  <si>
    <t>GO:0003824 catalytic activity; GO:0003972 RNA ligase (ATP) activity; GO:0005488 binding; GO:0005515 protein binding; GO:0008092 cytoskeletal protein binding; GO:0008452 RNA ligase activity; GO:0016874 ligase activity; GO:0016886 ligase activity, forming phosphoric ester bonds; GO:0017166 vinculin binding; GO:0140098 catalytic activity, acting on RNA;</t>
  </si>
  <si>
    <t>GO:0002039 p53 binding; GO:0003682 chromatin binding; GO:0003712 transcription coregulator activity; GO:0003714 transcription corepressor activity; GO:0005488 binding; GO:0005515 protein binding; GO:0008134 transcription factor binding; GO:0031491 nucleosome binding; GO:0042393 histone binding; GO:0044877 protein-containing complex binding; GO:0140110 transcription regulator activity;</t>
  </si>
  <si>
    <t>GO:0000166 nucleotide binding; GO:0003676 nucleic acid binding; GO:0003677 DNA binding; GO:0005488 binding; GO:0008327 methyl-CpG binding; GO:0036094 small molecule binding; GO:0043565 sequence-specific DNA binding; GO:0097159 organic cyclic compound binding; GO:1901265 nucleoside phosphate binding; GO:1901363 heterocyclic compound binding;</t>
  </si>
  <si>
    <t>GO:0000166 nucleotide binding; GO:0001882 nucleoside binding; GO:0001883 purine nucleoside binding; GO:0003824 catalytic activity; GO:0003924 GTPase activity; GO:0005488 binding; GO:0005515 protein binding; GO:0005525 GTP binding; GO:0016462 pyrophosphatase activity; GO:0016787 hydrolase activity; GO:0016817 hydrolase activity, acting on acid anhydrides; GO:0016818 hydrolase activity, acting on acid anhydrides, in phosphorus-containing anhydrides; GO:0017076 purine nucleotide binding; GO:0017111 nucleoside-triphosphatase activity; GO:0019001 guanyl nucleotide binding; GO:0032549 ribonucleoside binding; GO:0032550 purine ribonucleoside binding; GO:0032553 ribonucleotide binding; GO:0032555 purine ribonucleotide binding; GO:0032561 guanyl ribonucleotide binding; GO:0035639 purine ribonucleoside triphosphate binding; GO:0036094 small molecule binding; GO:0043167 ion binding; GO:0043168 anion binding; GO:0097159 organic cyclic compound binding; GO:0097367 carbohydrate derivative binding; GO:1901265 nucleoside phosphate binding; GO:1901363 heterocyclic compound binding;</t>
  </si>
  <si>
    <t>GO:0000976 transcription cis-regulatory region binding; GO:0000977 RNA polymerase II transcription regulatory region sequence-specific DNA binding; GO:0000981 DNA-binding transcription factor activity, RNA polymerase II-specific; GO:0001067 transcription regulatory region nucleic acid binding; GO:0001227 DNA-binding transcription repressor activity, RNA polymerase II-specific; GO:0003676 nucleic acid binding; GO:0003677 DNA binding; GO:0003682 chromatin binding; GO:0003690 double-stranded DNA binding; GO:0003700 DNA-binding transcription factor activity; GO:0005488 binding; GO:0005515 protein binding; GO:0035064 methylated histone binding; GO:0042393 histone binding; GO:0043565 sequence-specific DNA binding; GO:0097159 organic cyclic compound binding; GO:0140030 modification-dependent protein binding; GO:0140034 methylation-dependent protein binding; GO:0140110 transcription regulator activity; GO:1901363 heterocyclic compound binding; GO:1990837 sequence-specific double-stranded DNA binding;</t>
  </si>
  <si>
    <t>GO:0001786 phosphatidylserine binding; GO:0003779 actin binding; GO:0005102 signaling receptor binding; GO:0005178 integrin binding; GO:0005198 structural molecule activity; GO:0005200 structural constituent of cytoskeleton; GO:0005488 binding; GO:0005515 protein binding; GO:0005543 phospholipid binding; GO:0008092 cytoskeletal protein binding; GO:0008289 lipid binding; GO:0017166 vinculin binding; GO:0019904 protein domain specific binding; GO:0030274 LIM domain binding; GO:0035091 phosphatidylinositol binding; GO:0043167 ion binding; GO:0043168 anion binding; GO:0044877 protein-containing complex binding; GO:0050839 cell adhesion molecule binding; GO:0072341 modified amino acid binding;</t>
  </si>
  <si>
    <t>GO:0003824 catalytic activity; GO:0004672 protein kinase activity; GO:0004674 protein serine/threonine kinase activity; GO:0005102 signaling receptor binding; GO:0005488 binding; GO:0005515 protein binding; GO:0008134 transcription factor binding; GO:0016301 kinase activity; GO:0016740 transferase activity; GO:0016772 transferase activity, transferring phosphorus-containing groups; GO:0016773 phosphotransferase activity, alcohol group as acceptor; GO:0030331 estrogen receptor binding; GO:0035173 histone kinase activity; GO:0035184 histone threonine kinase activity; GO:0051427 hormone receptor binding; GO:0140096 catalytic activity, acting on a protein; GO:1990244 histone kinase activity (H2A-T120 specific);</t>
  </si>
  <si>
    <t>GO:0000976 transcription cis-regulatory region binding; GO:0000977 RNA polymerase II transcription regulatory region sequence-specific DNA binding; GO:0000979 RNA polymerase II core promoter sequence-specific DNA binding; GO:0001046 core promoter sequence-specific DNA binding; GO:0001067 transcription regulatory region nucleic acid binding; GO:0003676 nucleic acid binding; GO:0003677 DNA binding; GO:0003682 chromatin binding; GO:0003690 double-stranded DNA binding; GO:0003700 DNA-binding transcription factor activity; GO:0003824 catalytic activity; GO:0005102 signaling receptor binding; GO:0005488 binding; GO:0005506 iron ion binding; GO:0005515 protein binding; GO:0008134 transcription factor binding; GO:0031490 chromatin DNA binding; GO:0032451 demethylase activity; GO:0032452 histone demethylase activity; GO:0032454 histone H3-methyl-lysine-9 demethylase activity; GO:0043167 ion binding; GO:0043169 cation binding; GO:0043565 sequence-specific DNA binding; GO:0046872 metal ion binding; GO:0046914 transition metal ion binding; GO:0046966 thyroid hormone receptor binding; GO:0050681 androgen receptor binding; GO:0051427 hormone receptor binding; GO:0097159 organic cyclic compound binding; GO:0140096 catalytic activity, acting on a protein; GO:0140110 transcription regulator activity; GO:1901363 heterocyclic compound binding; GO:1990837 sequence-specific double-stranded DNA binding;</t>
  </si>
  <si>
    <t>GO:0000981 DNA-binding transcription factor activity, RNA polymerase II-specific; GO:0003700 DNA-binding transcription factor activity; GO:0003712 transcription coregulator activity; GO:0003714 transcription corepressor activity; GO:0003824 catalytic activity; GO:0016740 transferase activity; GO:0019787 ubiquitin-like protein transferase activity; GO:0019789 SUMO transferase activity; GO:0061659 ubiquitin-like protein ligase activity; GO:0061665 SUMO ligase activity; GO:0140096 catalytic activity, acting on a protein; GO:0140110 transcription regulator activity;</t>
  </si>
  <si>
    <t>GO:0003824 catalytic activity; GO:0004175 endopeptidase activity; GO:0004197 cysteine-type endopeptidase activity; GO:0004843 thiol-dependent deubiquitinase; GO:0005102 signaling receptor binding; GO:0005126 cytokine receptor binding; GO:0005160 transforming growth factor beta receptor binding; GO:0005488 binding; GO:0005515 protein binding; GO:0008233 peptidase activity; GO:0008234 cysteine-type peptidase activity; GO:0016787 hydrolase activity; GO:0019783 ubiquitin-like protein-specific protease activity; GO:0042393 histone binding; GO:0042802 identical protein binding; GO:0046332 SMAD binding; GO:0061649 ubiquitin modification-dependent histone binding; GO:0101005 deubiquitinase activity; GO:0140030 modification-dependent protein binding; GO:0140035 ubiquitination-like modification-dependent protein binding; GO:0140036 ubiquitin-dependent protein binding; GO:0140096 catalytic activity, acting on a protein;</t>
  </si>
  <si>
    <t>GO:0003824 catalytic activity; GO:0004842 ubiquitin-protein transferase activity; GO:0005488 binding; GO:0005515 protein binding; GO:0008270 zinc ion binding; GO:0016740 transferase activity; GO:0019787 ubiquitin-like protein transferase activity; GO:0019899 enzyme binding; GO:0031624 ubiquitin conjugating enzyme binding; GO:0031625 ubiquitin protein ligase binding; GO:0043167 ion binding; GO:0043169 cation binding; GO:0044389 ubiquitin-like protein ligase binding; GO:0044390 ubiquitin-like protein conjugating enzyme binding; GO:0046872 metal ion binding; GO:0046914 transition metal ion binding; GO:0046983 protein dimerization activity; GO:0061630 ubiquitin protein ligase activity; GO:0061659 ubiquitin-like protein ligase activity; GO:0140096 catalytic activity, acting on a protein;</t>
  </si>
  <si>
    <t>GO:0003824 catalytic activity; GO:0004842 ubiquitin-protein transferase activity; GO:0005488 binding; GO:0005515 protein binding; GO:0016740 transferase activity; GO:0019787 ubiquitin-like protein transferase activity; GO:0019899 enzyme binding; GO:0031624 ubiquitin conjugating enzyme binding; GO:0044390 ubiquitin-like protein conjugating enzyme binding; GO:0061630 ubiquitin protein ligase activity; GO:0061659 ubiquitin-like protein ligase activity; GO:0140096 catalytic activity, acting on a protein;</t>
  </si>
  <si>
    <t>GO:0003824 catalytic activity; GO:0004857 enzyme inhibitor activity; GO:0004864 protein phosphatase inhibitor activity; GO:0005488 binding; GO:0005515 protein binding; GO:0016787 hydrolase activity; GO:0016788 hydrolase activity, acting on ester bonds; GO:0019208 phosphatase regulator activity; GO:0019212 phosphatase inhibitor activity; GO:0019888 protein phosphatase regulator activity; GO:0019899 enzyme binding; GO:0019900 kinase binding; GO:0019901 protein kinase binding; GO:0019902 phosphatase binding; GO:0019903 protein phosphatase binding; GO:0030234 enzyme regulator activity; GO:0051721 protein phosphatase 2A binding; GO:0051722 protein C-terminal methylesterase activity; GO:0051723 protein methylesterase activity; GO:0052689 carboxylic ester hydrolase activity; GO:0098772 molecular function regulator; GO:0140096 catalytic activity, acting on a protein;</t>
  </si>
  <si>
    <t>GO:0001091 RNA polymerase II general transcription initiation factor binding; GO:0001096 TFIIF-class transcription factor complex binding; GO:0001098 basal transcription machinery binding; GO:0001099 basal RNA polymerase II transcription machinery binding; GO:0003824 catalytic activity; GO:0004721 phosphoprotein phosphatase activity; GO:0004722 protein serine/threonine phosphatase activity; GO:0005488 binding; GO:0005515 protein binding; GO:0008134 transcription factor binding; GO:0008420 RNA polymerase II CTD heptapeptide repeat phosphatase activity; GO:0016787 hydrolase activity; GO:0016788 hydrolase activity, acting on ester bonds; GO:0016791 phosphatase activity; GO:0030957 Tat protein binding; GO:0042578 phosphoric ester hydrolase activity; GO:0140096 catalytic activity, acting on a protein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1227 DNA-binding transcription repressor activity, RNA polymerase II-specific; GO:0003676 nucleic acid binding; GO:0003677 DNA binding; GO:0003690 double-stranded DNA binding; GO:0003700 DNA-binding transcription factor activity; GO:0005488 binding; GO:0005515 protein binding; GO:0008134 transcription factor binding; GO:0043565 sequence-specific DNA binding; GO:0097159 organic cyclic compound binding; GO:0140110 transcription regulator activity; GO:1901363 heterocyclic compound binding; GO:1990837 sequence-specific double-stranded DNA binding;</t>
  </si>
  <si>
    <t>GO:0003682 chromatin binding; GO:0005488 binding; GO:0005515 protein binding; GO:0031491 nucleosome binding; GO:0042393 histone binding; GO:0044877 protein-containing complex binding;</t>
  </si>
  <si>
    <t>GO:0005102 signaling receptor binding; GO:0005126 cytokine receptor binding; GO:0005172 vascular endothelial growth factor receptor binding; GO:0005198 structural molecule activity; GO:0005200 structural constituent of cytoskeleton; GO:0005488 binding; GO:0005515 protein binding; GO:0008013 beta-catenin binding; GO:0008022 protein C-terminus binding; GO:0017124 SH3 domain binding; GO:0019904 protein domain specific binding; GO:0044877 protein-containing complex binding; GO:0045296 cadherin binding; GO:0050839 cell adhesion molecule binding; GO:0070851 growth factor receptor binding;</t>
  </si>
  <si>
    <t>GO:0003676 nucleic acid binding; GO:0003677 DNA binding; GO:0003688 DNA replication origin binding; GO:0003690 double-stranded DNA binding; GO:0005096 GTPase activator activity; GO:0005488 binding; GO:0005515 protein binding; GO:0008047 enzyme activator activity; GO:0030234 enzyme regulator activity; GO:0030695 GTPase regulator activity; GO:0042802 identical protein binding; GO:0042803 protein homodimerization activity; GO:0043565 sequence-specific DNA binding; GO:0046983 protein dimerization activity; GO:0060589 nucleoside-triphosphatase regulator activity; GO:0097159 organic cyclic compound binding; GO:0098772 molecular function regulator; GO:1901363 heterocyclic compound binding; GO:1990837 sequence-specific double-stranded DNA binding;</t>
  </si>
  <si>
    <t>GO:0005488 binding; GO:0005515 protein binding; GO:0005543 phospholipid binding; GO:0005545 1-phosphatidylinositol binding; GO:0005546 phosphatidylinositol-4,5-bisphosphate binding; GO:0005547 phosphatidylinositol-3,4,5-trisphosphate binding; GO:0008289 lipid binding; GO:0019899 enzyme binding; GO:0019902 phosphatase binding; GO:0031625 ubiquitin protein ligase binding; GO:0035091 phosphatidylinositol binding; GO:0042802 identical protein binding; GO:0042803 protein homodimerization activity; GO:0043167 ion binding; GO:0043168 anion binding; GO:0043621 protein self-association; GO:0044389 ubiquitin-like protein ligase binding; GO:0044877 protein-containing complex binding; GO:0046983 protein dimerization activity; GO:0051020 GTPase binding; GO:0071933 Arp2/3 complex binding; GO:1901981 phosphatidylinositol phosphate binding; GO:1902936 phosphatidylinositol bisphosphate binding;</t>
  </si>
  <si>
    <t>GO:0001664 G protein-coupled receptor binding; GO:0005102 signaling receptor binding; GO:0005488 binding; GO:0005515 protein binding; GO:0005543 phospholipid binding; GO:0008092 cytoskeletal protein binding; GO:0008289 lipid binding; GO:0010314 phosphatidylinositol-5-phosphate binding; GO:0031748 D1 dopamine receptor binding; GO:0032266 phosphatidylinositol-3-phosphate binding; GO:0034452 dynactin binding; GO:0035091 phosphatidylinositol binding; GO:0043167 ion binding; GO:0043168 anion binding; GO:0046982 protein heterodimerization activity; GO:0046983 protein dimerization activity; GO:0050780 dopamine receptor binding; GO:0070273 phosphatidylinositol-4-phosphate binding; GO:0080025 phosphatidylinositol-3,5-bisphosphate binding; GO:1901981 phosphatidylinositol phosphate binding; GO:1902936 phosphatidylinositol bisphosphate binding;</t>
  </si>
  <si>
    <t>GO:0000049 tRNA binding; GO:0002153 steroid receptor RNA activator RNA binding; GO:0003676 nucleic acid binding; GO:0003712 transcription coregulator activity; GO:0003713 transcription coactivator activity; GO:0003723 RNA binding; GO:0003727 single-stranded RNA binding; GO:0003824 catalytic activity; GO:0005488 binding; GO:0009982 pseudouridine synthase activity; GO:0016853 isomerase activity; GO:0016866 intramolecular transferase activity; GO:0030374 nuclear receptor coactivator activity; GO:0097159 organic cyclic compound binding; GO:0106029 tRNA pseudouridine synthase activity; GO:0140098 catalytic activity, acting on RNA; GO:0140101 catalytic activity, acting on a tRNA; GO:0140110 transcription regulator activity; GO:1901363 heterocyclic compound binding;</t>
  </si>
  <si>
    <t>GO:0003678 DNA helicase activity; GO:0003724 RNA helicase activity; GO:0003824 catalytic activity; GO:0004386 helicase activity; GO:0008094 ATP-dependent activity, acting on DNA; GO:0015616 DNA translocase activity; GO:0016462 pyrophosphatase activity; GO:0016787 hydrolase activity; GO:0016817 hydrolase activity, acting on acid anhydrides; GO:0016818 hydrolase activity, acting on acid anhydrides, in phosphorus-containing anhydrides; GO:0016887 ATP hydrolysis activity; GO:0017111 nucleoside-triphosphatase activity; GO:0140097 catalytic activity, acting on DNA; GO:0140098 catalytic activity, acting on RNA;</t>
  </si>
  <si>
    <t>GO:0000976 transcription cis-regulatory region binding; GO:0000977 RNA polymerase II transcription regulatory region sequence-specific DNA binding; GO:0000978 RNA polymerase II cis-regulatory region sequence-specific DNA binding; GO:0000981 DNA-binding transcription factor activity, RNA polymerase II-specific; GO:0000987 cis-regulatory region sequence-specific DNA binding; GO:0001067 transcription regulatory region nucleic acid binding; GO:0001228 DNA-binding transcription activator activity, RNA polymerase II-specific; GO:0003676 nucleic acid binding; GO:0003677 DNA binding; GO:0003690 double-stranded DNA binding; GO:0003700 DNA-binding transcription factor activity; GO:0003712 transcription coregulator activity; GO:0003713 transcription coactivator activity; GO:0005488 binding; GO:0005515 protein binding; GO:0043565 sequence-specific DNA binding; GO:0097159 organic cyclic compound binding; GO:0140110 transcription regulator activity; GO:1901363 heterocyclic compound binding; GO:1990837 sequence-specific double-stranded DNA binding;</t>
  </si>
  <si>
    <t>GO:0005488 binding; GO:0005515 protein binding; GO:0042802 identical protein binding; GO:0043515 kinetochore binding; GO:0044877 protein-containing complex binding;</t>
  </si>
  <si>
    <t>GO:0000166 nucleotide binding; GO:0001882 nucleoside binding; GO:0001883 purine nucleoside binding; GO:0003774 cytoskeletal motor activity; GO:0003777 microtubule motor activity; GO:0003824 catalytic activity; GO:0005488 binding; GO:0005515 protein binding; GO:0016462 pyrophosphatase activity; GO:0016787 hydrolase activity; GO:0016817 hydrolase activity, acting on acid anhydrides; GO:0016818 hydrolase activity, acting on acid anhydrides, in phosphorus-containing anhydrides; GO:0017076 purine nucleotide binding; GO:0017111 nucleoside-triphosphatase activity; GO:0019001 guanyl nucleotide binding; GO:0019003 GDP binding; GO:0032549 ribonucleoside binding; GO:0032550 purine ribonucleoside binding; GO:0032553 ribonucleotide binding; GO:0032555 purine ribonucleotide binding; GO:0032561 guanyl ribonucleotide binding; GO:0036094 small molecule binding; GO:0043167 ion binding; GO:0043168 anion binding; GO:0045504 dynein heavy chain binding; GO:0097159 organic cyclic compound binding; GO:0097367 carbohydrate derivative binding; GO:1901265 nucleoside phosphate binding; GO:1901363 heterocyclic compound binding;</t>
  </si>
  <si>
    <t>GO:0000976 transcription cis-regulatory region binding; GO:0000977 RNA polymerase II transcription regulatory region sequence-specific DNA binding; GO:0000978 RNA polymerase II cis-regulatory region sequence-specific DNA binding; GO:0000987 cis-regulatory region sequence-specific DNA binding; GO:0001067 transcription regulatory region nucleic acid binding; GO:0003676 nucleic acid binding; GO:0003677 DNA binding; GO:0003682 chromatin binding; GO:0003690 double-stranded DNA binding; GO:0003824 catalytic activity; GO:0004843 thiol-dependent deubiquitinase; GO:0005488 binding; GO:0005515 protein binding; GO:0008233 peptidase activity; GO:0008234 cysteine-type peptidase activity; GO:0016787 hydrolase activity; GO:0019783 ubiquitin-like protein-specific protease activity; GO:0042393 histone binding; GO:0043565 sequence-specific DNA binding; GO:0097159 organic cyclic compound binding; GO:0101005 deubiquitinase activity; GO:0140096 catalytic activity, acting on a protein; GO:1901363 heterocyclic compound binding; GO:1990837 sequence-specific double-stranded DNA binding; GO:1990841 promoter-specific chromatin binding;</t>
  </si>
  <si>
    <t>GO:0000981 DNA-binding transcription factor activity, RNA polymerase II-specific; GO:0000993 RNA polymerase II complex binding; GO:0001067 transcription regulatory region nucleic acid binding; GO:0001098 basal transcription machinery binding; GO:0001099 basal RNA polymerase II transcription machinery binding; GO:0001228 DNA-binding transcription activator activity, RNA polymerase II-specific; GO:0003676 nucleic acid binding; GO:0003677 DNA binding; GO:0003682 chromatin binding; GO:0003700 DNA-binding transcription factor activity; GO:0003712 transcription coregulator activity; GO:0003713 transcription coactivator activity; GO:0003824 catalytic activity; GO:0004402 histone acetyltransferase activity; GO:0005102 signaling receptor binding; GO:0005488 binding; GO:0005515 protein binding; GO:0008080 N-acetyltransferase activity; GO:0008134 transcription factor binding; GO:0016407 acetyltransferase activity; GO:0016410 N-acyltransferase activity; GO:0016740 transferase activity; GO:0016746 acyltransferase activity; GO:0016747 acyltransferase activity, transferring groups other than amino-acyl groups; GO:0016922 nuclear receptor binding; GO:0019899 enzyme binding; GO:0019904 protein domain specific binding; GO:0030331 estrogen receptor binding; GO:0030374 nuclear receptor coactivator activity; GO:0034212 peptide N-acetyltransferase activity; GO:0042975 peroxisome proliferator activated receptor binding; GO:0043175 RNA polymerase core enzyme binding; GO:0044877 protein-containing complex binding; GO:0046966 thyroid hormone receptor binding; GO:0046982 protein heterodimerization activity; GO:0046983 protein dimerization activity; GO:0047485 protein N-terminus binding; GO:0050681 androgen receptor binding; GO:0051427 hormone receptor binding; GO:0061733 peptide-lysine-N-acetyltransferase activity; GO:0070063 RNA polymerase binding; GO:0097159 organic cyclic compound binding; GO:0097718 disordered domain specific binding; GO:0140110 transcription regulator activity; GO:1901363 heterocyclic compound binding;</t>
  </si>
  <si>
    <t>PF00787; PF00018; PF07653</t>
  </si>
  <si>
    <t>PF13872; PF13871</t>
  </si>
  <si>
    <t>PF16418; PF16417; PF16415; PF12842</t>
  </si>
  <si>
    <t>PF01187</t>
  </si>
  <si>
    <t>PF13589; PF06470</t>
  </si>
  <si>
    <t>PF00004</t>
  </si>
  <si>
    <t>PF02736; PF00063</t>
  </si>
  <si>
    <t>PF13307</t>
  </si>
  <si>
    <t>PF02820; PF18104</t>
  </si>
  <si>
    <t>PF01423</t>
  </si>
  <si>
    <t>PF01399</t>
  </si>
  <si>
    <t>PF19026</t>
  </si>
  <si>
    <t>PF00225</t>
  </si>
  <si>
    <t>PF00270; PF00271</t>
  </si>
  <si>
    <t>PF00595; PF00412</t>
  </si>
  <si>
    <t>PF18055; PF01399; PF18503</t>
  </si>
  <si>
    <t>PF01399; PF18098</t>
  </si>
  <si>
    <t>PF18265; PF17820</t>
  </si>
  <si>
    <t>PF11942</t>
  </si>
  <si>
    <t>PF02017; PF09033</t>
  </si>
  <si>
    <t>PF15289</t>
  </si>
  <si>
    <t>PF00350</t>
  </si>
  <si>
    <t>PF00595</t>
  </si>
  <si>
    <t>PF08156</t>
  </si>
  <si>
    <t>PF00219; PF00093; PF19035; PF00007</t>
  </si>
  <si>
    <t>PF01388</t>
  </si>
  <si>
    <t>PF00085</t>
  </si>
  <si>
    <t>PF00240</t>
  </si>
  <si>
    <t>PF00069; PF00169</t>
  </si>
  <si>
    <t>PF01176</t>
  </si>
  <si>
    <t>PF00385; PF00176; PF00271; PF18375; PF13907</t>
  </si>
  <si>
    <t>PF17285; PF05185; PF17286</t>
  </si>
  <si>
    <t>PF00595; PF09007</t>
  </si>
  <si>
    <t>PF00096; PF13465</t>
  </si>
  <si>
    <t>PF00397</t>
  </si>
  <si>
    <t>PF00227</t>
  </si>
  <si>
    <t>PF00651</t>
  </si>
  <si>
    <t>PF10394</t>
  </si>
  <si>
    <t>PF13405; PF08976</t>
  </si>
  <si>
    <t>PF00069</t>
  </si>
  <si>
    <t>PF13193</t>
  </si>
  <si>
    <t>PF00069; PF10409</t>
  </si>
  <si>
    <t>PF00076</t>
  </si>
  <si>
    <t>PF00176; PF00271</t>
  </si>
  <si>
    <t>PF00076; PF08312</t>
  </si>
  <si>
    <t>PF00076; PF11764</t>
  </si>
  <si>
    <t>PF07653; PF14603</t>
  </si>
  <si>
    <t>PF00651; PF00096</t>
  </si>
  <si>
    <t>PF00643; PF00628; PF00439</t>
  </si>
  <si>
    <t>PF01424</t>
  </si>
  <si>
    <t>PF08313</t>
  </si>
  <si>
    <t>PF09011; PF00505</t>
  </si>
  <si>
    <t>PF00017; PF03372; PF00536</t>
  </si>
  <si>
    <t>PF16725; PF00004; PF17862</t>
  </si>
  <si>
    <t>PF01426</t>
  </si>
  <si>
    <t>PF13774</t>
  </si>
  <si>
    <t>PF04699</t>
  </si>
  <si>
    <t>PF13920</t>
  </si>
  <si>
    <t>PF00270; PF00271; PF04408; PF07717</t>
  </si>
  <si>
    <t>PF02008; PF12851</t>
  </si>
  <si>
    <t>PF08799</t>
  </si>
  <si>
    <t>PF19304</t>
  </si>
  <si>
    <t>PF01583; PF14306; PF01747</t>
  </si>
  <si>
    <t>PF04438</t>
  </si>
  <si>
    <t>PF18086</t>
  </si>
  <si>
    <t>PF00096</t>
  </si>
  <si>
    <t>PF18360; PF00076</t>
  </si>
  <si>
    <t>PF08572; PF06544</t>
  </si>
  <si>
    <t>PF00018; PF14604; PF00017</t>
  </si>
  <si>
    <t>PF00615</t>
  </si>
  <si>
    <t>PF00307; PF00435; PF08726</t>
  </si>
  <si>
    <t>PF08241</t>
  </si>
  <si>
    <t>PF01336; PF00152</t>
  </si>
  <si>
    <t>PF13869</t>
  </si>
  <si>
    <t>PF05221; PF00670</t>
  </si>
  <si>
    <t>PF00241</t>
  </si>
  <si>
    <t>PF00176; PF00271; PF09110; PF09111</t>
  </si>
  <si>
    <t>PF10650</t>
  </si>
  <si>
    <t>PF13086; PF13087</t>
  </si>
  <si>
    <t>PF04433; PF01593</t>
  </si>
  <si>
    <t>PF00640</t>
  </si>
  <si>
    <t>PF00046</t>
  </si>
  <si>
    <t>PF14604; PF00018</t>
  </si>
  <si>
    <t>PF05670; PF11923</t>
  </si>
  <si>
    <t>PF00134</t>
  </si>
  <si>
    <t>PF03721; PF00984; PF03720</t>
  </si>
  <si>
    <t>PF01253</t>
  </si>
  <si>
    <t>PF00787; PF09325</t>
  </si>
  <si>
    <t>PF00125</t>
  </si>
  <si>
    <t>PF08068</t>
  </si>
  <si>
    <t>PF00009; PF03144; PF11987</t>
  </si>
  <si>
    <t>PF01381</t>
  </si>
  <si>
    <t>PF18131</t>
  </si>
  <si>
    <t>PF00226; PF01556; PF00684</t>
  </si>
  <si>
    <t>PF00439; PF17035</t>
  </si>
  <si>
    <t>PF00782; PF01331; PF03919</t>
  </si>
  <si>
    <t>PF09469</t>
  </si>
  <si>
    <t>PF00097</t>
  </si>
  <si>
    <t>PF19432; PF14237; PF00226</t>
  </si>
  <si>
    <t>PF00013</t>
  </si>
  <si>
    <t>PF08295</t>
  </si>
  <si>
    <t>PF00782</t>
  </si>
  <si>
    <t>PF02970</t>
  </si>
  <si>
    <t>PF04212; PF00004; PF17862; PF09336</t>
  </si>
  <si>
    <t>PF00125; PF01661</t>
  </si>
  <si>
    <t>PF00307; PF00630</t>
  </si>
  <si>
    <t>PF00249</t>
  </si>
  <si>
    <t>PF02213</t>
  </si>
  <si>
    <t>PF13866</t>
  </si>
  <si>
    <t>PF00004; PF17862; PF09336</t>
  </si>
  <si>
    <t>PF02319; PF16421</t>
  </si>
  <si>
    <t>PF00855; PF11467</t>
  </si>
  <si>
    <t>PF08920</t>
  </si>
  <si>
    <t>PF00313; PF12901</t>
  </si>
  <si>
    <t>PF06220; PF00397</t>
  </si>
  <si>
    <t>PF18149; PF00270; PF00271</t>
  </si>
  <si>
    <t>PF00790; PF03127</t>
  </si>
  <si>
    <t>PF00134; PF02984</t>
  </si>
  <si>
    <t>PF00226</t>
  </si>
  <si>
    <t>PF03215</t>
  </si>
  <si>
    <t>PF00085; PF00462</t>
  </si>
  <si>
    <t>PF00687</t>
  </si>
  <si>
    <t>PF14604</t>
  </si>
  <si>
    <t>PF08492</t>
  </si>
  <si>
    <t>PF00270; PF00271; PF16124</t>
  </si>
  <si>
    <t>PF01426; PF00320; PF17226</t>
  </si>
  <si>
    <t>PF00505</t>
  </si>
  <si>
    <t>PF00628; PF13832</t>
  </si>
  <si>
    <t>PF07653; PF00536; PF07647</t>
  </si>
  <si>
    <t>PF14555; PF13899; PF00789</t>
  </si>
  <si>
    <t>PF01168</t>
  </si>
  <si>
    <t>PF06424</t>
  </si>
  <si>
    <t>PF19421</t>
  </si>
  <si>
    <t>PF00554; PF16179</t>
  </si>
  <si>
    <t>PF17959; PF04960</t>
  </si>
  <si>
    <t>PF12931</t>
  </si>
  <si>
    <t>PF00641</t>
  </si>
  <si>
    <t>PF01429</t>
  </si>
  <si>
    <t>PF17772</t>
  </si>
  <si>
    <t>PF00635</t>
  </si>
  <si>
    <t>PF01182</t>
  </si>
  <si>
    <t>PF16420; PF00899</t>
  </si>
  <si>
    <t>PF11708</t>
  </si>
  <si>
    <t>PF09229</t>
  </si>
  <si>
    <t>PF08675</t>
  </si>
  <si>
    <t>PF04810; PF04811; PF08033; PF04815; PF00626</t>
  </si>
  <si>
    <t>PF13489</t>
  </si>
  <si>
    <t>PF10495</t>
  </si>
  <si>
    <t>PF09398</t>
  </si>
  <si>
    <t>PF11835; PF13893</t>
  </si>
  <si>
    <t>PF13893; PF11835; PF00076</t>
  </si>
  <si>
    <t>PF02883</t>
  </si>
  <si>
    <t>PF00035; PF16482</t>
  </si>
  <si>
    <t>PF08231</t>
  </si>
  <si>
    <t>PF01429; PF16564</t>
  </si>
  <si>
    <t>PF00855; PF00505; PF17907; PF17982</t>
  </si>
  <si>
    <t>PF00056; PF02866</t>
  </si>
  <si>
    <t>PF02812; PF00208</t>
  </si>
  <si>
    <t>PF00970; PF00175</t>
  </si>
  <si>
    <t>PF00080</t>
  </si>
  <si>
    <t>PF00155</t>
  </si>
  <si>
    <t>PF00162</t>
  </si>
  <si>
    <t>PF00932</t>
  </si>
  <si>
    <t>PF00199</t>
  </si>
  <si>
    <t>PF00274</t>
  </si>
  <si>
    <t>PF00191</t>
  </si>
  <si>
    <t>PF00044; PF02800</t>
  </si>
  <si>
    <t>PF00690</t>
  </si>
  <si>
    <t>PF00575</t>
  </si>
  <si>
    <t>PF17777</t>
  </si>
  <si>
    <t>PF05383; PF00076; PF08777</t>
  </si>
  <si>
    <t>PF01858; PF01857; PF08934</t>
  </si>
  <si>
    <t>PF02874; PF00006</t>
  </si>
  <si>
    <t>PF01652</t>
  </si>
  <si>
    <t>PF03952; PF00113</t>
  </si>
  <si>
    <t>PF00342</t>
  </si>
  <si>
    <t>PF14716; PF10391; PF14792</t>
  </si>
  <si>
    <t>PF03066; PF16276</t>
  </si>
  <si>
    <t>PF00887</t>
  </si>
  <si>
    <t>PF00085; PF13848</t>
  </si>
  <si>
    <t>PF01067; PF13833</t>
  </si>
  <si>
    <t>PF00091; PF03953</t>
  </si>
  <si>
    <t>PF00235</t>
  </si>
  <si>
    <t>PF00043; PF00749; PF03950; PF00458; PF00587; PF03129; PF09180</t>
  </si>
  <si>
    <t>PF02518</t>
  </si>
  <si>
    <t>PF00055; PF00053</t>
  </si>
  <si>
    <t>PF14520</t>
  </si>
  <si>
    <t>PF00096; PF13909</t>
  </si>
  <si>
    <t>PF00128</t>
  </si>
  <si>
    <t>PF00365</t>
  </si>
  <si>
    <t>PF02881; PF00448</t>
  </si>
  <si>
    <t>PF13537; PF00733</t>
  </si>
  <si>
    <t>PF01379; PF03900</t>
  </si>
  <si>
    <t>PF03165</t>
  </si>
  <si>
    <t>PF01126</t>
  </si>
  <si>
    <t>PF07992; PF02852</t>
  </si>
  <si>
    <t>PF00645; PF08063; PF05406; PF02877</t>
  </si>
  <si>
    <t>PF08996</t>
  </si>
  <si>
    <t>PF13499</t>
  </si>
  <si>
    <t>PF00538</t>
  </si>
  <si>
    <t>PF00756</t>
  </si>
  <si>
    <t>PF01028</t>
  </si>
  <si>
    <t>PF02518; PF00204</t>
  </si>
  <si>
    <t>PF00105; PF00104</t>
  </si>
  <si>
    <t>PF00705; PF02747</t>
  </si>
  <si>
    <t>PF00478; PF00571</t>
  </si>
  <si>
    <t>PF02807; PF00217</t>
  </si>
  <si>
    <t>PF08782</t>
  </si>
  <si>
    <t>PF03731; PF02735; PF02037</t>
  </si>
  <si>
    <t>PF03731; PF02735; PF08785</t>
  </si>
  <si>
    <t>PF03167</t>
  </si>
  <si>
    <t>PF00009; PF03144; PF14492; PF03764; PF00679</t>
  </si>
  <si>
    <t>PF00838</t>
  </si>
  <si>
    <t>PF13499; PF00307</t>
  </si>
  <si>
    <t>PF02197; PF00027</t>
  </si>
  <si>
    <t>PF02270</t>
  </si>
  <si>
    <t>PF00763; PF02882</t>
  </si>
  <si>
    <t>PF13202</t>
  </si>
  <si>
    <t>PF00348</t>
  </si>
  <si>
    <t>PF00224; PF02887</t>
  </si>
  <si>
    <t>PF00157; PF00046; PF19536</t>
  </si>
  <si>
    <t>PF00076; PF11835; PF13893</t>
  </si>
  <si>
    <t>PF00248</t>
  </si>
  <si>
    <t>PF00009; PF03144; PF03143</t>
  </si>
  <si>
    <t>PF09379; PF00373; PF09380</t>
  </si>
  <si>
    <t>PF00334</t>
  </si>
  <si>
    <t>PF00333; PF03719</t>
  </si>
  <si>
    <t>PF17902; PF18373</t>
  </si>
  <si>
    <t>PF08784</t>
  </si>
  <si>
    <t>PF00017; PF07714</t>
  </si>
  <si>
    <t>PF00690; PF08282</t>
  </si>
  <si>
    <t>PF00505; PF09011</t>
  </si>
  <si>
    <t>PF00102</t>
  </si>
  <si>
    <t>PF16450; PF00004; PF17862</t>
  </si>
  <si>
    <t>PF01247</t>
  </si>
  <si>
    <t>PF08079; PF00327</t>
  </si>
  <si>
    <t>PF14709</t>
  </si>
  <si>
    <t>PF00237</t>
  </si>
  <si>
    <t>PF00300</t>
  </si>
  <si>
    <t>PF01068</t>
  </si>
  <si>
    <t>PF01834</t>
  </si>
  <si>
    <t>PF13625; PF16203</t>
  </si>
  <si>
    <t>PF00071</t>
  </si>
  <si>
    <t>PF01624; PF05188; PF05192; PF00488</t>
  </si>
  <si>
    <t>PF00412</t>
  </si>
  <si>
    <t>PF09247; PF15288; PF00439</t>
  </si>
  <si>
    <t>PF01269</t>
  </si>
  <si>
    <t>PF02844; PF01071; PF02843; PF00586; PF02769; PF00551</t>
  </si>
  <si>
    <t>PF00731</t>
  </si>
  <si>
    <t>PF00010</t>
  </si>
  <si>
    <t>PF02262; PF02761; PF02762; PF00627</t>
  </si>
  <si>
    <t>PF01286; PF05181</t>
  </si>
  <si>
    <t>PF08711; PF07500; PF01096</t>
  </si>
  <si>
    <t>PF00076; PF08075</t>
  </si>
  <si>
    <t>PF00160</t>
  </si>
  <si>
    <t>PF07650; PF00189</t>
  </si>
  <si>
    <t>PF10587; PF00736</t>
  </si>
  <si>
    <t>PF04997; PF00623; PF04983; PF05000; PF04998; PF04992; PF04990</t>
  </si>
  <si>
    <t>PF14551; PF17207; PF00493; PF17855</t>
  </si>
  <si>
    <t>PF01248</t>
  </si>
  <si>
    <t>PF00226; PF01556</t>
  </si>
  <si>
    <t>PF02874; PF00006; PF00306</t>
  </si>
  <si>
    <t>PF06464; PF12047; PF02008; PF01426; PF00145</t>
  </si>
  <si>
    <t>PF02824; PF07973; PF00587; PF03129</t>
  </si>
  <si>
    <t>PF00043; PF08264</t>
  </si>
  <si>
    <t>PF02798; PF00043; PF00647</t>
  </si>
  <si>
    <t>PF00010; PF00989; PF14598</t>
  </si>
  <si>
    <t>PF00252</t>
  </si>
  <si>
    <t>PF04057; PF01336; PF16900</t>
  </si>
  <si>
    <t>PF03372</t>
  </si>
  <si>
    <t>PF14260</t>
  </si>
  <si>
    <t>PF01285; PF17725</t>
  </si>
  <si>
    <t>PF02789; PF00883</t>
  </si>
  <si>
    <t>PF08271</t>
  </si>
  <si>
    <t>PF02186; PF18121</t>
  </si>
  <si>
    <t>PF00640; PF00017</t>
  </si>
  <si>
    <t>PF02245</t>
  </si>
  <si>
    <t>PF08169; PF01388</t>
  </si>
  <si>
    <t>PF00456; PF02779; PF02780</t>
  </si>
  <si>
    <t>PF00643</t>
  </si>
  <si>
    <t>PF00578</t>
  </si>
  <si>
    <t>PF03946; PF00298</t>
  </si>
  <si>
    <t>PF01161</t>
  </si>
  <si>
    <t>PF00581</t>
  </si>
  <si>
    <t>PF00709</t>
  </si>
  <si>
    <t>PF06400; PF06401</t>
  </si>
  <si>
    <t>PF01302</t>
  </si>
  <si>
    <t>PF00076; PF08080</t>
  </si>
  <si>
    <t>PF17830</t>
  </si>
  <si>
    <t>PF01023; PF00036</t>
  </si>
  <si>
    <t>PF14748</t>
  </si>
  <si>
    <t>PF00178</t>
  </si>
  <si>
    <t>PF08567; PF03909</t>
  </si>
  <si>
    <t>PF00347</t>
  </si>
  <si>
    <t>PF01111</t>
  </si>
  <si>
    <t>PF00464</t>
  </si>
  <si>
    <t>PF00004; PF08542</t>
  </si>
  <si>
    <t>PF00004; PF08519</t>
  </si>
  <si>
    <t>PF00076; PF00641</t>
  </si>
  <si>
    <t>PF18617</t>
  </si>
  <si>
    <t>PF08766</t>
  </si>
  <si>
    <t>PF00403; PF00702</t>
  </si>
  <si>
    <t>PF00004; PF17862</t>
  </si>
  <si>
    <t>PF14374</t>
  </si>
  <si>
    <t>PF00149</t>
  </si>
  <si>
    <t>PF02290</t>
  </si>
  <si>
    <t>PF00307</t>
  </si>
  <si>
    <t>PF00923</t>
  </si>
  <si>
    <t>PF00097; PF12820</t>
  </si>
  <si>
    <t>PF00626</t>
  </si>
  <si>
    <t>PF13589; PF16413</t>
  </si>
  <si>
    <t>PF08969; PF00581</t>
  </si>
  <si>
    <t>PF13177</t>
  </si>
  <si>
    <t>PF00378</t>
  </si>
  <si>
    <t>PF02198; PF00178</t>
  </si>
  <si>
    <t>PF01125</t>
  </si>
  <si>
    <t>PF00458; PF00587; PF03129</t>
  </si>
  <si>
    <t>PF08264; PF19302</t>
  </si>
  <si>
    <t>PF08198; PF03020</t>
  </si>
  <si>
    <t>PF02865; PF02864; PF00017</t>
  </si>
  <si>
    <t>PF00270; PF00271; PF13234; PF08148</t>
  </si>
  <si>
    <t>PF08771</t>
  </si>
  <si>
    <t>PF00656</t>
  </si>
  <si>
    <t>PF08513</t>
  </si>
  <si>
    <t>PF01624; PF05188; PF05192; PF05190; PF00488</t>
  </si>
  <si>
    <t>PF00638</t>
  </si>
  <si>
    <t>PF00385; PF01393</t>
  </si>
  <si>
    <t>PF07834</t>
  </si>
  <si>
    <t>PF00270; PF00271; PF16124; PF09382</t>
  </si>
  <si>
    <t>PF17125</t>
  </si>
  <si>
    <t>PF17981; PF00176; PF00271</t>
  </si>
  <si>
    <t>PF00017; PF00018; PF07653</t>
  </si>
  <si>
    <t>PF00240; PF12057</t>
  </si>
  <si>
    <t>PF02359; PF02933; PF00004; PF17862</t>
  </si>
  <si>
    <t>PF18110</t>
  </si>
  <si>
    <t>PF14204</t>
  </si>
  <si>
    <t>PF01479</t>
  </si>
  <si>
    <t>PF00177</t>
  </si>
  <si>
    <t>PF03501</t>
  </si>
  <si>
    <t>PF01217</t>
  </si>
  <si>
    <t>PF00180</t>
  </si>
  <si>
    <t>PF00109; PF02801; PF00698; PF14765; PF08242; PF00107; PF00550; PF00975</t>
  </si>
  <si>
    <t>PF01467</t>
  </si>
  <si>
    <t>PF07973</t>
  </si>
  <si>
    <t>PF02403; PF00587</t>
  </si>
  <si>
    <t>PF02771; PF02770; PF00441</t>
  </si>
  <si>
    <t>PF13671</t>
  </si>
  <si>
    <t>PF01230</t>
  </si>
  <si>
    <t>PF00641; PF10599</t>
  </si>
  <si>
    <t>PF00638; PF00641; PF12185; PF00160</t>
  </si>
  <si>
    <t>PF00645; PF01068</t>
  </si>
  <si>
    <t>PF00149; PF04152</t>
  </si>
  <si>
    <t>PF00685</t>
  </si>
  <si>
    <t>PF03020</t>
  </si>
  <si>
    <t>PF00079</t>
  </si>
  <si>
    <t>PF18253; PF17830</t>
  </si>
  <si>
    <t>PF00568</t>
  </si>
  <si>
    <t>PF00350; PF00169</t>
  </si>
  <si>
    <t>PF13385; PF14844</t>
  </si>
  <si>
    <t>PF04928; PF04926</t>
  </si>
  <si>
    <t>PF08880; PF07529; PF07533; PF00176; PF00271; PF14619; PF00439</t>
  </si>
  <si>
    <t>PF09169; PF09103; PF09121; PF09104</t>
  </si>
  <si>
    <t>PF00855</t>
  </si>
  <si>
    <t>PF00134; PF16899</t>
  </si>
  <si>
    <t>PF17121</t>
  </si>
  <si>
    <t>PF00179</t>
  </si>
  <si>
    <t>PF03446</t>
  </si>
  <si>
    <t>PF02115</t>
  </si>
  <si>
    <t>PF01412</t>
  </si>
  <si>
    <t>PF00855; PF01624; PF05188; PF05192; PF05190; PF00488</t>
  </si>
  <si>
    <t>PF00076; PF00641; PF17780</t>
  </si>
  <si>
    <t>PF01042</t>
  </si>
  <si>
    <t>PF00349; PF03727</t>
  </si>
  <si>
    <t>PF16320; PF00542</t>
  </si>
  <si>
    <t>PF12110</t>
  </si>
  <si>
    <t>PF06456</t>
  </si>
  <si>
    <t>PF16114; PF02629; PF00549; PF00285</t>
  </si>
  <si>
    <t>PF18376</t>
  </si>
  <si>
    <t>PF02229</t>
  </si>
  <si>
    <t>PF08072; PF00270; PF00271; PF16124; PF09382; PF00570</t>
  </si>
  <si>
    <t>PF03485; PF05746</t>
  </si>
  <si>
    <t>PF13589; PF00505</t>
  </si>
  <si>
    <t>PF01588</t>
  </si>
  <si>
    <t>PF00571</t>
  </si>
  <si>
    <t>PF00069; PF16579</t>
  </si>
  <si>
    <t>PF00240; PF00627; PF09280</t>
  </si>
  <si>
    <t>PF13519</t>
  </si>
  <si>
    <t>PF02824</t>
  </si>
  <si>
    <t>PF02359; PF02933; PF00004; PF17862; PF09336</t>
  </si>
  <si>
    <t>PF00788; PF00595</t>
  </si>
  <si>
    <t>PF13832</t>
  </si>
  <si>
    <t>PF07303</t>
  </si>
  <si>
    <t>PF13832; PF00439; PF00855</t>
  </si>
  <si>
    <t>PF00294</t>
  </si>
  <si>
    <t>PF02295; PF00035</t>
  </si>
  <si>
    <t>PF18485; PF00043; PF19303; PF00458</t>
  </si>
  <si>
    <t>PF00850</t>
  </si>
  <si>
    <t>PF00009</t>
  </si>
  <si>
    <t>PF05129</t>
  </si>
  <si>
    <t>PF00121</t>
  </si>
  <si>
    <t>PF09440; PF01399</t>
  </si>
  <si>
    <t>PF00338</t>
  </si>
  <si>
    <t>PF01023</t>
  </si>
  <si>
    <t>PF00179; PF00627</t>
  </si>
  <si>
    <t>PF00025</t>
  </si>
  <si>
    <t>PF00037; PF00005</t>
  </si>
  <si>
    <t>PF00166</t>
  </si>
  <si>
    <t>PF02136</t>
  </si>
  <si>
    <t>PF08067; PF00013</t>
  </si>
  <si>
    <t>PF02953</t>
  </si>
  <si>
    <t>PF00410</t>
  </si>
  <si>
    <t>PF08069; PF00312</t>
  </si>
  <si>
    <t>PF00366</t>
  </si>
  <si>
    <t>PF03463; PF03464; PF03465</t>
  </si>
  <si>
    <t>PF08071; PF01479</t>
  </si>
  <si>
    <t>PF15511</t>
  </si>
  <si>
    <t>PF00238</t>
  </si>
  <si>
    <t>PF00281; PF00673</t>
  </si>
  <si>
    <t>PF00181; PF03947</t>
  </si>
  <si>
    <t>PF00254</t>
  </si>
  <si>
    <t>PF00240; PF01599</t>
  </si>
  <si>
    <t>PF03931; PF01466</t>
  </si>
  <si>
    <t>PF01287</t>
  </si>
  <si>
    <t>PF00313</t>
  </si>
  <si>
    <t>PF01214</t>
  </si>
  <si>
    <t>PF01876</t>
  </si>
  <si>
    <t>PF08163</t>
  </si>
  <si>
    <t>PF02037</t>
  </si>
  <si>
    <t>PF01246</t>
  </si>
  <si>
    <t>PF02966</t>
  </si>
  <si>
    <t>PF00250</t>
  </si>
  <si>
    <t>PF00250; PF16676</t>
  </si>
  <si>
    <t>PF00595; PF00018; PF00625</t>
  </si>
  <si>
    <t>PF08271; PF00382</t>
  </si>
  <si>
    <t>PF18410; PF00254</t>
  </si>
  <si>
    <t>PF02037; PF13671</t>
  </si>
  <si>
    <t>PF01154; PF08540</t>
  </si>
  <si>
    <t>PF00808</t>
  </si>
  <si>
    <t>PF08066; PF01612; PF00570</t>
  </si>
  <si>
    <t>PF16534; PF16557; PF02376; PF00046</t>
  </si>
  <si>
    <t>PF03835; PF10403; PF10404; PF10405</t>
  </si>
  <si>
    <t>PF16726; PF03372; PF00620</t>
  </si>
  <si>
    <t>PF00225; PF16540</t>
  </si>
  <si>
    <t>PF01775</t>
  </si>
  <si>
    <t>PF03868</t>
  </si>
  <si>
    <t>PF02008; PF00628; PF13771</t>
  </si>
  <si>
    <t>PF11699</t>
  </si>
  <si>
    <t>PF00627; PF00789</t>
  </si>
  <si>
    <t>PF00903</t>
  </si>
  <si>
    <t>PF00436</t>
  </si>
  <si>
    <t>PF16558; PF00632</t>
  </si>
  <si>
    <t>PF02820</t>
  </si>
  <si>
    <t>PF00017; PF00102</t>
  </si>
  <si>
    <t>PF13522; PF00156</t>
  </si>
  <si>
    <t>PF09271; PF09270; PF20144</t>
  </si>
  <si>
    <t>PF02330</t>
  </si>
  <si>
    <t>PF00595; PF07653; PF00625</t>
  </si>
  <si>
    <t>PF16274; PF00013; PF16568</t>
  </si>
  <si>
    <t>PF13716; PF00620</t>
  </si>
  <si>
    <t>PF00035; PF00270; PF00271; PF04408; PF07717</t>
  </si>
  <si>
    <t>PF17292; PF03531; PF08512; PF00505</t>
  </si>
  <si>
    <t>PF02172; PF00439; PF06001; PF08214; PF00569; PF09030</t>
  </si>
  <si>
    <t>PF10291</t>
  </si>
  <si>
    <t>PF10433</t>
  </si>
  <si>
    <t>PF08625</t>
  </si>
  <si>
    <t>PF00628; PF00439</t>
  </si>
  <si>
    <t>PF09750</t>
  </si>
  <si>
    <t>PF12108; PF16837; PF13297</t>
  </si>
  <si>
    <t>PF18428</t>
  </si>
  <si>
    <t>PF07528</t>
  </si>
  <si>
    <t>PF07528; PF00035</t>
  </si>
  <si>
    <t>PF08416; PF00018; PF18016</t>
  </si>
  <si>
    <t>PF17809; PF00531</t>
  </si>
  <si>
    <t>PF00071; PF16512; PF19518; PF00620</t>
  </si>
  <si>
    <t>PF00096; PF13912</t>
  </si>
  <si>
    <t>PF15557; PF15539</t>
  </si>
  <si>
    <t>PF15512</t>
  </si>
  <si>
    <t>PF00536; PF07647</t>
  </si>
  <si>
    <t>PF18694; PF00076</t>
  </si>
  <si>
    <t>PF00786; PF00069</t>
  </si>
  <si>
    <t>PF00270; PF00271; PF13959</t>
  </si>
  <si>
    <t>PF14634; PF00643; PF00628</t>
  </si>
  <si>
    <t>PF02136; PF00076</t>
  </si>
  <si>
    <t>PF12937</t>
  </si>
  <si>
    <t>PF01426; PF00249; PF00320; PF17226</t>
  </si>
  <si>
    <t>PF10252</t>
  </si>
  <si>
    <t>PF00788; PF00063; PF00620</t>
  </si>
  <si>
    <t>PF01396; PF06839</t>
  </si>
  <si>
    <t>PF04904</t>
  </si>
  <si>
    <t>PF08064</t>
  </si>
  <si>
    <t>PF00069; PF08332</t>
  </si>
  <si>
    <t>PF00899</t>
  </si>
  <si>
    <t>PF17927; PF05770</t>
  </si>
  <si>
    <t>PF00130</t>
  </si>
  <si>
    <t>PF17903</t>
  </si>
  <si>
    <t>PF10557</t>
  </si>
  <si>
    <t>PF08153</t>
  </si>
  <si>
    <t>PF03850</t>
  </si>
  <si>
    <t>PF08143; PF00076</t>
  </si>
  <si>
    <t>PF00096; PF13894</t>
  </si>
  <si>
    <t>PF00028</t>
  </si>
  <si>
    <t>PF08145</t>
  </si>
  <si>
    <t>PF13589; PF07496</t>
  </si>
  <si>
    <t>PF02037; PF00076</t>
  </si>
  <si>
    <t>PF02319; PF08781</t>
  </si>
  <si>
    <t>PF06467</t>
  </si>
  <si>
    <t>PF08711</t>
  </si>
  <si>
    <t>PF06229</t>
  </si>
  <si>
    <t>PF00076; PF15519</t>
  </si>
  <si>
    <t>PF08797; PF00176; PF13923; PF00271</t>
  </si>
  <si>
    <t>PF00575; PF00271; PF04408; PF07717</t>
  </si>
  <si>
    <t>PF00632</t>
  </si>
  <si>
    <t>PF16770</t>
  </si>
  <si>
    <t>PF01417</t>
  </si>
  <si>
    <t>PF02463; PF06470</t>
  </si>
  <si>
    <t>PF08142</t>
  </si>
  <si>
    <t>PF13802</t>
  </si>
  <si>
    <t>PF09465</t>
  </si>
  <si>
    <t>PF17794; PF01505; PF17796; PF17795; PF11978</t>
  </si>
  <si>
    <t>PF00385</t>
  </si>
  <si>
    <t>PF00225; PF12836</t>
  </si>
  <si>
    <t>PF08073; PF00628; PF00385; PF00176; PF00271; PF06465; PF06461; PF08074</t>
  </si>
  <si>
    <t>PF00412; PF14604</t>
  </si>
  <si>
    <t>PF05022</t>
  </si>
  <si>
    <t>PF18151</t>
  </si>
  <si>
    <t>PF08059; PF00789</t>
  </si>
  <si>
    <t>PF15715</t>
  </si>
  <si>
    <t>PF00735</t>
  </si>
  <si>
    <t>PF12922</t>
  </si>
  <si>
    <t>PF19533</t>
  </si>
  <si>
    <t>PF16746; PF00169; PF01412</t>
  </si>
  <si>
    <t>PF01363</t>
  </si>
  <si>
    <t>PF04969</t>
  </si>
  <si>
    <t>PF02749; PF01729</t>
  </si>
  <si>
    <t>PF00168; PF00169</t>
  </si>
  <si>
    <t>PF00620</t>
  </si>
  <si>
    <t>PF12874; PF16835</t>
  </si>
  <si>
    <t>PF17911; PF00270; PF00271; PF13234; PF08148</t>
  </si>
  <si>
    <t>PF00989; PF14598; PF08832; PF08815; PF07469</t>
  </si>
  <si>
    <t>PF16275; PF00013; PF00098</t>
  </si>
  <si>
    <t>PF10744</t>
  </si>
  <si>
    <t>PF06221; PF04266</t>
  </si>
  <si>
    <t>PF02373</t>
  </si>
  <si>
    <t>PF02023; PF00096</t>
  </si>
  <si>
    <t>PF14604; PF00018; PF07653; PF00621; PF16652; PF00168</t>
  </si>
  <si>
    <t>PF01302; PF14560</t>
  </si>
  <si>
    <t>PF18118; PF18264</t>
  </si>
  <si>
    <t>PF00096; PF00046</t>
  </si>
  <si>
    <t>PF03234; PF08565; PF08564</t>
  </si>
  <si>
    <t>PF01284; PF07303</t>
  </si>
  <si>
    <t>PF06268</t>
  </si>
  <si>
    <t>PF01048</t>
  </si>
  <si>
    <t>PF00462; PF07992; PF02852</t>
  </si>
  <si>
    <t>PF00643; PF00630</t>
  </si>
  <si>
    <t>PF16622; PF00096</t>
  </si>
  <si>
    <t>PF09793</t>
  </si>
  <si>
    <t>PF00855; PF03446; PF14833</t>
  </si>
  <si>
    <t>PF12640</t>
  </si>
  <si>
    <t>PF13891</t>
  </si>
  <si>
    <t>PF13878; PF13880</t>
  </si>
  <si>
    <t>PF08161</t>
  </si>
  <si>
    <t>PF16575</t>
  </si>
  <si>
    <t>PF00018</t>
  </si>
  <si>
    <t>PF04438; PF00270; PF00271</t>
  </si>
  <si>
    <t>PF10523</t>
  </si>
  <si>
    <t>PF17745; PF09468</t>
  </si>
  <si>
    <t>PF19438</t>
  </si>
  <si>
    <t>PF16566</t>
  </si>
  <si>
    <t>PF00621; PF00169; PF14604</t>
  </si>
  <si>
    <t>PF07524; PF00628</t>
  </si>
  <si>
    <t>PF02230</t>
  </si>
  <si>
    <t>PF13923</t>
  </si>
  <si>
    <t>PF10505</t>
  </si>
  <si>
    <t>PF01388; PF02257</t>
  </si>
  <si>
    <t>PF08243</t>
  </si>
  <si>
    <t>PF10189</t>
  </si>
  <si>
    <t>PF03114; PF00620</t>
  </si>
  <si>
    <t>PF00169</t>
  </si>
  <si>
    <t>PF03638</t>
  </si>
  <si>
    <t>PF00098</t>
  </si>
  <si>
    <t>PF05179</t>
  </si>
  <si>
    <t>PF08082; PF08083; PF10598; PF10597; PF10596; PF12134; PF08084</t>
  </si>
  <si>
    <t>PF14465</t>
  </si>
  <si>
    <t>PF14559</t>
  </si>
  <si>
    <t>PF10571</t>
  </si>
  <si>
    <t>PF08265</t>
  </si>
  <si>
    <t>PF00004; PF09336</t>
  </si>
  <si>
    <t>PF14608</t>
  </si>
  <si>
    <t>PF05383</t>
  </si>
  <si>
    <t>PF00004; PF17862; PF00439</t>
  </si>
  <si>
    <t>PF13365</t>
  </si>
  <si>
    <t>PF16794</t>
  </si>
  <si>
    <t>PF16553</t>
  </si>
  <si>
    <t>PF00168</t>
  </si>
  <si>
    <t>PF00313; PF00098</t>
  </si>
  <si>
    <t>PF00621; PF17838</t>
  </si>
  <si>
    <t>PF08729</t>
  </si>
  <si>
    <t>PF18408</t>
  </si>
  <si>
    <t>PF00565; PF00567</t>
  </si>
  <si>
    <t>PF13847</t>
  </si>
  <si>
    <t>PF08565</t>
  </si>
  <si>
    <t>PF07159</t>
  </si>
  <si>
    <t>PF03567</t>
  </si>
  <si>
    <t>PF17913; PF16278</t>
  </si>
  <si>
    <t>PF18606; PF18633</t>
  </si>
  <si>
    <t>PF03221</t>
  </si>
  <si>
    <t>PF13561</t>
  </si>
  <si>
    <t>PF11261</t>
  </si>
  <si>
    <t>PF08783; PF13696; PF04564</t>
  </si>
  <si>
    <t>PF12928</t>
  </si>
  <si>
    <t>PF00627; PF00632</t>
  </si>
  <si>
    <t>PF00326</t>
  </si>
  <si>
    <t>PF09273</t>
  </si>
  <si>
    <t>PF00439; PF01426; PF00505</t>
  </si>
  <si>
    <t>PF00651; PF07707</t>
  </si>
  <si>
    <t>PF18044</t>
  </si>
  <si>
    <t>PF19047</t>
  </si>
  <si>
    <t>PF07967; PF08600</t>
  </si>
  <si>
    <t>PF10197</t>
  </si>
  <si>
    <t>PF00320</t>
  </si>
  <si>
    <t>PF05026; PF00293</t>
  </si>
  <si>
    <t>PF11261; PF00097</t>
  </si>
  <si>
    <t>PF13240; PF00069</t>
  </si>
  <si>
    <t>PF00907; PF00010</t>
  </si>
  <si>
    <t>PF13771</t>
  </si>
  <si>
    <t>PF00536</t>
  </si>
  <si>
    <t>PF02463</t>
  </si>
  <si>
    <t>PF07780</t>
  </si>
  <si>
    <t>PF00651; PF09494</t>
  </si>
  <si>
    <t>PF16528</t>
  </si>
  <si>
    <t>PF13445; PF00643</t>
  </si>
  <si>
    <t>PF00628</t>
  </si>
  <si>
    <t>PF17846; PF18332; PF18334; PF18129</t>
  </si>
  <si>
    <t>PF08166</t>
  </si>
  <si>
    <t>PF19426</t>
  </si>
  <si>
    <t>PF14444; PF19257; PF14443; PF19256</t>
  </si>
  <si>
    <t>PF00096; PF16622</t>
  </si>
  <si>
    <t>PF00030</t>
  </si>
  <si>
    <t>PF14324; PF02891</t>
  </si>
  <si>
    <t>PF17780</t>
  </si>
  <si>
    <t>PF00307; PF00412; PF12130</t>
  </si>
  <si>
    <t>PF13846</t>
  </si>
  <si>
    <t>PF09371; PF16921; PF12836; PF17674; PF00575</t>
  </si>
  <si>
    <t>PF03942</t>
  </si>
  <si>
    <t>PF06047</t>
  </si>
  <si>
    <t>PF10660; PF09360</t>
  </si>
  <si>
    <t>PF18345; PF14608</t>
  </si>
  <si>
    <t>PF13821</t>
  </si>
  <si>
    <t>PF18017</t>
  </si>
  <si>
    <t>PF13917</t>
  </si>
  <si>
    <t>PF12871</t>
  </si>
  <si>
    <t>PF07496; PF04433; PF01593</t>
  </si>
  <si>
    <t>PF13905</t>
  </si>
  <si>
    <t>PF07933</t>
  </si>
  <si>
    <t>PF12701; PF09532</t>
  </si>
  <si>
    <t>PF13836</t>
  </si>
  <si>
    <t>PF00005</t>
  </si>
  <si>
    <t>PF13771; PF00628; PF13832</t>
  </si>
  <si>
    <t>PF18210</t>
  </si>
  <si>
    <t>PF17811; PF02008; PF16866; PF00646</t>
  </si>
  <si>
    <t>PF09045; PF00595</t>
  </si>
  <si>
    <t>PF04192</t>
  </si>
  <si>
    <t>PF04433; PF00249</t>
  </si>
  <si>
    <t>PF00076; PF00098</t>
  </si>
  <si>
    <t>PF12068</t>
  </si>
  <si>
    <t>PF00270; PF00271; PF08147</t>
  </si>
  <si>
    <t>PF04427</t>
  </si>
  <si>
    <t>PF08123</t>
  </si>
  <si>
    <t>PF17216; PF17849; PF00773; PF17215</t>
  </si>
  <si>
    <t>PF07992; PF18267</t>
  </si>
  <si>
    <t>PF16543</t>
  </si>
  <si>
    <t>PF00160; PF00076</t>
  </si>
  <si>
    <t>PF05253</t>
  </si>
  <si>
    <t>PF14438; PF06741</t>
  </si>
  <si>
    <t>PF00439</t>
  </si>
  <si>
    <t>PF07679</t>
  </si>
  <si>
    <t>PF08216</t>
  </si>
  <si>
    <t>PF16687</t>
  </si>
  <si>
    <t>PF00035</t>
  </si>
  <si>
    <t>PF03126</t>
  </si>
  <si>
    <t>PF00628; PF07500; PF07744</t>
  </si>
  <si>
    <t>PF09596</t>
  </si>
  <si>
    <t>PF16622; PF13912</t>
  </si>
  <si>
    <t>PF00096; PF13912; PF13909</t>
  </si>
  <si>
    <t>PF11935</t>
  </si>
  <si>
    <t>PF01388; PF02373; PF02928</t>
  </si>
  <si>
    <t>PF09128; PF00621; PF17838</t>
  </si>
  <si>
    <t>PF09416; PF18141; PF13086; PF13087</t>
  </si>
  <si>
    <t>PF12656</t>
  </si>
  <si>
    <t>PF00013; PF09005</t>
  </si>
  <si>
    <t>PF08271; PF00382; PF07741</t>
  </si>
  <si>
    <t>PF17807; PF02148; PF00627</t>
  </si>
  <si>
    <t>PF00917</t>
  </si>
  <si>
    <t>PF09497; PF12145; PF12144</t>
  </si>
  <si>
    <t>PF02732</t>
  </si>
  <si>
    <t>PF09816</t>
  </si>
  <si>
    <t>PF00651; PF13909</t>
  </si>
  <si>
    <t>PF05485</t>
  </si>
  <si>
    <t>PF07039</t>
  </si>
  <si>
    <t>PF13621</t>
  </si>
  <si>
    <t>PF12701; PF09532; PF03853</t>
  </si>
  <si>
    <t>PF01149; PF09292</t>
  </si>
  <si>
    <t>PF01221</t>
  </si>
  <si>
    <t>PF02201</t>
  </si>
  <si>
    <t>PF00651; PF13894; PF00096</t>
  </si>
  <si>
    <t>PF19437</t>
  </si>
  <si>
    <t>PF02820; PF00536</t>
  </si>
  <si>
    <t>PF01833</t>
  </si>
  <si>
    <t>PF07687</t>
  </si>
  <si>
    <t>PF12874; PF07528</t>
  </si>
  <si>
    <t>PF07529; PF00176; PF00271</t>
  </si>
  <si>
    <t>PF11789</t>
  </si>
  <si>
    <t>PF04146</t>
  </si>
  <si>
    <t>PF11878; PF14429</t>
  </si>
  <si>
    <t>PF12874</t>
  </si>
  <si>
    <t>PF13912</t>
  </si>
  <si>
    <t>PF00651; PF10523</t>
  </si>
  <si>
    <t>PF18282</t>
  </si>
  <si>
    <t>PF18279; PF00004; PF12002</t>
  </si>
  <si>
    <t>PF01476</t>
  </si>
  <si>
    <t>PF00076; PF07744</t>
  </si>
  <si>
    <t>PF17913; PF13671</t>
  </si>
  <si>
    <t>PF00240; PF12148; PF00628; PF02182</t>
  </si>
  <si>
    <t>PF14560; PF01302</t>
  </si>
  <si>
    <t>PF13921</t>
  </si>
  <si>
    <t>PF18004</t>
  </si>
  <si>
    <t>PF13923; PF16207</t>
  </si>
  <si>
    <t>PF01965</t>
  </si>
  <si>
    <t>PF08170</t>
  </si>
  <si>
    <t>PF00106</t>
  </si>
  <si>
    <t>PF14835</t>
  </si>
  <si>
    <t>PF03114; PF00018</t>
  </si>
  <si>
    <t>PF00270; PF00271; PF08152</t>
  </si>
  <si>
    <t>PF10180</t>
  </si>
  <si>
    <t>PF13894; PF00096</t>
  </si>
  <si>
    <t>PF09282</t>
  </si>
  <si>
    <t>PF08159</t>
  </si>
  <si>
    <t>PF08174; PF00169</t>
  </si>
  <si>
    <t>PF01399; PF18420</t>
  </si>
  <si>
    <t>PF02926; PF01170</t>
  </si>
  <si>
    <t>PF10159</t>
  </si>
  <si>
    <t>PF08221</t>
  </si>
  <si>
    <t>PF09649</t>
  </si>
  <si>
    <t>PF15409</t>
  </si>
  <si>
    <t>PF00076; PF12196</t>
  </si>
  <si>
    <t>PF00564; PF00595</t>
  </si>
  <si>
    <t>PF17907; PF00397; PF08236</t>
  </si>
  <si>
    <t>PF00855; PF17907; PF17982</t>
  </si>
  <si>
    <t>PF17835; PF08155</t>
  </si>
  <si>
    <t>PF00789</t>
  </si>
  <si>
    <t>PF06602</t>
  </si>
  <si>
    <t>PF08154</t>
  </si>
  <si>
    <t>PF02902</t>
  </si>
  <si>
    <t>PF02023; PF00096; PF13913</t>
  </si>
  <si>
    <t>PF10187</t>
  </si>
  <si>
    <t>PF05127</t>
  </si>
  <si>
    <t>PF17846</t>
  </si>
  <si>
    <t>PF00130; PF00620</t>
  </si>
  <si>
    <t>PF18192</t>
  </si>
  <si>
    <t>PF19521; PF18122</t>
  </si>
  <si>
    <t>PF19627; PF00046</t>
  </si>
  <si>
    <t>PF00590</t>
  </si>
  <si>
    <t>PF00786</t>
  </si>
  <si>
    <t>PF02373; PF13832; PF18104</t>
  </si>
  <si>
    <t>PF19722; PF02902</t>
  </si>
  <si>
    <t>PF08146</t>
  </si>
  <si>
    <t>PF01112</t>
  </si>
  <si>
    <t>PF03813; PF17403; PF17404; PF17405; PF17406; PF17407</t>
  </si>
  <si>
    <t>PF12643</t>
  </si>
  <si>
    <t>PF10258</t>
  </si>
  <si>
    <t>PF13673</t>
  </si>
  <si>
    <t>PF08168</t>
  </si>
  <si>
    <t>PF18826; PF18716</t>
  </si>
  <si>
    <t>PF08585</t>
  </si>
  <si>
    <t>PF01399; PF18392</t>
  </si>
  <si>
    <t>PF09032; PF04969; PF05002</t>
  </si>
  <si>
    <t>PF00651; PF00096; PF13912; PF13894</t>
  </si>
  <si>
    <t>PF16685; PF16682</t>
  </si>
  <si>
    <t>PF00385; PF00176; PF00271; PF07533</t>
  </si>
  <si>
    <t>PF03029</t>
  </si>
  <si>
    <t>PF18097</t>
  </si>
  <si>
    <t>PF16282</t>
  </si>
  <si>
    <t>PF12178</t>
  </si>
  <si>
    <t>PF12874; PF00096</t>
  </si>
  <si>
    <t>PF09368</t>
  </si>
  <si>
    <t>PF00653; PF00179</t>
  </si>
  <si>
    <t>PF03102</t>
  </si>
  <si>
    <t>PF03114; PF14604</t>
  </si>
  <si>
    <t>PF10537; PF00628; PF00439</t>
  </si>
  <si>
    <t>PF05175</t>
  </si>
  <si>
    <t>PF13923; PF02037</t>
  </si>
  <si>
    <t>PF18262; PF03483; PF03484; PF17759</t>
  </si>
  <si>
    <t>PF03987</t>
  </si>
  <si>
    <t>PF06071</t>
  </si>
  <si>
    <t>PF07728; PF17867; PF17865</t>
  </si>
  <si>
    <t>PF00651; PF00096; PF12874</t>
  </si>
  <si>
    <t>PF00005; PF12848</t>
  </si>
  <si>
    <t>PF01612</t>
  </si>
  <si>
    <t>PF00226; PF00076</t>
  </si>
  <si>
    <t>PF19725</t>
  </si>
  <si>
    <t>PF08158</t>
  </si>
  <si>
    <t>PF08513; PF10607</t>
  </si>
  <si>
    <t>PF02758; PF05729; PF17779; PF17776</t>
  </si>
  <si>
    <t>PF07258</t>
  </si>
  <si>
    <t>PF17848; PF08790</t>
  </si>
  <si>
    <t>PF02926</t>
  </si>
  <si>
    <t>PF15412; PF08743</t>
  </si>
  <si>
    <t>PF08164</t>
  </si>
  <si>
    <t>PF08914</t>
  </si>
  <si>
    <t>PF14604; PF07653; PF00018; PF00621; PF16652; PF00168</t>
  </si>
  <si>
    <t>PF01878</t>
  </si>
  <si>
    <t>PF08524</t>
  </si>
  <si>
    <t>PF00628; PF02008; PF12269</t>
  </si>
  <si>
    <t>PF13639; PF00628</t>
  </si>
  <si>
    <t>PF16661; PF10996</t>
  </si>
  <si>
    <t>PF08264</t>
  </si>
  <si>
    <t>PF00478</t>
  </si>
  <si>
    <t>PF05773</t>
  </si>
  <si>
    <t>PF00855; PF17980; PF00145</t>
  </si>
  <si>
    <t>PF07034; PF18137</t>
  </si>
  <si>
    <t>PF08752; PF16381</t>
  </si>
  <si>
    <t>PF12678</t>
  </si>
  <si>
    <t>PF00850; PF02148</t>
  </si>
  <si>
    <t>PF00899; PF14732</t>
  </si>
  <si>
    <t>PF09162; PF02136; PF03943</t>
  </si>
  <si>
    <t>PF03344</t>
  </si>
  <si>
    <t>PF06297; PF00412</t>
  </si>
  <si>
    <t>PF00258; PF00667; PF00175</t>
  </si>
  <si>
    <t>PF02820; PF12140; PF00536</t>
  </si>
  <si>
    <t>PF01429; PF00628; PF00439</t>
  </si>
  <si>
    <t>PF02776; PF00205; PF02775</t>
  </si>
  <si>
    <t>PF00241; PF14604</t>
  </si>
  <si>
    <t>PF17980</t>
  </si>
  <si>
    <t>PF00790; PF03127; PF02883</t>
  </si>
  <si>
    <t>PF00149; PF05011</t>
  </si>
  <si>
    <t>PF00753; PF10996; PF11718</t>
  </si>
  <si>
    <t>PF00293</t>
  </si>
  <si>
    <t>PF12657; PF19336; PF12660</t>
  </si>
  <si>
    <t>PF08911; PF00638</t>
  </si>
  <si>
    <t>PF16746; PF00169; PF01412; PF14604</t>
  </si>
  <si>
    <t>PF00651; PF00096; PF18450</t>
  </si>
  <si>
    <t>PF02891</t>
  </si>
  <si>
    <t>PF03366</t>
  </si>
  <si>
    <t>PF00439; PF00855</t>
  </si>
  <si>
    <t>PF08953</t>
  </si>
  <si>
    <t>PF06886</t>
  </si>
  <si>
    <t>PF00063; PF16521</t>
  </si>
  <si>
    <t>PF04564; PF08606</t>
  </si>
  <si>
    <t>PF08157</t>
  </si>
  <si>
    <t>PF00787</t>
  </si>
  <si>
    <t>PF00076; PF00160</t>
  </si>
  <si>
    <t>PF00398</t>
  </si>
  <si>
    <t>PF05029</t>
  </si>
  <si>
    <t>PF14555; PF08059; PF00789</t>
  </si>
  <si>
    <t>PF13445; PF00643; PF00628; PF00439</t>
  </si>
  <si>
    <t>PF00628; PF02373; PF17811</t>
  </si>
  <si>
    <t>PF18044; PF14608</t>
  </si>
  <si>
    <t>PF02148</t>
  </si>
  <si>
    <t>PF00271; PF03368; PF02170</t>
  </si>
  <si>
    <t>PF08312</t>
  </si>
  <si>
    <t>PF00557</t>
  </si>
  <si>
    <t>PF06068; PF17856</t>
  </si>
  <si>
    <t>PF00385; PF00378</t>
  </si>
  <si>
    <t>PF09070; PF08324</t>
  </si>
  <si>
    <t>PF16273; PF04969</t>
  </si>
  <si>
    <t>PF13638; PF17216; PF17849; PF00773; PF17215</t>
  </si>
  <si>
    <t>PF03020; PF09402</t>
  </si>
  <si>
    <t>PF04969; PF05002</t>
  </si>
  <si>
    <t>PF15906</t>
  </si>
  <si>
    <t>PF17799; PF12923</t>
  </si>
  <si>
    <t>PF09377</t>
  </si>
  <si>
    <t>PF08694</t>
  </si>
  <si>
    <t>PF08938; PF00009; PF03144; PF03143</t>
  </si>
  <si>
    <t>PF18104; PF00628; PF14061</t>
  </si>
  <si>
    <t>PF16511; PF00373; PF09141; PF08913</t>
  </si>
  <si>
    <t>PF18479</t>
  </si>
  <si>
    <t>PF06337; PF14836</t>
  </si>
  <si>
    <t>PF01485; PF19422</t>
  </si>
  <si>
    <t>PF13445; PF18574; PF05605</t>
  </si>
  <si>
    <t>PF12697</t>
  </si>
  <si>
    <t>PF18037; PF00627</t>
  </si>
  <si>
    <t>PF09309</t>
  </si>
  <si>
    <t>PF14826; PF00557; PF08644; PF08512</t>
  </si>
  <si>
    <t>PF17682</t>
  </si>
  <si>
    <t>PF00018; PF00787; PF10456</t>
  </si>
  <si>
    <t>PF01416</t>
  </si>
  <si>
    <t>PF00787 PX domain; PF00018 SH3 domain; PF07653 Variant SH3 domain</t>
  </si>
  <si>
    <t>PF13872 P-loop containing NTP hydrolase pore-1; PF13871 C-terminal domain on Strawberry notch homologue</t>
  </si>
  <si>
    <t>PF16418 CCR4-NOT transcription complex subunit 1 HEAT repeat; PF16417 CCR4-NOT transcription complex subunit 1 TTP binding domain; PF16415 CCR4-NOT transcription complex subunit 1 CAF1-binding domain; PF12842 CCR4-Not complex, Not1 subunit, domain of unknown function DUF3819</t>
  </si>
  <si>
    <t>PF01187 Macrophage migration inhibitory factor (MIF)</t>
  </si>
  <si>
    <t>PF13589 Histidine kinase-, DNA gyrase B-, and HSP90-like ATPase; PF06470 SMC proteins Flexible Hinge Domain</t>
  </si>
  <si>
    <t>PF00004 ATPase family associated with various cellular activities (AAA)</t>
  </si>
  <si>
    <t>PF02736 Myosin N-terminal SH3-like domain; PF00063 Myosin head (motor domain)</t>
  </si>
  <si>
    <t>PF13307 Helicase C-terminal domain</t>
  </si>
  <si>
    <t>PF02820 mbt repeat; PF18104 Jumonji domain-containing protein 2A Tudor domain</t>
  </si>
  <si>
    <t xml:space="preserve">PF01423 LSM domain </t>
  </si>
  <si>
    <t>PF01399 PCI domain</t>
  </si>
  <si>
    <t>PF19026 HYPK UBA domain</t>
  </si>
  <si>
    <t>PF00225 Kinesin motor domain</t>
  </si>
  <si>
    <t>PF00270 DEAD/DEAH box helicase; PF00271 Helicase conserved C-terminal domain</t>
  </si>
  <si>
    <t>PF00595 PDZ domain; PF00412 LIM domain</t>
  </si>
  <si>
    <t>PF18055 26S proteasome regulatory subunit RPN6 N-terminal domain; PF01399 PCI domain; PF18503 26S proteasome subunit RPN6 C-terminal helix domain</t>
  </si>
  <si>
    <t>PF01399 PCI domain; PF18098 26S proteasome regulatory subunit RPN5 C-terminal domain</t>
  </si>
  <si>
    <t>PF18265 Nas2 N_terminal domain; PF17820 PDZ domain</t>
  </si>
  <si>
    <t>PF11942 Spt5 transcription elongation factor, acidic N-terminal</t>
  </si>
  <si>
    <t>PF02017 CIDE-N domain; PF09033 DNA Fragmentation factor 45kDa, C terminal domain</t>
  </si>
  <si>
    <t>PF15289 Regulatory factor X-associated C-terminal binding domain</t>
  </si>
  <si>
    <t>PF00350 Dynamin family</t>
  </si>
  <si>
    <t>PF00595 PDZ domain</t>
  </si>
  <si>
    <t>PF08156 NOP5NT (NUC127) domain</t>
  </si>
  <si>
    <t>PF00219 Insulin-like growth factor binding protein; PF00093 von Willebrand factor type C domain; PF19035 CCN3 Nov like TSP1 domain; PF00007 Cystine-knot domain</t>
  </si>
  <si>
    <t>PF01388 ARID/BRIGHT DNA binding domain</t>
  </si>
  <si>
    <t>PF00085 Thioredoxin</t>
  </si>
  <si>
    <t>PF00240 Ubiquitin family</t>
  </si>
  <si>
    <t>PF00069 Protein kinase domain; PF00169 PH domain</t>
  </si>
  <si>
    <t>PF01176 Translation initiation factor 1A / IF-1</t>
  </si>
  <si>
    <t>PF00385 Chromo (CHRromatin Organisation MOdifier) domain; PF00176 SNF2-related domain; PF00271 Helicase conserved C-terminal domain; PF18375 CDH1/2 SANT-Helical linker 1; PF13907 Domain of unknown function (DUF4208)</t>
  </si>
  <si>
    <t>PF17285 PRMT5 TIM barrel domain; PF05185 PRMT5 arginine-N-methyltransferase; PF17286 PRMT5 oligomerisation domain</t>
  </si>
  <si>
    <t>PF00595 PDZ domain; PF09007 EBP50, C-terminal</t>
  </si>
  <si>
    <t>PF00096 Zinc finger, C2H2 type; PF13465 Zinc-finger double domain</t>
  </si>
  <si>
    <t>PF00397 WW domain</t>
  </si>
  <si>
    <t>PF00227 Proteasome subunit</t>
  </si>
  <si>
    <t>PF00651 BTB/POZ domain</t>
  </si>
  <si>
    <t>PF10394 Histone acetyl transferase HAT1 N-terminus</t>
  </si>
  <si>
    <t>PF13405 EF-hand domain; PF08976 EF-hand domain</t>
  </si>
  <si>
    <t>PF00069 Protein kinase domain</t>
  </si>
  <si>
    <t>PF13193 AMP-binding enzyme C-terminal domain</t>
  </si>
  <si>
    <t>PF00069 Protein kinase domain; PF10409 C2 domain of PTEN tumour-suppressor protein</t>
  </si>
  <si>
    <t>PF00076 RNA recognition motif. (a.k.a. RRM, RBD, or RNP domain)</t>
  </si>
  <si>
    <t>PF00176 SNF2-related domain; PF00271 Helicase conserved C-terminal domain</t>
  </si>
  <si>
    <t>PF00076 RNA recognition motif. (a.k.a. RRM, RBD, or RNP domain); PF08312 cwf21 domain</t>
  </si>
  <si>
    <t>PF00076 RNA recognition motif. (a.k.a. RRM, RBD, or RNP domain); PF11764 COMPASS (Complex proteins associated with Set1p) component N</t>
  </si>
  <si>
    <t>PF07653 Variant SH3 domain; PF14603 Helically-extended SH3 domain</t>
  </si>
  <si>
    <t>PF00651 BTB/POZ domain; PF00096 Zinc finger, C2H2 type</t>
  </si>
  <si>
    <t>PF00643 B-box zinc finger; PF00628 PHD-finger; PF00439 Bromodomain</t>
  </si>
  <si>
    <t>PF01424 R3H domain</t>
  </si>
  <si>
    <t>PF08313 SCA7, zinc-binding domain</t>
  </si>
  <si>
    <t>PF09011 HMG-box domain; PF00505 HMG (high mobility group) box</t>
  </si>
  <si>
    <t>PF00017 SH2 domain; PF03372 Endonuclease/Exonuclease/phosphatase family; PF00536 SAM domain (Sterile alpha motif)</t>
  </si>
  <si>
    <t>PF16725 Nucleolin binding domain; PF00004 ATPase family associated with various cellular activities (AAA); PF17862 AAA+ lid domain</t>
  </si>
  <si>
    <t>PF01426 BAH domain</t>
  </si>
  <si>
    <t>PF13774 Regulated-SNARE-like domain</t>
  </si>
  <si>
    <t>PF04699 ARP2/3 complex 16 kDa subunit (p16-Arc)</t>
  </si>
  <si>
    <t>PF13920 Zinc finger, C3HC4 type (RING finger)</t>
  </si>
  <si>
    <t>PF00270 DEAD/DEAH box helicase; PF00271 Helicase conserved C-terminal domain; PF04408 Helicase associated domain (HA2); PF07717 Oligonucleotide/oligosaccharide-binding (OB)-fold</t>
  </si>
  <si>
    <t xml:space="preserve">PF02008 CXXC zinc finger domain; PF12851 Oxygenase domain of the 2OGFeDO superfamily </t>
  </si>
  <si>
    <t>PF08799 pre-mRNA processing factor 4 (PRP4) like</t>
  </si>
  <si>
    <t>PF19304 D-3-phosphoglycerate dehydrogenase intervening domain</t>
  </si>
  <si>
    <t>PF01583 Adenylylsulphate kinase; PF14306 PUA-like domain; PF01747 ATP-sulfurylase</t>
  </si>
  <si>
    <t>PF04438 HIT zinc finger</t>
  </si>
  <si>
    <t>PF18086 Diphosphoinositol pentakisphosphate kinase 2 N-terminal domain</t>
  </si>
  <si>
    <t>PF00096 Zinc finger, C2H2 type</t>
  </si>
  <si>
    <t>PF18360 Heterogeneous nuclear ribonucleoprotein Q acidic domain; PF00076 RNA recognition motif. (a.k.a. RRM, RBD, or RNP domain)</t>
  </si>
  <si>
    <t>PF08572 pre-mRNA processing factor 3 (PRP3); PF06544 Protein of unknown function (DUF1115)</t>
  </si>
  <si>
    <t>PF00018 SH3 domain; PF14604 Variant SH3 domain; PF00017 SH2 domain</t>
  </si>
  <si>
    <t>PF00615 Regulator of G protein signaling domain</t>
  </si>
  <si>
    <t>PF00307 Calponin homology (CH) domain; PF00435 Spectrin repeat; PF08726 Ca2+ insensitive EF hand</t>
  </si>
  <si>
    <t>PF08241 Methyltransferase domain</t>
  </si>
  <si>
    <t xml:space="preserve">PF01336 OB-fold nucleic acid binding domain; PF00152 tRNA synthetases class II (D, K and N) </t>
  </si>
  <si>
    <t>PF13869 Nucleotide hydrolase</t>
  </si>
  <si>
    <t>PF05221 S-adenosyl-L-homocysteine hydrolase; PF00670 S-adenosyl-L-homocysteine hydrolase, NAD binding domain</t>
  </si>
  <si>
    <t>PF00241 Cofilin/tropomyosin-type actin-binding protein</t>
  </si>
  <si>
    <t>PF00176 SNF2-related domain; PF00271 Helicase conserved C-terminal domain; PF09110 HAND; PF09111 SLIDE</t>
  </si>
  <si>
    <t>PF10650 Putative zinc-finger domain</t>
  </si>
  <si>
    <t>PF13086 AAA domain; PF13087 AAA domain</t>
  </si>
  <si>
    <t>PF04433 SWIRM domain; PF01593 Flavin containing amine oxidoreductase</t>
  </si>
  <si>
    <t>PF00640 Phosphotyrosine interaction domain (PTB/PID)</t>
  </si>
  <si>
    <t>PF00046 Homeodomain</t>
  </si>
  <si>
    <t>PF14604 Variant SH3 domain; PF00018 SH3 domain</t>
  </si>
  <si>
    <t>PF05670 NFACT protein RNA binding domain; PF11923 NFACT protein C-terminal domain</t>
  </si>
  <si>
    <t>PF00134 Cyclin, N-terminal domain</t>
  </si>
  <si>
    <t>PF03721 UDP-glucose/GDP-mannose dehydrogenase family, NAD binding domain; PF00984 UDP-glucose/GDP-mannose dehydrogenase family, central domain; PF03720 UDP-glucose/GDP-mannose dehydrogenase family, UDP binding domain</t>
  </si>
  <si>
    <t>PF01253 Translation initiation factor SUI1</t>
  </si>
  <si>
    <t>PF00787 PX domain; PF09325 Vps5 C terminal like</t>
  </si>
  <si>
    <t>PF00125 Core histone H2A/H2B/H3/H4</t>
  </si>
  <si>
    <t>PF08068 DKCLD (NUC011) domain</t>
  </si>
  <si>
    <t>PF00009 Elongation factor Tu GTP binding domain; PF03144 Elongation factor Tu domain 2; PF11987 Translation-initiation factor 2</t>
  </si>
  <si>
    <t>PF01381 Helix-turn-helix</t>
  </si>
  <si>
    <t>PF18131 KN17 SH3-like C-terminal domain</t>
  </si>
  <si>
    <t>PF00226 DnaJ domain; PF01556 DnaJ C terminal domain; PF00684 DnaJ central domain</t>
  </si>
  <si>
    <t>PF00439 Bromodomain; PF17035 Bromodomain extra-terminal - transcription regulation</t>
  </si>
  <si>
    <t>PF00782 Dual specificity phosphatase, catalytic domain; PF01331 mRNA capping enzyme, catalytic domain; PF03919 mRNA capping enzyme, C-terminal domain</t>
  </si>
  <si>
    <t>PF09469 Cordon-bleu ubiquitin-like domain</t>
  </si>
  <si>
    <t>PF00097 Zinc finger, C3HC4 type (RING finger)</t>
  </si>
  <si>
    <t>PF19432 DNAJ protein RME-8 N-terminal; PF14237 GYF domain 2; PF00226 DnaJ domain</t>
  </si>
  <si>
    <t>PF00013 KH domain</t>
  </si>
  <si>
    <t>PF08295 Sin3 family co-repressor</t>
  </si>
  <si>
    <t>PF00782 Dual specificity phosphatase, catalytic domain</t>
  </si>
  <si>
    <t>PF02970 Tubulin binding cofactor A</t>
  </si>
  <si>
    <t>PF04212 MIT (microtubule interacting and transport) domain; PF00004 ATPase family associated with various cellular activities (AAA); PF17862 AAA+ lid domain; PF09336 Vps4 C terminal oligomerisation domain</t>
  </si>
  <si>
    <t>PF00125 Core histone H2A/H2B/H3/H4; PF01661 Macro domain</t>
  </si>
  <si>
    <t>PF00307 Calponin homology (CH) domain; PF00630 Filamin/ABP280 repeat</t>
  </si>
  <si>
    <t>PF00249 Myb-like DNA-binding domain</t>
  </si>
  <si>
    <t>PF02213 GYF domain</t>
  </si>
  <si>
    <t>PF13866 SAP30 zinc-finger</t>
  </si>
  <si>
    <t>PF00004 ATPase family associated with various cellular activities (AAA); PF17862 AAA+ lid domain; PF09336 Vps4 C terminal oligomerisation domain</t>
  </si>
  <si>
    <t>PF02319 E2F/DP family winged-helix DNA-binding domain; PF16421 E2F transcription factor CC-MB domain</t>
  </si>
  <si>
    <t xml:space="preserve">PF00855 PWWP domain; PF11467 Lens epithelium-derived growth factor (LEDGF) </t>
  </si>
  <si>
    <t>PF08920 Splicing factor 3B subunit 1</t>
  </si>
  <si>
    <t>PF00313 'Cold-shock' DNA-binding domain; PF12901 SUZ-C motif</t>
  </si>
  <si>
    <t>PF06220 U1 zinc finger; PF00397 WW domain</t>
  </si>
  <si>
    <t>PF18149 N-terminal helicase PWI domain; PF00270 DEAD/DEAH box helicase; PF00271 Helicase conserved C-terminal domain</t>
  </si>
  <si>
    <t>PF00790 VHS domain; PF03127 GAT domain</t>
  </si>
  <si>
    <t>PF00134 Cyclin, N-terminal domain; PF02984 Cyclin, C-terminal domain</t>
  </si>
  <si>
    <t>PF00226 DnaJ domain</t>
  </si>
  <si>
    <t>PF03215 Rad17 P-loop domain</t>
  </si>
  <si>
    <t>PF00085 Thioredoxin; PF00462 Glutaredoxin</t>
  </si>
  <si>
    <t>PF00687 Ribosomal protein L1p/L10e family</t>
  </si>
  <si>
    <t>PF14604 Variant SH3 domain</t>
  </si>
  <si>
    <t>PF08492 SRP72 RNA-binding domain</t>
  </si>
  <si>
    <t>PF00270 DEAD/DEAH box helicase; PF00271 Helicase conserved C-terminal domain; PF16124 RecQ zinc-binding</t>
  </si>
  <si>
    <t>PF01426 BAH domain; PF00320 GATA zinc finger; PF17226 MTA R1 domain</t>
  </si>
  <si>
    <t>PF00505 HMG (high mobility group) box</t>
  </si>
  <si>
    <t>PF00628 PHD-finger; PF13832 PHD-zinc-finger like domain</t>
  </si>
  <si>
    <t>PF07653 Variant SH3 domain; PF00536 SAM domain (Sterile alpha motif); PF07647 SAM domain (Sterile alpha motif)</t>
  </si>
  <si>
    <t>PF14555 UBA-like domain; PF13899 Thioredoxin-like; PF00789 UBX domain</t>
  </si>
  <si>
    <t>PF01168 Alanine racemase, N-terminal domain</t>
  </si>
  <si>
    <t>PF06424 PRP1 splicing factor, N-terminal</t>
  </si>
  <si>
    <t>PF19421 Furry protein C-terminal</t>
  </si>
  <si>
    <t>PF00554 Rel homology DNA-binding domain; PF16179 Rel homology dimerisation domain</t>
  </si>
  <si>
    <t>PF17959 EF-hand domain; PF04960 Glutaminase</t>
  </si>
  <si>
    <t>PF12931 Sec23-binding domain of Sec16</t>
  </si>
  <si>
    <t>PF00641 Zn-finger in Ran binding protein and others</t>
  </si>
  <si>
    <t>PF01429 Methyl-CpG binding domain</t>
  </si>
  <si>
    <t>PF17772 MYST family zinc finger domain</t>
  </si>
  <si>
    <t>PF00635 MSP (Major sperm protein) domain</t>
  </si>
  <si>
    <t>PF01182 Glucosamine-6-phosphate isomerases/6-phosphogluconolactonase</t>
  </si>
  <si>
    <t>PF16420 Ubiquitin-like modifier-activating enzyme ATG7 N-terminus; PF00899 ThiF family</t>
  </si>
  <si>
    <t>PF11708 Pre-mRNA splicing Prp18-interacting factor</t>
  </si>
  <si>
    <t>PF09229 Activator of Hsp90 ATPase, N-terminal</t>
  </si>
  <si>
    <t>PF08675 RNA binding domain</t>
  </si>
  <si>
    <t>PF04810 Sec23/Sec24 zinc finger; PF04811 Sec23/Sec24 trunk domain; PF08033 Sec23/Sec24 beta-sandwich domain; PF04815 Sec23/Sec24 helical domain; PF00626 Gelsolin repeat</t>
  </si>
  <si>
    <t>PF13489 Methyltransferase domain</t>
  </si>
  <si>
    <t>PF10495 Pericentrin-AKAP-450 domain of centrosomal targeting protein</t>
  </si>
  <si>
    <t>PF09398 FOP N terminal dimerisation domain</t>
  </si>
  <si>
    <t>PF11835 RRM-like domain; PF13893 RNA recognition motif. (a.k.a. RRM, RBD, or RNP domain)</t>
  </si>
  <si>
    <t>PF13893 RNA recognition motif. (a.k.a. RRM, RBD, or RNP domain); PF11835 RRM-like domain; PF00076 RNA recognition motif. (a.k.a. RRM, RBD, or RNP domain)</t>
  </si>
  <si>
    <t>PF02883 Adaptin C-terminal domain</t>
  </si>
  <si>
    <t>PF00035 Double-stranded RNA binding motif; PF16482 Staufen C-terminal domain</t>
  </si>
  <si>
    <t>PF08231 SYF2 splicing factor</t>
  </si>
  <si>
    <t>PF01429 Methyl-CpG binding domain; PF16564 p55-binding region of Methyl-CpG-binding domain proteins MBD</t>
  </si>
  <si>
    <t>PF00855 PWWP domain; PF00505 HMG (high mobility group) box; PF17907 AWS domain; PF17982 NSD Cys-His rich domain</t>
  </si>
  <si>
    <t>PF00056 lactate/malate dehydrogenase, NAD binding domain; PF02866 lactate/malate dehydrogenase, alpha/beta C-terminal domain</t>
  </si>
  <si>
    <t>PF02812 Glu/Leu/Phe/Val dehydrogenase, dimerisation domain; PF00208 Glutamate/Leucine/Phenylalanine/Valine dehydrogenase</t>
  </si>
  <si>
    <t xml:space="preserve">PF00970 Oxidoreductase FAD-binding domain; PF00175 Oxidoreductase NAD-binding domain </t>
  </si>
  <si>
    <t>PF00080 Copper/zinc superoxide dismutase (SODC)</t>
  </si>
  <si>
    <t>PF00155 Aminotransferase class I and II</t>
  </si>
  <si>
    <t>PF00162 Phosphoglycerate kinase</t>
  </si>
  <si>
    <t>PF00932 Lamin Tail Domain</t>
  </si>
  <si>
    <t>PF00199 Catalase</t>
  </si>
  <si>
    <t>PF00274 Fructose-bisphosphate aldolase class-I</t>
  </si>
  <si>
    <t>PF00191 Annexin</t>
  </si>
  <si>
    <t>PF00044 Glyceraldehyde 3-phosphate dehydrogenase, NAD binding domain; PF02800 Glyceraldehyde 3-phosphate dehydrogenase, C-terminal domain</t>
  </si>
  <si>
    <t>PF00690 Cation transporter/ATPase, N-terminus</t>
  </si>
  <si>
    <t>PF00575 S1 RNA binding domain</t>
  </si>
  <si>
    <t>PF17777 Insertion domain in 60S ribosomal protein L10P</t>
  </si>
  <si>
    <t>PF05383 La domain; PF00076 RNA recognition motif. (a.k.a. RRM, RBD, or RNP domain); PF08777 RNA binding motif</t>
  </si>
  <si>
    <t>PF01858 Retinoblastoma-associated protein A domain; PF01857 Retinoblastoma-associated protein B domain; PF08934 Rb C-terminal domain</t>
  </si>
  <si>
    <t>PF02874 ATP synthase alpha/beta family, beta-barrel domain; PF00006 ATP synthase alpha/beta family, nucleotide-binding domain</t>
  </si>
  <si>
    <t>PF01652 Eukaryotic initiation factor 4E</t>
  </si>
  <si>
    <t>PF03952 Enolase, N-terminal domain; PF00113 Enolase, C-terminal TIM barrel domain</t>
  </si>
  <si>
    <t>PF00342 Phosphoglucose isomerase</t>
  </si>
  <si>
    <t xml:space="preserve">PF14716 Helix-hairpin-helix domain; PF10391 Fingers domain of DNA polymerase lambda; PF14792 DNA polymerase beta palm </t>
  </si>
  <si>
    <t>PF03066 Nucleoplasmin/nucleophosmin domain; PF16276 Nucleophosmin C-terminal domain</t>
  </si>
  <si>
    <t>PF00887 Acyl CoA binding protein</t>
  </si>
  <si>
    <t>PF00085 Thioredoxin; PF13848 Thioredoxin-like domain</t>
  </si>
  <si>
    <t>PF01067 Calpain large subunit, domain III; PF13833 EF-hand domain pair</t>
  </si>
  <si>
    <t>PF00091 Tubulin/FtsZ family, GTPase domain; PF03953 Tubulin C-terminal domain</t>
  </si>
  <si>
    <t>PF00235 Profilin</t>
  </si>
  <si>
    <t>PF00043 Glutathione S-transferase, C-terminal domain; PF00749 tRNA synthetases class I (E and Q), catalytic domain; PF03950 tRNA synthetases class I (E and Q), anti-codon binding domain; PF00458 WHEP-TRS domain; PF00587 tRNA synthetase class II core domain (G, H, P, S and T); PF03129 Anticodon binding domain; PF09180 Prolyl-tRNA synthetase, C-terminal</t>
  </si>
  <si>
    <t>PF02518 Histidine kinase-, DNA gyrase B-, and HSP90-like ATPase</t>
  </si>
  <si>
    <t>PF00055 Laminin N-terminal (Domain VI); PF00053 Laminin EGF domain</t>
  </si>
  <si>
    <t>PF14520 Helix-hairpin-helix domain</t>
  </si>
  <si>
    <t>PF00096 Zinc finger, C2H2 type; PF13909 C2H2-type zinc-finger domain</t>
  </si>
  <si>
    <t>PF00128 Alpha amylase, catalytic domain</t>
  </si>
  <si>
    <t>PF00365 Phosphofructokinase</t>
  </si>
  <si>
    <t>PF02881 SRP54-type protein, helical bundle domain; PF00448 SRP54-type protein, GTPase domain</t>
  </si>
  <si>
    <t>PF13537 Glutamine amidotransferase domain; PF00733 Asparagine synthase</t>
  </si>
  <si>
    <t>PF01379 Porphobilinogen deaminase, dipyromethane cofactor binding domain; PF03900 Porphobilinogen deaminase, C-terminal domain</t>
  </si>
  <si>
    <t>PF03165 MH1 domain</t>
  </si>
  <si>
    <t>PF01126 Heme oxygenase</t>
  </si>
  <si>
    <t>PF07992 Pyridine nucleotide-disulphide oxidoreductase; PF02852 Pyridine nucleotide-disulphide oxidoreductase, dimerisation domain</t>
  </si>
  <si>
    <t>PF00645 Poly(ADP-ribose) polymerase and DNA-Ligase Zn-finger region; PF08063 PADR1 (NUC008) domain; PF05406 WGR domain; PF02877 Poly(ADP-ribose) polymerase, regulatory domain</t>
  </si>
  <si>
    <t>PF08996 DNA Polymerase alpha zinc finger</t>
  </si>
  <si>
    <t>PF13499 EF-hand domain pair</t>
  </si>
  <si>
    <t>PF00538 linker histone H1 and H5 family</t>
  </si>
  <si>
    <t>PF00756 Putative esterase</t>
  </si>
  <si>
    <t>PF01028 Eukaryotic DNA topoisomerase I, catalytic core</t>
  </si>
  <si>
    <t>PF02518 Histidine kinase-, DNA gyrase B-, and HSP90-like ATPase; PF00204 DNA gyrase B</t>
  </si>
  <si>
    <t>PF00105 Zinc finger, C4 type (two domains); PF00104 Ligand-binding domain of nuclear hormone receptor</t>
  </si>
  <si>
    <t>PF00705 Proliferating cell nuclear antigen, N-terminal domain; PF02747 Proliferating cell nuclear antigen, C-terminal domain</t>
  </si>
  <si>
    <t>PF00478 IMP dehydrogenase / GMP reductase domain; PF00571 CBS domain</t>
  </si>
  <si>
    <t>PF02807 ATP:guanido phosphotransferase, N-terminal domain; PF00217 ATP:guanido phosphotransferase, C-terminal catalytic domain</t>
  </si>
  <si>
    <t>PF08782 c-SKI Smad4 binding domain</t>
  </si>
  <si>
    <t>PF03731 Ku70/Ku80 N-terminal alpha/beta domain; PF02735 Ku70/Ku80 beta-barrel domain; PF02037 SAP domain</t>
  </si>
  <si>
    <t>PF03731 Ku70/Ku80 N-terminal alpha/beta domain; PF02735 Ku70/Ku80 beta-barrel domain; PF08785 Ku C terminal domain like</t>
  </si>
  <si>
    <t>PF03167 Uracil DNA glycosylase superfamily</t>
  </si>
  <si>
    <t>PF00009 Elongation factor Tu GTP binding domain; PF03144 Elongation factor Tu domain 2; PF14492 Elongation Factor G, domain III; PF03764 Elongation factor G, domain IV; PF00679 Elongation factor G C-terminus</t>
  </si>
  <si>
    <t>PF00838 Translationally controlled tumour protein</t>
  </si>
  <si>
    <t>PF13499 EF-hand domain pair; PF00307 Calponin homology (CH) domain</t>
  </si>
  <si>
    <t>PF02197 Regulatory subunit of type II PKA R-subunit; PF00027 Cyclic nucleotide-binding domain</t>
  </si>
  <si>
    <t>PF02270 TFIIF, beta subunit HTH domain</t>
  </si>
  <si>
    <t>PF00763 Tetrahydrofolate dehydrogenase/cyclohydrolase, catalytic domain; PF02882 Tetrahydrofolate dehydrogenase/cyclohydrolase, NAD(P)-binding domain</t>
  </si>
  <si>
    <t>PF13202 EF hand</t>
  </si>
  <si>
    <t>PF00348 Polyprenyl synthetase</t>
  </si>
  <si>
    <t>PF00224 Pyruvate kinase, barrel domain; PF02887 Pyruvate kinase, alpha/beta domain</t>
  </si>
  <si>
    <t>PF00157 Pou domain - N-terminal to homeobox domain; PF00046 Homeodomain; PF19536 POU domain, class 2, transcription factor 1 C-terminal</t>
  </si>
  <si>
    <t>PF00076 RNA recognition motif. (a.k.a. RRM, RBD, or RNP domain); PF11835 RRM-like domain; PF13893 RNA recognition motif. (a.k.a. RRM, RBD, or RNP domain)</t>
  </si>
  <si>
    <t>PF00248 Aldo/keto reductase family</t>
  </si>
  <si>
    <t>PF00009 Elongation factor Tu GTP binding domain; PF03144 Elongation factor Tu domain 2; PF03143 Elongation factor Tu C-terminal domain</t>
  </si>
  <si>
    <t>PF09379 FERM N-terminal domain ; PF00373 FERM central domain; PF09380 FERM C-terminal PH-like domain</t>
  </si>
  <si>
    <t>PF00334 Nucleoside diphosphate kinase</t>
  </si>
  <si>
    <t>PF00333 Ribosomal protein S5, N-terminal domain; PF03719 Ribosomal protein S5, C-terminal domain</t>
  </si>
  <si>
    <t>PF17902 SH3 domain; PF18373 Spectrin like domain</t>
  </si>
  <si>
    <t>PF08784 Replication protein A C terminal</t>
  </si>
  <si>
    <t>PF00017 SH2 domain; PF07714 Protein tyrosine and serine/threonine kinase</t>
  </si>
  <si>
    <t>PF00690 Cation transporter/ATPase, N-terminus; PF08282 haloacid dehalogenase-like hydrolase</t>
  </si>
  <si>
    <t>PF00505 HMG (high mobility group) box; PF09011 HMG-box domain</t>
  </si>
  <si>
    <t>PF00102 Protein-tyrosine phosphatase</t>
  </si>
  <si>
    <t>PF16450 Proteasomal ATPase OB C-terminal domain; PF00004 ATPase family associated with various cellular activities (AAA); PF17862 AAA+ lid domain</t>
  </si>
  <si>
    <t>PF01247 Ribosomal protein L35Ae</t>
  </si>
  <si>
    <t>PF08079 Ribosomal L30 N-terminal domain; PF00327 Ribosomal protein L30p/L7e</t>
  </si>
  <si>
    <t>PF14709 double strand RNA binding domain from DEAD END PROTEIN 1</t>
  </si>
  <si>
    <t>PF00237 Ribosomal protein L22p/L17e</t>
  </si>
  <si>
    <t>PF00300 Histidine phosphatase superfamily (branch 1)</t>
  </si>
  <si>
    <t>PF01068 ATP dependent DNA ligase domain</t>
  </si>
  <si>
    <t>PF01834 XRCC1 N terminal domain</t>
  </si>
  <si>
    <t>PF13625 Helicase conserved C-terminal domain; PF16203 ERCC3/RAD25/XPB C-terminal helicase</t>
  </si>
  <si>
    <t>PF00071 Ras family</t>
  </si>
  <si>
    <t>PF01624 MutS domain I; PF05188 MutS domain II; PF05192 MutS domain III; PF00488 MutS domain V</t>
  </si>
  <si>
    <t>PF00412 LIM domain</t>
  </si>
  <si>
    <t>PF09247 TATA box-binding protein binding; PF15288 Zinc knuckle; PF00439 Bromodomain</t>
  </si>
  <si>
    <t>PF01269 Fibrillarin</t>
  </si>
  <si>
    <t>PF02844 Phosphoribosylglycinamide synthetase, N domain; PF01071 Phosphoribosylglycinamide synthetase, ATP-grasp (A) domain; PF02843 Phosphoribosylglycinamide synthetase, C domain; PF00586 AIR synthase related protein, N-terminal domain; PF02769 AIR synthase related protein, C-terminal domain; PF00551 Formyl transferase</t>
  </si>
  <si>
    <t>PF00731 AIR carboxylase</t>
  </si>
  <si>
    <t>PF00010 Helix-loop-helix DNA-binding domain</t>
  </si>
  <si>
    <t>PF02262 CBL proto-oncogene N-terminal domain 1; PF02761 CBL proto-oncogene N-terminus, EF hand-like domain; PF02762 CBL proto-oncogene N-terminus, SH2-like domain; PF00627 UBA/TS-N domain</t>
  </si>
  <si>
    <t>PF01286 XPA protein N-terminal; PF05181 XPA protein C-terminus</t>
  </si>
  <si>
    <t>PF08711 TFIIS helical bundle-like domain; PF07500 Transcription factor S-II (TFIIS), central domain; PF01096 Transcription factor S-II (TFIIS)</t>
  </si>
  <si>
    <t>PF00076 RNA recognition motif. (a.k.a. RRM, RBD, or RNP domain); PF08075 NOPS (NUC059) domain</t>
  </si>
  <si>
    <t>PF00160 Cyclophilin type peptidyl-prolyl cis-trans isomerase/CLD</t>
  </si>
  <si>
    <t>PF07650 KH domain; PF00189 Ribosomal protein S3, C-terminal domain</t>
  </si>
  <si>
    <t>PF10587 Eukaryotic elongation factor 1 beta central acidic region; PF00736 EF-1 guanine nucleotide exchange domain</t>
  </si>
  <si>
    <t>PF04997 RNA polymerase Rpb1, domain 1; PF00623 RNA polymerase Rpb1, domain 2; PF04983 RNA polymerase Rpb1, domain 3; PF05000 RNA polymerase Rpb1, domain 4; PF04998 RNA polymerase Rpb1, domain 5; PF04992 RNA polymerase Rpb1, domain 6; PF04990 RNA polymerase Rpb1, domain 7</t>
  </si>
  <si>
    <t>PF14551 MCM N-terminal domain; PF17207 MCM OB domain; PF00493 MCM P-loop domain; PF17855 MCM AAA-lid domain</t>
  </si>
  <si>
    <t>PF01248 Ribosomal protein L7Ae/L30e/S12e/Gadd45 family</t>
  </si>
  <si>
    <t>PF00226 DnaJ domain; PF01556 DnaJ C terminal domain</t>
  </si>
  <si>
    <t>PF02874 ATP synthase alpha/beta family, beta-barrel domain; PF00006 ATP synthase alpha/beta family, nucleotide-binding domain; PF00306 ATP synthase alpha/beta chain, C terminal domain</t>
  </si>
  <si>
    <t>PF06464 DMAP1-binding Domain; PF12047 Cytosine specific DNA methyltransferase replication foci domain; PF02008 CXXC zinc finger domain; PF01426 BAH domain; PF00145 C-5 cytosine-specific DNA methylase</t>
  </si>
  <si>
    <t>PF02824 TGS domain; PF07973 Threonyl and Alanyl tRNA synthetase second additional domain; PF00587 tRNA synthetase class II core domain (G, H, P, S and T); PF03129 Anticodon binding domain</t>
  </si>
  <si>
    <t>PF00043 Glutathione S-transferase, C-terminal domain; PF08264 Anticodon-binding domain of tRNA ligase</t>
  </si>
  <si>
    <t>PF02798 Glutathione S-transferase, N-terminal domain; PF00043 Glutathione S-transferase, C-terminal domain; PF00647 Elongation factor 1 gamma, conserved domain</t>
  </si>
  <si>
    <t>PF00010 Helix-loop-helix DNA-binding domain; PF00989 PAS fold; PF14598 PAS domain</t>
  </si>
  <si>
    <t>PF00252 Ribosomal protein L16p/L10e</t>
  </si>
  <si>
    <t>PF04057 Replication factor-A protein 1, N-terminal domain; PF01336 OB-fold nucleic acid binding domain; PF16900 Replication protein A OB domain</t>
  </si>
  <si>
    <t>PF03372 Endonuclease/Exonuclease/phosphatase family</t>
  </si>
  <si>
    <t>PF14260 C4-type zinc-finger of DNA polymerase delta</t>
  </si>
  <si>
    <t>PF01285 TEA/ATTS domain; PF17725 YAP binding domain</t>
  </si>
  <si>
    <t>PF02789 Cytosol aminopeptidase family, N-terminal domain; PF00883 Cytosol aminopeptidase family, catalytic domain</t>
  </si>
  <si>
    <t>PF08271 TFIIB zinc-binding</t>
  </si>
  <si>
    <t>PF02186 TFIIE beta subunit core domain; PF18121 TFA2 Winged helix domain 2</t>
  </si>
  <si>
    <t>PF00640 Phosphotyrosine interaction domain (PTB/PID); PF00017 SH2 domain</t>
  </si>
  <si>
    <t>PF02245 Methylpurine-DNA glycosylase (MPG)</t>
  </si>
  <si>
    <t>PF08169 RBB1NT (NUC162) domain; PF01388 ARID/BRIGHT DNA binding domain</t>
  </si>
  <si>
    <t>PF00456 Transketolase, thiamine diphosphate binding domain; PF02779 Transketolase, pyrimidine binding domain; PF02780 Transketolase, C-terminal domain</t>
  </si>
  <si>
    <t>PF00643 B-box zinc finger</t>
  </si>
  <si>
    <t>PF00578 AhpC/TSA family</t>
  </si>
  <si>
    <t>PF03946 Ribosomal protein L11, N-terminal domain; PF00298 Ribosomal protein L11, RNA binding domain</t>
  </si>
  <si>
    <t>PF01161 Phosphatidylethanolamine-binding protein</t>
  </si>
  <si>
    <t>PF00581 Rhodanese-like domain</t>
  </si>
  <si>
    <t>PF00709 Adenylosuccinate synthetase</t>
  </si>
  <si>
    <t xml:space="preserve">PF06400 Alpha-2-macroglobulin RAP, N-terminal domain; PF06401 Alpha-2-macroglobulin RAP, C-terminal domain </t>
  </si>
  <si>
    <t>PF01302 CAP-Gly domain</t>
  </si>
  <si>
    <t>PF00076 RNA recognition motif. (a.k.a. RRM, RBD, or RNP domain); PF08080 RNPHF zinc finger</t>
  </si>
  <si>
    <t>PF17830 STI1 domain</t>
  </si>
  <si>
    <t>PF01023 S-100/ICaBP type calcium binding domain; PF00036 EF hand</t>
  </si>
  <si>
    <t>PF14748 Pyrroline-5-carboxylate reductase dimerisation</t>
  </si>
  <si>
    <t>PF00178 Ets-domain</t>
  </si>
  <si>
    <t xml:space="preserve">PF08567 TFIIH p62 subunit, N-terminal domain; PF03909 BSD domain  </t>
  </si>
  <si>
    <t>PF00347 Ribosomal protein L6</t>
  </si>
  <si>
    <t>PF01111 Cyclin-dependent kinase regulatory subunit</t>
  </si>
  <si>
    <t>PF00464 Serine hydroxymethyltransferase</t>
  </si>
  <si>
    <t>PF00004 ATPase family associated with various cellular activities (AAA); PF08542 Replication factor C C-terminal domain</t>
  </si>
  <si>
    <t>PF00004 ATPase family associated with various cellular activities (AAA); PF08519 Replication factor RFC1 C terminal domain</t>
  </si>
  <si>
    <t>PF00076 RNA recognition motif. (a.k.a. RRM, RBD, or RNP domain); PF00641 Zn-finger in Ran binding protein and others</t>
  </si>
  <si>
    <t>PF18617 Nucleoporin Nup214 phenylalanine-glycine (FG) domain</t>
  </si>
  <si>
    <t>PF08766 DEK C terminal domain</t>
  </si>
  <si>
    <t>PF00403 Heavy-metal-associated domain; PF00702 haloacid dehalogenase-like hydrolase</t>
  </si>
  <si>
    <t>PF00004 ATPase family associated with various cellular activities (AAA); PF17862 AAA+ lid domain</t>
  </si>
  <si>
    <t>PF14374 60S ribosomal protein L4 C-terminal domain</t>
  </si>
  <si>
    <t>PF00149 Calcineurin-like phosphoesterase</t>
  </si>
  <si>
    <t>PF02290 Signal recognition particle 14kD protein</t>
  </si>
  <si>
    <t>PF00307 Calponin homology (CH) domain</t>
  </si>
  <si>
    <t>PF00923 Transaldolase/Fructose-6-phosphate aldolase</t>
  </si>
  <si>
    <t>PF00097 Zinc finger, C3HC4 type (RING finger); PF12820 Serine-rich domain associated with BRCT</t>
  </si>
  <si>
    <t>PF00626 Gelsolin repeat</t>
  </si>
  <si>
    <t>PF13589 Histidine kinase-, DNA gyrase B-, and HSP90-like ATPase; PF16413 DNA mismatch repair protein Mlh1 C-terminus</t>
  </si>
  <si>
    <t>PF08969 USP8 dimerisation domain; PF00581 Rhodanese-like domain</t>
  </si>
  <si>
    <t>PF13177 DNA polymerase III, delta subunit</t>
  </si>
  <si>
    <t>PF00378 Enoyl-CoA hydratase/isomerase</t>
  </si>
  <si>
    <t>PF02198 Sterile alpha motif (SAM)/Pointed domain; PF00178 Ets-domain</t>
  </si>
  <si>
    <t>PF01125 G10 protein</t>
  </si>
  <si>
    <t>PF00458 WHEP-TRS domain; PF00587 tRNA synthetase class II core domain (G, H, P, S and T); PF03129 Anticodon binding domain</t>
  </si>
  <si>
    <t>PF08264 Anticodon-binding domain of tRNA ligase; PF19302 Domain of unknown function (DUF5915)</t>
  </si>
  <si>
    <t>PF08198 Thymopoietin protein; PF03020 LEM domain</t>
  </si>
  <si>
    <t>PF02865 STAT protein, protein interaction domain; PF02864 STAT protein, DNA binding domain; PF00017 SH2 domain</t>
  </si>
  <si>
    <t>PF00270 DEAD/DEAH box helicase; PF00271 Helicase conserved C-terminal domain; PF13234 rRNA-processing arch domain; PF08148 DSHCT (NUC185) domain</t>
  </si>
  <si>
    <t xml:space="preserve">PF08771 FKBP12-rapamycin binding domain </t>
  </si>
  <si>
    <t>PF00656 Caspase domain</t>
  </si>
  <si>
    <t>PF08513 LisH</t>
  </si>
  <si>
    <t>PF01624 MutS domain I; PF05188 MutS domain II; PF05192 MutS domain III; PF05190 MutS family domain IV; PF00488 MutS domain V</t>
  </si>
  <si>
    <t>PF00638 RanBP1 domain</t>
  </si>
  <si>
    <t>PF00385 Chromo (CHRromatin Organisation MOdifier) domain; PF01393 Chromo shadow domain</t>
  </si>
  <si>
    <t>PF07834 RanGAP1 C-terminal domain</t>
  </si>
  <si>
    <t>PF00270 DEAD/DEAH box helicase; PF00271 Helicase conserved C-terminal domain; PF16124 RecQ zinc-binding; PF09382 RQC domain</t>
  </si>
  <si>
    <t>PF17125 N-terminal domain of 16S rRNA methyltransferase RsmF</t>
  </si>
  <si>
    <t>PF17981 Cysteine Rich ADD domain; PF00176 SNF2-related domain; PF00271 Helicase conserved C-terminal domain</t>
  </si>
  <si>
    <t>PF00017 SH2 domain; PF00018 SH3 domain; PF07653 Variant SH3 domain</t>
  </si>
  <si>
    <t>PF00240 Ubiquitin family; PF12057 BCL2-associated athanogene 6</t>
  </si>
  <si>
    <t>PF02359 Cell division protein 48 (CDC48), N-terminal domain; PF02933 Cell division protein 48 (CDC48), domain 2; PF00004 ATPase family associated with various cellular activities (AAA); PF17862 AAA+ lid domain</t>
  </si>
  <si>
    <t>PF18110 BRCC36 C-terminal helical domain</t>
  </si>
  <si>
    <t>PF14204 Ribosomal L18 C-terminal region</t>
  </si>
  <si>
    <t>PF01479 S4 domain</t>
  </si>
  <si>
    <t>PF00177 Ribosomal protein S7p/S5e</t>
  </si>
  <si>
    <t>PF03501 Plectin/S10 domain</t>
  </si>
  <si>
    <t>PF01217 Clathrin adaptor complex small chain</t>
  </si>
  <si>
    <t>PF00180 Isocitrate/isopropylmalate dehydrogenase</t>
  </si>
  <si>
    <t>PF00109 Beta-ketoacyl synthase, N-terminal domain; PF02801 Beta-ketoacyl synthase, C-terminal domain; PF00698 Acyl transferase domain; PF14765 Polyketide synthase dehydratase; PF08242 Methyltransferase domain; PF00107 Zinc-binding dehydrogenase; PF00550 Phosphopantetheine attachment site; PF00975 Thioesterase domain</t>
  </si>
  <si>
    <t>PF01467 Cytidylyltransferase-like</t>
  </si>
  <si>
    <t>PF07973 Threonyl and Alanyl tRNA synthetase second additional domain</t>
  </si>
  <si>
    <t>PF02403 Seryl-tRNA synthetase N-terminal domain; PF00587 tRNA synthetase class II core domain (G, H, P, S and T)</t>
  </si>
  <si>
    <t>PF02771 Acyl-CoA dehydrogenase, N-terminal domain; PF02770 Acyl-CoA dehydrogenase, middle domain; PF00441 Acyl-CoA dehydrogenase, C-terminal domain</t>
  </si>
  <si>
    <t>PF13671 AAA domain</t>
  </si>
  <si>
    <t>PF01230 HIT domain</t>
  </si>
  <si>
    <t xml:space="preserve">PF00641 Zn-finger in Ran binding protein and others; PF10599 Retro-transposon transporting motif  </t>
  </si>
  <si>
    <t>PF00638 RanBP1 domain; PF00641 Zn-finger in Ran binding protein and others; PF12185 Nup358/RanBP2 E3 ligase domain; PF00160 Cyclophilin type peptidyl-prolyl cis-trans isomerase/CLD</t>
  </si>
  <si>
    <t>PF00645 Poly(ADP-ribose) polymerase and DNA-Ligase Zn-finger region; PF01068 ATP dependent DNA ligase domain</t>
  </si>
  <si>
    <t xml:space="preserve">PF00149 Calcineurin-like phosphoesterase; PF04152 Mre11 DNA-binding presumed domain </t>
  </si>
  <si>
    <t>PF00685 Sulfotransferase domain</t>
  </si>
  <si>
    <t>PF03020 LEM domain</t>
  </si>
  <si>
    <t>PF00079 Serpin (serine protease inhibitor)</t>
  </si>
  <si>
    <t>PF18253 Hsp70-interacting protein N N-terminal domain; PF17830 STI1 domain</t>
  </si>
  <si>
    <t>PF00568 WH1 domain</t>
  </si>
  <si>
    <t>PF00350 Dynamin family; PF00169 PH domain</t>
  </si>
  <si>
    <t>PF13385 Concanavalin A-like lectin/glucanases superfamily; PF14844 PH domain associated with Beige/BEACH</t>
  </si>
  <si>
    <t>PF04928 Poly(A) polymerase central domain; PF04926 Poly(A) polymerase predicted RNA binding domain</t>
  </si>
  <si>
    <t>PF08880 QLQ; PF07529 HSA domain; PF07533 BRK domain; PF00176 SNF2-related domain; PF00271 Helicase conserved C-terminal domain; PF14619 Snf2-ATP coupling, chromatin remodelling complex; PF00439 Bromodomain</t>
  </si>
  <si>
    <t>PF09169 BRCA2, helical; PF09103 BRCA2, oligonucleotide/oligosaccharide-binding, domain 1; PF09121 Tower; PF09104 BRCA2, oligonucleotide/oligosaccharide-binding, domain 3</t>
  </si>
  <si>
    <t>PF00855 PWWP domain</t>
  </si>
  <si>
    <t>PF00134 Cyclin, N-terminal domain; PF16899 Cyclin C-terminal domain</t>
  </si>
  <si>
    <t>PF17121 Zinc finger, C3HC4 type (RING finger)</t>
  </si>
  <si>
    <t>PF00179 Ubiquitin-conjugating enzyme</t>
  </si>
  <si>
    <t>PF03446 NAD binding domain of 6-phosphogluconate dehydrogenase</t>
  </si>
  <si>
    <t>PF02115 RHO protein GDP dissociation inhibitor</t>
  </si>
  <si>
    <t>PF01412 Putative GTPase activating protein for Arf</t>
  </si>
  <si>
    <t>PF00855 PWWP domain; PF01624 MutS domain I; PF05188 MutS domain II; PF05192 MutS domain III; PF05190 MutS family domain IV; PF00488 MutS domain V</t>
  </si>
  <si>
    <t>PF00076 RNA recognition motif. (a.k.a. RRM, RBD, or RNP domain); PF00641 Zn-finger in Ran binding protein and others; PF17780 OCRE domain</t>
  </si>
  <si>
    <t>PF01042 Endoribonuclease L-PSP</t>
  </si>
  <si>
    <t>PF00349 Hexokinase; PF03727 Hexokinase</t>
  </si>
  <si>
    <t>PF16320 Ribosomal protein L7/L12 dimerisation domain; PF00542 Ribosomal protein L7/L12 C-terminal domain</t>
  </si>
  <si>
    <t>PF12110 Nuclear protein 96</t>
  </si>
  <si>
    <t>PF06456 Arfaptin-like domain</t>
  </si>
  <si>
    <t>PF16114 ATP citrate lyase citrate-binding; PF02629 CoA binding domain; PF00549 CoA-ligase; PF00285 Citrate synthase, C-terminal domain</t>
  </si>
  <si>
    <t>PF18376 Mevalonate 5-diphosphate decarboxylase C-terminal domain</t>
  </si>
  <si>
    <t>PF02229 Transcriptional Coactivator p15 (PC4)</t>
  </si>
  <si>
    <t>PF08072 BDHCT (NUC031) domain; PF00270 DEAD/DEAH box helicase; PF00271 Helicase conserved C-terminal domain; PF16124 RecQ zinc-binding; PF09382 RQC domain; PF00570 HRDC domain</t>
  </si>
  <si>
    <t>PF03485 Arginyl tRNA synthetase N terminal domain; PF05746 DALR anticodon binding domain</t>
  </si>
  <si>
    <t>PF13589 Histidine kinase-, DNA gyrase B-, and HSP90-like ATPase; PF00505 HMG (high mobility group) box</t>
  </si>
  <si>
    <t>PF01588 Putative tRNA binding domain</t>
  </si>
  <si>
    <t>PF00571 CBS domain</t>
  </si>
  <si>
    <t>PF00069 Protein kinase domain; PF16579 Adenylate sensor of SNF1-like protein kinase</t>
  </si>
  <si>
    <t>PF00240 Ubiquitin family; PF00627 UBA/TS-N domain; PF09280 XPC-binding domain</t>
  </si>
  <si>
    <t>PF13519 von Willebrand factor type A domain</t>
  </si>
  <si>
    <t>PF02824 TGS domain</t>
  </si>
  <si>
    <t>PF02359 Cell division protein 48 (CDC48), N-terminal domain; PF02933 Cell division protein 48 (CDC48), domain 2; PF00004 ATPase family associated with various cellular activities (AAA); PF17862 AAA+ lid domain; PF09336 Vps4 C terminal oligomerisation domain</t>
  </si>
  <si>
    <t>PF00788 Ras association (RalGDS/AF-6) domain; PF00595 PDZ domain</t>
  </si>
  <si>
    <t>PF13832 PHD-zinc-finger like domain</t>
  </si>
  <si>
    <t>PF07303 Occludin homology domain</t>
  </si>
  <si>
    <t>PF13832 PHD-zinc-finger like domain; PF00439 Bromodomain; PF00855 PWWP domain</t>
  </si>
  <si>
    <t>PF00294 pfkB family carbohydrate kinase</t>
  </si>
  <si>
    <t>PF02295 Adenosine deaminase z-alpha domain; PF00035 Double-stranded RNA binding motif</t>
  </si>
  <si>
    <t>PF18485 Glutathione S-transferase, N-terminal domain; PF00043 Glutathione S-transferase, C-terminal domain; PF19303 Anticodon binding domain of methionyl tRNA ligase; PF00458 WHEP-TRS domain</t>
  </si>
  <si>
    <t>PF00850 Histone deacetylase domain</t>
  </si>
  <si>
    <t>PF00009 Elongation factor Tu GTP binding domain</t>
  </si>
  <si>
    <t>PF05129 Transcription elongation factor Elf1 like</t>
  </si>
  <si>
    <t>PF00121 Triosephosphate isomerase</t>
  </si>
  <si>
    <t>PF09440 eIF3 subunit 6 N terminal domain; PF01399 PCI domain</t>
  </si>
  <si>
    <t>PF00338 Ribosomal protein S10p/S20e</t>
  </si>
  <si>
    <t>PF01023 S-100/ICaBP type calcium binding domain</t>
  </si>
  <si>
    <t>PF00179 Ubiquitin-conjugating enzyme; PF00627 UBA/TS-N domain</t>
  </si>
  <si>
    <t>PF00025 ADP-ribosylation factor family</t>
  </si>
  <si>
    <t>PF00037 4Fe-4S binding domain; PF00005 ABC transporter</t>
  </si>
  <si>
    <t>PF00166 Chaperonin 10 Kd subunit</t>
  </si>
  <si>
    <t>PF02136 Nuclear transport factor 2 (NTF2) domain</t>
  </si>
  <si>
    <t>PF08067 ROKNT (NUC014) domain; PF00013 KH domain</t>
  </si>
  <si>
    <t>PF02953 Tim10/DDP family zinc finger</t>
  </si>
  <si>
    <t>PF00410 Ribosomal protein S8</t>
  </si>
  <si>
    <t>PF08069 Ribosomal S13/S15 N-terminal domain; PF00312 Ribosomal protein S15</t>
  </si>
  <si>
    <t>PF00366 Ribosomal protein S17</t>
  </si>
  <si>
    <t>PF03463 eRF1 domain 1; PF03464 eRF1 domain 2; PF03465 eRF1 domain 3</t>
  </si>
  <si>
    <t>PF08071 RS4NT (NUC023) domain; PF01479 S4 domain</t>
  </si>
  <si>
    <t>PF15511 Centromere kinetochore component CENP-T histone fold</t>
  </si>
  <si>
    <t>PF00238 Ribosomal protein L14p/L23e</t>
  </si>
  <si>
    <t>PF00281 Ribosomal protein L5; PF00673 ribosomal L5P family C-terminus</t>
  </si>
  <si>
    <t>PF00181 Ribosomal Proteins L2, RNA binding domain; PF03947 Ribosomal Proteins L2, C-terminal domain</t>
  </si>
  <si>
    <t>PF00254 FKBP-type peptidyl-prolyl cis-trans isomerase</t>
  </si>
  <si>
    <t>PF00240 Ubiquitin family; PF01599 Ribosomal protein S27a</t>
  </si>
  <si>
    <t>PF03931 Skp1 family, tetramerisation domain; PF01466 Skp1 family, dimerisation domain</t>
  </si>
  <si>
    <t>PF01287 Eukaryotic elongation factor 5A hypusine, DNA-binding OB fold</t>
  </si>
  <si>
    <t>PF00313 'Cold-shock' DNA-binding domain</t>
  </si>
  <si>
    <t>PF01214 Casein kinase II regulatory subunit</t>
  </si>
  <si>
    <t>PF01876 RNase P subunit p30</t>
  </si>
  <si>
    <t>PF08163 DNA-dependent protein kinase catalytic subunit, CC3</t>
  </si>
  <si>
    <t>PF02037 SAP domain</t>
  </si>
  <si>
    <t>PF01246 Ribosomal protein L24e</t>
  </si>
  <si>
    <t>PF02966 Mitosis protein DIM1</t>
  </si>
  <si>
    <t>PF00250 Forkhead domain</t>
  </si>
  <si>
    <t>PF00250 Forkhead domain; PF16676 Transactivation domain of FOXO protein family</t>
  </si>
  <si>
    <t>PF00595 PDZ domain; PF00018 SH3 domain; PF00625 Guanylate kinase</t>
  </si>
  <si>
    <t>PF08271 TFIIB zinc-binding; PF00382 Transcription factor TFIIB repeat</t>
  </si>
  <si>
    <t>PF18410 Basic tilted helix bundle domain; PF00254 FKBP-type peptidyl-prolyl cis-trans isomerase</t>
  </si>
  <si>
    <t>PF02037 SAP domain; PF13671 AAA domain</t>
  </si>
  <si>
    <t>PF01154 Hydroxymethylglutaryl-coenzyme A synthase N terminal; PF08540 Hydroxymethylglutaryl-coenzyme A synthase C terminal</t>
  </si>
  <si>
    <t>PF00808 Histone-like transcription factor (CBF/NF-Y) and archaeal histone</t>
  </si>
  <si>
    <t>PF08066 PMC2NT (NUC016) domain; PF01612 3'-5' exonuclease; PF00570 HRDC domain</t>
  </si>
  <si>
    <t>PF16534 Ubiquitin-like oligomerisation domain of SATB; PF16557 CUT1-like DNA-binding domain of SATB; PF02376 CUT domain; PF00046 Homeodomain</t>
  </si>
  <si>
    <t>PF03835 Rad4 transglutaminase-like domain; PF10403 Rad4 beta-hairpin domain 1; PF10404 Rad4 beta-hairpin domain 2; PF10405 Rad4 beta-hairpin domain 3</t>
  </si>
  <si>
    <t>PF16726 Inositol polyphosphate 5-phosphatase clathrin binding domain; PF03372 Endonuclease/Exonuclease/phosphatase family; PF00620 RhoGAP domain</t>
  </si>
  <si>
    <t>PF00225 Kinesin motor domain; PF16540 Arf6-interacting domain of mitotic kinesin-like protein 1</t>
  </si>
  <si>
    <t>PF01775 Ribosomal proteins 50S-L18Ae/60S-L20/60S-L18A</t>
  </si>
  <si>
    <t>PF03868 Ribosomal protein L6, N-terminal domain</t>
  </si>
  <si>
    <t>PF02008 CXXC zinc finger domain; PF00628 PHD-finger; PF13771 PHD-like zinc-binding domain</t>
  </si>
  <si>
    <t>PF11699 Mif2/CENP-C like</t>
  </si>
  <si>
    <t>PF00627 UBA/TS-N domain; PF00789 UBX domain</t>
  </si>
  <si>
    <t>PF00903 Glyoxalase/Bleomycin resistance protein/Dioxygenase superfamily</t>
  </si>
  <si>
    <t>PF00436 Single-strand binding protein family</t>
  </si>
  <si>
    <t>PF16558 Amino-terminal Zinc-binding domain of ubiquitin ligase E3A; PF00632 HECT-domain (ubiquitin-transferase)</t>
  </si>
  <si>
    <t>PF02820 mbt repeat</t>
  </si>
  <si>
    <t>PF00017 SH2 domain; PF00102 Protein-tyrosine phosphatase</t>
  </si>
  <si>
    <t>PF13522 Glutamine amidotransferase domain; PF00156 Phosphoribosyl transferase domain</t>
  </si>
  <si>
    <t>PF09271 LAG1, DNA binding; PF09270 Beta-trefoil DNA-binding domain; PF20144 TIG domain</t>
  </si>
  <si>
    <t>PF02330 Mitochondrial glycoprotein</t>
  </si>
  <si>
    <t>PF00595 PDZ domain; PF07653 Variant SH3 domain; PF00625 Guanylate kinase</t>
  </si>
  <si>
    <t>PF16274 Qua1 domain; PF00013 KH domain; PF16568 Tyrosine-rich domain of Sam68</t>
  </si>
  <si>
    <t>PF13716 Divergent CRAL/TRIO domain; PF00620 RhoGAP domain</t>
  </si>
  <si>
    <t>PF00035 Double-stranded RNA binding motif; PF00270 DEAD/DEAH box helicase; PF00271 Helicase conserved C-terminal domain; PF04408 Helicase associated domain (HA2); PF07717 Oligonucleotide/oligosaccharide-binding (OB)-fold</t>
  </si>
  <si>
    <t>PF17292 POB3-like N-terminal PH domain; PF03531 Structure-specific recognition protein (SSRP1); PF08512 Histone chaperone Rttp106-like; PF00505 HMG (high mobility group) box</t>
  </si>
  <si>
    <t>PF02172 KIX domain; PF00439 Bromodomain; PF06001 CREB-binding protein/p300, atypical RING domain; PF08214 Histone acetylation protein; PF00569 Zinc finger, ZZ type; PF09030 Creb binding</t>
  </si>
  <si>
    <t>PF10291 Muniscin C-terminal mu homology domain</t>
  </si>
  <si>
    <t>PF10433 Mono-functional DNA-alkylating methyl methanesulfonate N-term</t>
  </si>
  <si>
    <t>PF08625 Utp13 specific WD40 associated domain</t>
  </si>
  <si>
    <t>PF00628 PHD-finger; PF00439 Bromodomain</t>
  </si>
  <si>
    <t xml:space="preserve">PF09750 Alternative splicing regulator  </t>
  </si>
  <si>
    <t>PF12108 Splicing factor SF3a60 binding domain; PF16837 Pre-mRNA-splicing factor SF3A3, of SF3a complex, Prp9; PF13297 Replication stress response SDE2 C-terminal</t>
  </si>
  <si>
    <t>PF18428 BRCA1 C Terminus (BRCT) domain</t>
  </si>
  <si>
    <t>PF07528 DZF domain</t>
  </si>
  <si>
    <t>PF07528 DZF domain; PF00035 Double-stranded RNA binding motif</t>
  </si>
  <si>
    <t>PF08416 Phosphotyrosine-binding domain; PF00018 SH3 domain; PF18016 SAM domain (Sterile alpha motif)</t>
  </si>
  <si>
    <t>PF17809 UPA domain; PF00531 Death domain</t>
  </si>
  <si>
    <t>PF00071 Ras family; PF16512 p190-A and -B Rho GAPs FF domain; PF19518 p190RhoGAP, pG1 and pG2 domains; PF00620 RhoGAP domain</t>
  </si>
  <si>
    <t>PF00096 Zinc finger, C2H2 type; PF13912 C2H2-type zinc finger</t>
  </si>
  <si>
    <t>PF15557 CAF1 complex subunit p150, region binding to PCNA; PF15539 CAF1 complex subunit p150, region binding to CAF1-p60 at C-term</t>
  </si>
  <si>
    <t>PF15512 Chromatin assembly factor complex 1 subunit p60, C-terminal</t>
  </si>
  <si>
    <t>PF00536 SAM domain (Sterile alpha motif); PF07647 SAM domain (Sterile alpha motif)</t>
  </si>
  <si>
    <t>PF18694 Transactive response DNA-binding protein N-terminal domain; PF00076 RNA recognition motif. (a.k.a. RRM, RBD, or RNP domain)</t>
  </si>
  <si>
    <t>PF00786 P21-Rho-binding domain; PF00069 Protein kinase domain</t>
  </si>
  <si>
    <t>PF00270 DEAD/DEAH box helicase; PF00271 Helicase conserved C-terminal domain; PF13959 Domain of unknown function (DUF4217)</t>
  </si>
  <si>
    <t>PF14634 zinc-RING finger domain; PF00643 B-box zinc finger; PF00628 PHD-finger</t>
  </si>
  <si>
    <t>PF02136 Nuclear transport factor 2 (NTF2) domain; PF00076 RNA recognition motif. (a.k.a. RRM, RBD, or RNP domain)</t>
  </si>
  <si>
    <t>PF12937 F-box-like</t>
  </si>
  <si>
    <t>PF01426 BAH domain; PF00249 Myb-like DNA-binding domain; PF00320 GATA zinc finger; PF17226 MTA R1 domain</t>
  </si>
  <si>
    <t>PF10252 Casein kinase substrate phosphoprotein PP28</t>
  </si>
  <si>
    <t>PF00788 Ras association (RalGDS/AF-6) domain; PF00063 Myosin head (motor domain); PF00620 RhoGAP domain</t>
  </si>
  <si>
    <t>PF01396 Topoisomerase DNA binding C4 zinc finger; PF06839 GRF zinc finger</t>
  </si>
  <si>
    <t>PF04904 NAB conserved region 1 (NCD1)</t>
  </si>
  <si>
    <t>PF08064 UME (NUC010) domain</t>
  </si>
  <si>
    <t>PF00069 Protein kinase domain; PF08332 Calcium/calmodulin dependent protein kinase II association domain</t>
  </si>
  <si>
    <t>PF00899 ThiF family</t>
  </si>
  <si>
    <t>PF17927 Inositol 1,3,4-trisphosphate 5/6-kinase pre-ATP-grasp domain; PF05770 Inositol 1,3,4-trisphosphate 5/6-kinase ATP-grasp domain</t>
  </si>
  <si>
    <t>PF00130 Phorbol esters/diacylglycerol binding domain (C1 domain)</t>
  </si>
  <si>
    <t>PF17903 Krr1 KH1 domain</t>
  </si>
  <si>
    <t>PF10557 Cullin protein neddylation domain</t>
  </si>
  <si>
    <t>PF08153 NGP1NT (NUC091) domain</t>
  </si>
  <si>
    <t>PF03850 Transcription factor Tfb4</t>
  </si>
  <si>
    <t>PF08143 CBFNT (NUC161) domain; PF00076 RNA recognition motif. (a.k.a. RRM, RBD, or RNP domain)</t>
  </si>
  <si>
    <t>PF00096 Zinc finger, C2H2 type; PF13894 C2H2-type zinc finger</t>
  </si>
  <si>
    <t>PF00028 Cadherin domain</t>
  </si>
  <si>
    <t>PF08145 BOP1NT (NUC169) domain</t>
  </si>
  <si>
    <t>PF13589 Histidine kinase-, DNA gyrase B-, and HSP90-like ATPase; PF07496 CW-type Zinc Finger</t>
  </si>
  <si>
    <t>PF02037 SAP domain; PF00076 RNA recognition motif. (a.k.a. RRM, RBD, or RNP domain)</t>
  </si>
  <si>
    <t>PF02319 E2F/DP family winged-helix DNA-binding domain; PF08781 Transcription factor DP</t>
  </si>
  <si>
    <t>PF06467 MYM-type Zinc finger with FCS sequence motif</t>
  </si>
  <si>
    <t>PF08711 TFIIS helical bundle-like domain</t>
  </si>
  <si>
    <t>PF06229 FRG1-like domain</t>
  </si>
  <si>
    <t>PF00076 RNA recognition motif. (a.k.a. RRM, RBD, or RNP domain); PF15519 linker between RRM2 and RRM3 domains in RBM39 protein</t>
  </si>
  <si>
    <t>PF08797 HIRAN domain; PF00176 SNF2-related domain; PF13923 Zinc finger, C3HC4 type (RING finger); PF00271 Helicase conserved C-terminal domain</t>
  </si>
  <si>
    <t>PF00575 S1 RNA binding domain; PF00271 Helicase conserved C-terminal domain; PF04408 Helicase associated domain (HA2); PF07717 Oligonucleotide/oligosaccharide-binding (OB)-fold</t>
  </si>
  <si>
    <t>PF00632 HECT-domain (ubiquitin-transferase)</t>
  </si>
  <si>
    <t>PF16770 Regulator of Ty1 transposition protein 107 BRCT domain</t>
  </si>
  <si>
    <t>PF01417 ENTH domain</t>
  </si>
  <si>
    <t>PF02463 RecF/RecN/SMC N terminal domain; PF06470 SMC proteins Flexible Hinge Domain</t>
  </si>
  <si>
    <t>PF08142 AARP2CN (NUC121) domain</t>
  </si>
  <si>
    <t>PF13802 Galactose mutarotase-like</t>
  </si>
  <si>
    <t>PF09465 Lamin-B receptor of TUDOR domain</t>
  </si>
  <si>
    <t>PF17794 Major Vault Protein repeat domain; PF01505 Major Vault Protein repeat domain; PF17796 Major Vault Protein repeat domain; PF17795 Major Vault Protein Repeat domain; PF11978 Shoulder domain</t>
  </si>
  <si>
    <t>PF00385 Chromo (CHRromatin Organisation MOdifier) domain</t>
  </si>
  <si>
    <t>PF00225 Kinesin motor domain; PF12836 Helix-hairpin-helix motif</t>
  </si>
  <si>
    <t>PF08073 CHDNT (NUC034) domain; PF00628 PHD-finger; PF00385 Chromo (CHRromatin Organisation MOdifier) domain; PF00176 SNF2-related domain; PF00271 Helicase conserved C-terminal domain; PF06465 CHD subfamily II, DUF1087; PF06461 CHD subfamily II, SANT-like domain; PF08074 CHDCT2 (NUC038) domain</t>
  </si>
  <si>
    <t>PF00412 LIM domain; PF14604 Variant SH3 domain</t>
  </si>
  <si>
    <t>PF05022 SRP40, C-terminal domain</t>
  </si>
  <si>
    <t>PF18151 Domain of unknown function (DUF5601)</t>
  </si>
  <si>
    <t>PF08059 SEP domain; PF00789 UBX domain</t>
  </si>
  <si>
    <t>PF15715 PCNA-associated factor histone like domain</t>
  </si>
  <si>
    <t>PF00735 Septin</t>
  </si>
  <si>
    <t>PF12922 non-SMC mitotic condensation complex subunit 1, N-term</t>
  </si>
  <si>
    <t>PF19533 Rab3 GTPase-activating protein catalytic subunit C-terminal</t>
  </si>
  <si>
    <t>PF16746 BAR domain of APPL family; PF00169 PH domain; PF01412 Putative GTPase activating protein for Arf</t>
  </si>
  <si>
    <t>PF01363 FYVE zinc finger</t>
  </si>
  <si>
    <t>PF04969 CS domain</t>
  </si>
  <si>
    <t>PF02749 Quinolinate phosphoribosyl transferase, N-terminal domain; PF01729 Quinolinate phosphoribosyl transferase, C-terminal domain</t>
  </si>
  <si>
    <t>PF00168 C2 domain; PF00169 PH domain</t>
  </si>
  <si>
    <t>PF00620 RhoGAP domain</t>
  </si>
  <si>
    <t>PF12874 Zinc-finger of C2H2 type; PF16835 Pre-mRNA-splicing factor SF3a complex subunit 2 (Prp11)</t>
  </si>
  <si>
    <t>PF17911 Ski2 N-terminal region; PF00270 DEAD/DEAH box helicase; PF00271 Helicase conserved C-terminal domain; PF13234 rRNA-processing arch domain; PF08148 DSHCT (NUC185) domain</t>
  </si>
  <si>
    <t>PF00989 PAS fold; PF14598 PAS domain; PF08832 Steroid receptor coactivator; PF08815 Nuclear receptor coactivator; PF07469 Nuclear receptor coactivator, DUF1518</t>
  </si>
  <si>
    <t>PF16275 Splicing factor 1 helix-hairpin domain; PF00013 KH domain; PF00098 Zinc knuckle</t>
  </si>
  <si>
    <t>PF10744 Mediator of RNA polymerase II transcription subunit 1</t>
  </si>
  <si>
    <t>PF06221 Putative zinc finger motif, C2HC5-type; PF04266 ASCH domain</t>
  </si>
  <si>
    <t>PF02373 JmjC domain, hydroxylase</t>
  </si>
  <si>
    <t>PF02023 SCAN domain; PF00096 Zinc finger, C2H2 type</t>
  </si>
  <si>
    <t>PF14604 Variant SH3 domain; PF00018 SH3 domain; PF07653 Variant SH3 domain; PF00621 RhoGEF domain; PF16652 Pleckstrin homology domain; PF00168 C2 domain</t>
  </si>
  <si>
    <t>PF01302 CAP-Gly domain; PF14560 Ubiquitin-like domain</t>
  </si>
  <si>
    <t>PF18118 Polycomb repressive complex 2 tri-helical domain; PF18264 CXC domain</t>
  </si>
  <si>
    <t>PF00096 Zinc finger, C2H2 type; PF00046 Homeodomain</t>
  </si>
  <si>
    <t>PF03234 Cdc37 N terminal kinase binding; PF08565 Cdc37 Hsp90 binding domain; PF08564 Cdc37 C terminal domain</t>
  </si>
  <si>
    <t>PF01284 Membrane-associating domain; PF07303 Occludin homology domain</t>
  </si>
  <si>
    <t>PF06268 Fascin domain</t>
  </si>
  <si>
    <t>PF01048 Phosphorylase superfamily</t>
  </si>
  <si>
    <t>PF00462 Glutaredoxin; PF07992 Pyridine nucleotide-disulphide oxidoreductase; PF02852 Pyridine nucleotide-disulphide oxidoreductase, dimerisation domain</t>
  </si>
  <si>
    <t>PF00643 B-box zinc finger; PF00630 Filamin/ABP280 repeat</t>
  </si>
  <si>
    <t>PF16622 zinc-finger C2H2-type; PF00096 Zinc finger, C2H2 type</t>
  </si>
  <si>
    <t>PF09793 Anticodon-binding domain</t>
  </si>
  <si>
    <t>PF00855 PWWP domain; PF03446 NAD binding domain of 6-phosphogluconate dehydrogenase; PF14833 NAD-binding of NADP-dependent 3-hydroxyisobutyrate dehydrogenase</t>
  </si>
  <si>
    <t>PF12640 UPF0489 domain</t>
  </si>
  <si>
    <t>PF13891 Potential DNA-binding domain</t>
  </si>
  <si>
    <t>PF13878 zinc-finger of acetyl-transferase ESCO; PF13880 ESCO1/2 acetyl-transferase</t>
  </si>
  <si>
    <t>PF08161 NUC173 domain</t>
  </si>
  <si>
    <t>PF16575 mRNA cleavage and polyadenylation factor CLP1 P-loop</t>
  </si>
  <si>
    <t>PF00018 SH3 domain</t>
  </si>
  <si>
    <t>PF04438 HIT zinc finger; PF00270 DEAD/DEAH box helicase; PF00271 Helicase conserved C-terminal domain</t>
  </si>
  <si>
    <t>PF10523 BEN domain</t>
  </si>
  <si>
    <t>PF17745 Ydr279p protein triple barrel domain; PF09468 Ydr279p protein family (RNase H2 complex component) wHTH domain</t>
  </si>
  <si>
    <t>PF19438 LIN9 C-terminal</t>
  </si>
  <si>
    <t>PF16566 Cell-cycle alteration and expression-elevated protein in tumour</t>
  </si>
  <si>
    <t>PF00621 RhoGEF domain; PF00169 PH domain; PF14604 Variant SH3 domain</t>
  </si>
  <si>
    <t>PF07524 Bromodomain associated; PF00628 PHD-finger</t>
  </si>
  <si>
    <t>PF02230 Phospholipase/Carboxylesterase</t>
  </si>
  <si>
    <t>PF13923 Zinc finger, C3HC4 type (RING finger)</t>
  </si>
  <si>
    <t>PF10505 NMDA receptor-regulated gene protein 2 C-terminus</t>
  </si>
  <si>
    <t>PF01388 ARID/BRIGHT DNA binding domain; PF02257 RFX DNA-binding domain</t>
  </si>
  <si>
    <t>PF08243 SPT2 chromatin protein</t>
  </si>
  <si>
    <t xml:space="preserve">PF10189 Integrator complex subunit 3 N-terminal </t>
  </si>
  <si>
    <t>PF03114 BAR domain; PF00620 RhoGAP domain</t>
  </si>
  <si>
    <t>PF00169 PH domain</t>
  </si>
  <si>
    <t>PF03638 Tesmin/TSO1-like CXC domain, cysteine-rich domain</t>
  </si>
  <si>
    <t>PF00098 Zinc knuckle</t>
  </si>
  <si>
    <t>PF05179 RNA pol II accessory factor, Cdc73 family, C-terminal</t>
  </si>
  <si>
    <t>PF08082 PRO8NT (NUC069), PrP8 N-terminal domain; PF08083 PROCN (NUC071) domain; PF10598 RNA recognition motif of the spliceosomal PrP8; PF10597 U5-snRNA binding site 2 of PrP8; PF10596 U6-snRNA interacting domain of PrP8; PF12134 PRP8 domain IV core; PF08084 PROCT (NUC072) domain</t>
  </si>
  <si>
    <t>PF14465 NFRKB Winged Helix-like</t>
  </si>
  <si>
    <t>PF14559 Tetratricopeptide repeat</t>
  </si>
  <si>
    <t>PF10571 Uncharacterised protein family UPF0547</t>
  </si>
  <si>
    <t>PF08265 YL1 nuclear protein C-terminal domain</t>
  </si>
  <si>
    <t>PF00004 ATPase family associated with various cellular activities (AAA); PF09336 Vps4 C terminal oligomerisation domain</t>
  </si>
  <si>
    <t>PF14608 RNA-binding, Nab2-type zinc finger</t>
  </si>
  <si>
    <t>PF05383 La domain</t>
  </si>
  <si>
    <t>PF00004 ATPase family associated with various cellular activities (AAA); PF17862 AAA+ lid domain; PF00439 Bromodomain</t>
  </si>
  <si>
    <t>PF13365 Trypsin-like peptidase domain</t>
  </si>
  <si>
    <t>PF16794 Fibronectin-III type domain</t>
  </si>
  <si>
    <t>PF16553 BCORL-PCGF1-binding domain</t>
  </si>
  <si>
    <t>PF00168 C2 domain</t>
  </si>
  <si>
    <t>PF00313 'Cold-shock' DNA-binding domain; PF00098 Zinc knuckle</t>
  </si>
  <si>
    <t>PF00621 RhoGEF domain; PF17838 PH domain</t>
  </si>
  <si>
    <t>PF08729 HPC2 and ubinuclein domain</t>
  </si>
  <si>
    <t>PF18408 C2H2 Hakai zinc finger domain</t>
  </si>
  <si>
    <t>PF00565 Staphylococcal nuclease homologue; PF00567 Tudor domain</t>
  </si>
  <si>
    <t>PF13847 Methyltransferase domain</t>
  </si>
  <si>
    <t>PF08565 Cdc37 Hsp90 binding domain</t>
  </si>
  <si>
    <t>PF07159 CYRIA/CYRIB Rac1 binding domain</t>
  </si>
  <si>
    <t>PF03567 Sulfotransferase family</t>
  </si>
  <si>
    <t>PF17913 FHA domain; PF16278 C2HE / C2H2 / C2HC zinc-binding finger</t>
  </si>
  <si>
    <t>PF18606 Zap  helix turn helix N-terminal domain; PF18633 Zinc-finger antiviral protein (ZAP) zinc finger domain 3</t>
  </si>
  <si>
    <t>PF03221 Tc5 transposase DNA-binding domain</t>
  </si>
  <si>
    <t>PF13561 Enoyl-(Acyl carrier protein) reductase</t>
  </si>
  <si>
    <t>PF11261 Interferon regulatory factor 2-binding protein zinc finger</t>
  </si>
  <si>
    <t>PF08783 DWNN domain; PF13696 Zinc knuckle; PF04564 U-box domain</t>
  </si>
  <si>
    <t>PF12928 tRNA-splicing endonuclease subunit sen54 N-term</t>
  </si>
  <si>
    <t>PF00627 UBA/TS-N domain; PF00632 HECT-domain (ubiquitin-transferase)</t>
  </si>
  <si>
    <t>PF00326 Prolyl oligopeptidase family</t>
  </si>
  <si>
    <t>PF09273 Rubisco LSMT substrate-binding</t>
  </si>
  <si>
    <t>PF00439 Bromodomain; PF01426 BAH domain; PF00505 HMG (high mobility group) box</t>
  </si>
  <si>
    <t>PF00651 BTB/POZ domain; PF07707 BTB And C-terminal Kelch</t>
  </si>
  <si>
    <t>PF18044 CCCH-type zinc finger</t>
  </si>
  <si>
    <t>PF19047 HOOK domain</t>
  </si>
  <si>
    <t>PF07967 C3HC zinc finger-like ; PF08600 Rsm1-like</t>
  </si>
  <si>
    <t>PF10197 N-terminal domain of CBF1 interacting co-repressor CIR</t>
  </si>
  <si>
    <t>PF00320 GATA zinc finger</t>
  </si>
  <si>
    <t>PF05026 Dcp2, box A domain; PF00293 NUDIX domain</t>
  </si>
  <si>
    <t>PF11261 Interferon regulatory factor 2-binding protein zinc finger; PF00097 Zinc finger, C3HC4 type (RING finger)</t>
  </si>
  <si>
    <t>PF13240 zinc-ribbon domain; PF00069 Protein kinase domain</t>
  </si>
  <si>
    <t>PF00907 T-box; PF00010 Helix-loop-helix DNA-binding domain</t>
  </si>
  <si>
    <t>PF13771 PHD-like zinc-binding domain</t>
  </si>
  <si>
    <t>PF00536 SAM domain (Sterile alpha motif)</t>
  </si>
  <si>
    <t>PF02463 RecF/RecN/SMC N terminal domain</t>
  </si>
  <si>
    <t>PF07780 Spb1 C-terminal domain</t>
  </si>
  <si>
    <t>PF00651 BTB/POZ domain; PF09494 Slx4 endonuclease</t>
  </si>
  <si>
    <t>PF16528 Exocyst component 84 C-terminal</t>
  </si>
  <si>
    <t>PF13445 RING-type zinc-finger; PF00643 B-box zinc finger</t>
  </si>
  <si>
    <t>PF00628 PHD-finger</t>
  </si>
  <si>
    <t>PF17846 Xrn1 helical domain; PF18332 Exoribonuclease Xrn1 D1 domain; PF18334 Exoribonuclease Xrn1 D2/D3 domain; PF18129 Xrn1 SH3-like domain</t>
  </si>
  <si>
    <t>PF08166 NUC202 domain</t>
  </si>
  <si>
    <t>PF19426 Mesoderm induction early response protein 1/3 C-terminal</t>
  </si>
  <si>
    <t>PF14444 S1-like; PF19257 BURAN domain; PF14443 DBC1; PF19256 LAIKA domain</t>
  </si>
  <si>
    <t>PF00096 Zinc finger, C2H2 type; PF16622 zinc-finger C2H2-type</t>
  </si>
  <si>
    <t>PF00030 Beta/Gamma crystallin</t>
  </si>
  <si>
    <t>PF14324 PINIT domain; PF02891 MIZ/SP-RING zinc finger</t>
  </si>
  <si>
    <t>PF17780 OCRE domain</t>
  </si>
  <si>
    <t>PF00307 Calponin homology (CH) domain; PF00412 LIM domain; PF12130 Bivalent Mical/EHBP Rab binding domain</t>
  </si>
  <si>
    <t>PF13846 Domain of unknown function (DUF4196)</t>
  </si>
  <si>
    <t>PF09371 Tex-like protein N-terminal domain; PF16921 Tex protein YqgF-like domain; PF12836 Helix-hairpin-helix motif; PF17674 HHH domain; PF00575 S1 RNA binding domain</t>
  </si>
  <si>
    <t>PF03942 DTW domain</t>
  </si>
  <si>
    <t>PF06047 NF-kappa-B-activating protein C-terminal domain</t>
  </si>
  <si>
    <t>PF10660 Iron-containing outer mitochondrial membrane protein N-terminus  ; PF09360 Iron-binding zinc finger CDGSH type</t>
  </si>
  <si>
    <t>PF18345 Zinc finger domain; PF14608 RNA-binding, Nab2-type zinc finger</t>
  </si>
  <si>
    <t>PF13821 Domain of unknown function (DUF4187)</t>
  </si>
  <si>
    <t>PF18017 SAM domain (Sterile alpha motif)</t>
  </si>
  <si>
    <t>PF13917 Zinc knuckle</t>
  </si>
  <si>
    <t>PF12871 Pre-mRNA-splicing factor 38-associated hydrophilic C-term</t>
  </si>
  <si>
    <t>PF07496 CW-type Zinc Finger; PF04433 SWIRM domain; PF01593 Flavin containing amine oxidoreductase</t>
  </si>
  <si>
    <t>PF13905 Thioredoxin-like</t>
  </si>
  <si>
    <t>PF07933 Protein of unknown function (DUF1681)</t>
  </si>
  <si>
    <t>PF12701 Scd6-like Sm domain; PF09532 FDF domain</t>
  </si>
  <si>
    <t>PF13836 Domain of unknown function (DUF4195)</t>
  </si>
  <si>
    <t>PF00005 ABC transporter</t>
  </si>
  <si>
    <t>PF13771 PHD-like zinc-binding domain; PF00628 PHD-finger; PF13832 PHD-zinc-finger like domain</t>
  </si>
  <si>
    <t>PF18210 Knl1 RWD C-terminal domain</t>
  </si>
  <si>
    <t>PF17811 Jumonji helical domain; PF02008 CXXC zinc finger domain; PF16866 PHD-finger; PF00646 F-box domain</t>
  </si>
  <si>
    <t>PF09045 L27_2; PF00595 PDZ domain</t>
  </si>
  <si>
    <t xml:space="preserve">PF04192 Utp21 specific WD40 associated putative domain </t>
  </si>
  <si>
    <t>PF04433 SWIRM domain; PF00249 Myb-like DNA-binding domain</t>
  </si>
  <si>
    <t>PF00076 RNA recognition motif. (a.k.a. RRM, RBD, or RNP domain); PF00098 Zinc knuckle</t>
  </si>
  <si>
    <t>PF12068 Rab-binding domain (RBD)</t>
  </si>
  <si>
    <t>PF00270 DEAD/DEAH box helicase; PF00271 Helicase conserved C-terminal domain; PF08147 DBP10CT (NUC160) domain</t>
  </si>
  <si>
    <t>PF04427 Brix domain</t>
  </si>
  <si>
    <t xml:space="preserve">PF08123 Histone methylation protein DOT1 </t>
  </si>
  <si>
    <t>PF17216 Rrp44-like cold shock domain; PF17849 Dis3-like cold-shock domain 2 (CSD2); PF00773 RNB domain; PF17215 S1 domain</t>
  </si>
  <si>
    <t>PF07992 Pyridine nucleotide-disulphide oxidoreductase; PF18267 Rubredoxin NAD+ reductase C-terminal domain</t>
  </si>
  <si>
    <t>PF16543 DRG Family Regulatory Proteins, Tma46</t>
  </si>
  <si>
    <t>PF00160 Cyclophilin type peptidyl-prolyl cis-trans isomerase/CLD; PF00076 RNA recognition motif. (a.k.a. RRM, RBD, or RNP domain)</t>
  </si>
  <si>
    <t>PF05253 U11-48K-like CHHC zinc finger</t>
  </si>
  <si>
    <t>PF14438 Ataxin 2 SM domain; PF06741 LsmAD domain</t>
  </si>
  <si>
    <t>PF00439 Bromodomain</t>
  </si>
  <si>
    <t>PF07679 Immunoglobulin I-set domain</t>
  </si>
  <si>
    <t>PF08216 Catenin-beta-like, Arm-motif containing nuclear</t>
  </si>
  <si>
    <t>PF16687 beta-propeller of ELYS nucleoporin</t>
  </si>
  <si>
    <t>PF00035 Double-stranded RNA binding motif</t>
  </si>
  <si>
    <t>PF03126 Plus-3 domain</t>
  </si>
  <si>
    <t>PF00628 PHD-finger; PF07500 Transcription factor S-II (TFIIS), central domain; PF07744 SPOC domain</t>
  </si>
  <si>
    <t>PF09596 MamL-1 domain</t>
  </si>
  <si>
    <t>PF16622 zinc-finger C2H2-type; PF13912 C2H2-type zinc finger</t>
  </si>
  <si>
    <t>PF00096 Zinc finger, C2H2 type; PF13912 C2H2-type zinc finger; PF13909 C2H2-type zinc-finger domain</t>
  </si>
  <si>
    <t>PF11935 Symplekin/PTA1 N-terminal</t>
  </si>
  <si>
    <t>PF01388 ARID/BRIGHT DNA binding domain; PF02373 JmjC domain, hydroxylase; PF02928 C5HC2 zinc finger</t>
  </si>
  <si>
    <t>PF09128 Regulator of G protein signalling-like domain; PF00621 RhoGEF domain; PF17838 PH domain</t>
  </si>
  <si>
    <t>PF09416 RNA helicase (UPF2 interacting domain); PF18141 RNA helicase UPF1, 1B domain; PF13086 AAA domain; PF13087 AAA domain</t>
  </si>
  <si>
    <t>PF12656 G-patch domain</t>
  </si>
  <si>
    <t>PF00013 KH domain; PF09005 Domain of unknown function (DUF1897)</t>
  </si>
  <si>
    <t>PF08271 TFIIB zinc-binding; PF00382 Transcription factor TFIIB repeat; PF07741 Brf1-like TBP-binding domain</t>
  </si>
  <si>
    <t>PF17807 Variant UBP zinc finger; PF02148 Zn-finger in ubiquitin-hydrolases and other protein; PF00627 UBA/TS-N domain</t>
  </si>
  <si>
    <t>PF00917 MATH domain</t>
  </si>
  <si>
    <t>PF09497 Transcription mediator complex subunit Med12; PF12145 Eukaryotic Mediator 12 subunit domain; PF12144 Eukaryotic Mediator 12 catenin-binding domain</t>
  </si>
  <si>
    <t>PF02732 ERCC4 domain</t>
  </si>
  <si>
    <t>PF09816 RNA polymerase II transcription elongation factor</t>
  </si>
  <si>
    <t>PF00651 BTB/POZ domain; PF13909 C2H2-type zinc-finger domain</t>
  </si>
  <si>
    <t>PF05485 THAP domain</t>
  </si>
  <si>
    <t>PF07039 SGF29 tudor-like domain</t>
  </si>
  <si>
    <t>PF13621 Cupin-like domain</t>
  </si>
  <si>
    <t>PF12701 Scd6-like Sm domain; PF09532 FDF domain; PF03853 YjeF-related protein N-terminus</t>
  </si>
  <si>
    <t>PF01149 Formamidopyrimidine-DNA glycosylase N-terminal domain; PF09292 Endonuclease VIII-like 1, DNA bind</t>
  </si>
  <si>
    <t xml:space="preserve">PF01221 Dynein light chain type 1 </t>
  </si>
  <si>
    <t>PF02201 SWIB/MDM2 domain</t>
  </si>
  <si>
    <t>PF00651 BTB/POZ domain; PF13894 C2H2-type zinc finger; PF00096 Zinc finger, C2H2 type</t>
  </si>
  <si>
    <t>PF19437 VCIP135 N-terminal</t>
  </si>
  <si>
    <t>PF02820 mbt repeat; PF00536 SAM domain (Sterile alpha motif)</t>
  </si>
  <si>
    <t>PF01833 IPT/TIG domain</t>
  </si>
  <si>
    <t>PF07687 Peptidase dimerisation domain</t>
  </si>
  <si>
    <t>PF12874 Zinc-finger of C2H2 type; PF07528 DZF domain</t>
  </si>
  <si>
    <t>PF07529 HSA domain; PF00176 SNF2-related domain; PF00271 Helicase conserved C-terminal domain</t>
  </si>
  <si>
    <t>PF11789 Zinc-finger of the MIZ type in Nse subunit</t>
  </si>
  <si>
    <t>PF04146 YT521-B-like domain</t>
  </si>
  <si>
    <t>PF11878 Dedicator of cytokinesis C/D, N terminal; PF14429 C2 domain in Dock180 and Zizimin proteins</t>
  </si>
  <si>
    <t>PF12874 Zinc-finger of C2H2 type</t>
  </si>
  <si>
    <t>PF13912 C2H2-type zinc finger</t>
  </si>
  <si>
    <t>PF00651 BTB/POZ domain; PF10523 BEN domain</t>
  </si>
  <si>
    <t>PF18282 RAP80 N-terminal ubiquitin interaction motif</t>
  </si>
  <si>
    <t>PF18279 Werner helicase-interacting protein 1 ubiquitin-binding domain; PF00004 ATPase family associated with various cellular activities (AAA); PF12002 MgsA AAA+ ATPase C terminal</t>
  </si>
  <si>
    <t>PF01476 LysM domain</t>
  </si>
  <si>
    <t>PF00076 RNA recognition motif. (a.k.a. RRM, RBD, or RNP domain); PF07744 SPOC domain</t>
  </si>
  <si>
    <t>PF17913 FHA domain; PF13671 AAA domain</t>
  </si>
  <si>
    <t>PF00240 Ubiquitin family; PF12148 Tandem tudor domain within UHRF1; PF00628 PHD-finger; PF02182 SAD/SRA domain</t>
  </si>
  <si>
    <t>PF14560 Ubiquitin-like domain; PF01302 CAP-Gly domain</t>
  </si>
  <si>
    <t>PF13921 Myb-like DNA-binding domain</t>
  </si>
  <si>
    <t>PF18004 26S proteasome regulatory subunit RPN2 C-terminal domain</t>
  </si>
  <si>
    <t>PF13923 Zinc finger, C3HC4 type (RING finger); PF16207 RAWUL domain RING finger- and  WD40-associated ubiquitin-like</t>
  </si>
  <si>
    <t>PF01965 DJ-1/PfpI family</t>
  </si>
  <si>
    <t>PF08170 POPLD (NUC188) domain</t>
  </si>
  <si>
    <t>PF00106 short chain dehydrogenase</t>
  </si>
  <si>
    <t>PF14835 zf-RING of BARD1-type protein</t>
  </si>
  <si>
    <t>PF03114 BAR domain; PF00018 SH3 domain</t>
  </si>
  <si>
    <t>PF00270 DEAD/DEAH box helicase; PF00271 Helicase conserved C-terminal domain; PF08152 GUCT (NUC152) domain</t>
  </si>
  <si>
    <t>PF10180 WKF domain</t>
  </si>
  <si>
    <t>PF13894 C2H2-type zinc finger; PF00096 Zinc finger, C2H2 type</t>
  </si>
  <si>
    <t>PF09282 Mago binding</t>
  </si>
  <si>
    <t>PF08159 NUC153 domain</t>
  </si>
  <si>
    <t>PF08174 Cell division protein anillin; PF00169 PH domain</t>
  </si>
  <si>
    <t>PF01399 PCI domain; PF18420 CSN4/RPN5/eIF3a helix turn helix domain</t>
  </si>
  <si>
    <t>PF02926 THUMP domain; PF01170 Putative RNA methylase family UPF0020</t>
  </si>
  <si>
    <t>PF10159 Multiple myeloma tumor-associated</t>
  </si>
  <si>
    <t>PF08221 RNA polymerase III subunit RPC82 helix-turn-helix domain</t>
  </si>
  <si>
    <t>PF09649 Histone chaperone domain CHZ</t>
  </si>
  <si>
    <t>PF15409 Pleckstrin homology domain</t>
  </si>
  <si>
    <t>PF00076 RNA recognition motif. (a.k.a. RRM, RBD, or RNP domain); PF12196 FHA Ki67 binding domain of hNIFK</t>
  </si>
  <si>
    <t>PF00564 PB1 domain; PF00595 PDZ domain</t>
  </si>
  <si>
    <t>PF17907 AWS domain; PF00397 WW domain; PF08236 SRI (Set2 Rpb1 interacting) domain</t>
  </si>
  <si>
    <t>PF00855 PWWP domain; PF17907 AWS domain; PF17982 NSD Cys-His rich domain</t>
  </si>
  <si>
    <t>PF17835 NOG1 N-terminal helical domain; PF08155 NOGCT (NUC087) domain</t>
  </si>
  <si>
    <t>PF00789 UBX domain</t>
  </si>
  <si>
    <t>PF06602 Myotubularin-like phosphatase domain</t>
  </si>
  <si>
    <t>PF08154 NLE (NUC135) domain</t>
  </si>
  <si>
    <t>PF02902 Ulp1 protease family, C-terminal catalytic domain</t>
  </si>
  <si>
    <t>PF02023 SCAN domain; PF00096 Zinc finger, C2H2 type; PF13913 zinc-finger of a C2HC-type</t>
  </si>
  <si>
    <t>PF10187 FAM192A/Fyv6, N-terminal domain</t>
  </si>
  <si>
    <t>PF05127 Helicase</t>
  </si>
  <si>
    <t>PF17846 Xrn1 helical domain</t>
  </si>
  <si>
    <t>PF00130 Phorbol esters/diacylglycerol binding domain (C1 domain); PF00620 RhoGAP domain</t>
  </si>
  <si>
    <t>PF18192 DNTTIP1 dimerisation domain</t>
  </si>
  <si>
    <t xml:space="preserve">PF19521 Anaphase-promoting complex subunit 1 N-terminal; PF18122 Anaphase-promoting complex sub unit 1 C-terminal domain </t>
  </si>
  <si>
    <t>PF19627 Activity-dependent neuroprotector homeobox protein N-terminal; PF00046 Homeodomain</t>
  </si>
  <si>
    <t>PF00590 Tetrapyrrole (Corrin/Porphyrin) Methylases</t>
  </si>
  <si>
    <t>PF00786 P21-Rho-binding domain</t>
  </si>
  <si>
    <t>PF02373 JmjC domain, hydroxylase; PF13832 PHD-zinc-finger like domain; PF18104 Jumonji domain-containing protein 2A Tudor domain</t>
  </si>
  <si>
    <t>PF19722 Sentrin-specific protease 3/5 N-terminal; PF02902 Ulp1 protease family, C-terminal catalytic domain</t>
  </si>
  <si>
    <t>PF08146 BP28CT (NUC211) domain</t>
  </si>
  <si>
    <t>PF01112 Asparaginase</t>
  </si>
  <si>
    <t>PF03813 Nrap protein domain 1; PF17403 Nrap protein PAP/OAS-like domain; PF17404 Nrap protein domain 3; PF17405 Nrap protein nucleotidyltransferase domain 4; PF17406 Nrap protein PAP/OAS1-like domain 5; PF17407 Nrap protein domain 6</t>
  </si>
  <si>
    <t>PF12643 MazG-like family</t>
  </si>
  <si>
    <t>PF10258 Phosphorylated adapter RNA export protein, RNA-binding domain</t>
  </si>
  <si>
    <t>PF13673 Acetyltransferase (GNAT) domain</t>
  </si>
  <si>
    <t>PF08168 NUC205 domain</t>
  </si>
  <si>
    <t>PF18826 Bacteroidetes VLRF1 release factor; PF18716 Vms1-associating treble clef domain</t>
  </si>
  <si>
    <t>PF08585 RecQ mediated genome instability protein</t>
  </si>
  <si>
    <t>PF01399 PCI domain; PF18392 COP9 signalosome complex subunit 7a helix I domain</t>
  </si>
  <si>
    <t xml:space="preserve">PF09032 Siah interacting protein, N terminal ; PF04969 CS domain; PF05002 SGS domain </t>
  </si>
  <si>
    <t>PF00651 BTB/POZ domain; PF00096 Zinc finger, C2H2 type; PF13912 C2H2-type zinc finger; PF13894 C2H2-type zinc finger</t>
  </si>
  <si>
    <t>PF16685 zinc RING finger of MSL2; PF16682 CXC domain of E3 ubiquitin-protein ligase MSL2</t>
  </si>
  <si>
    <t>PF00385 Chromo (CHRromatin Organisation MOdifier) domain; PF00176 SNF2-related domain; PF00271 Helicase conserved C-terminal domain; PF07533 BRK domain</t>
  </si>
  <si>
    <t>PF03029 Conserved hypothetical ATP binding protein</t>
  </si>
  <si>
    <t>PF18097 Vta1 C-terminal domain</t>
  </si>
  <si>
    <t>PF16282 SANT/Myb-like domain of DAMP1</t>
  </si>
  <si>
    <t>PF12178 Chromosome passenger complex (CPC) protein INCENP N terminal</t>
  </si>
  <si>
    <t>PF12874 Zinc-finger of C2H2 type; PF00096 Zinc finger, C2H2 type</t>
  </si>
  <si>
    <t>PF09368 Sas10 C-terminal domain</t>
  </si>
  <si>
    <t>PF00653 Inhibitor of Apoptosis domain; PF00179 Ubiquitin-conjugating enzyme</t>
  </si>
  <si>
    <t>PF03102 NeuB family</t>
  </si>
  <si>
    <t>PF03114 BAR domain; PF14604 Variant SH3 domain</t>
  </si>
  <si>
    <t>PF10537 ATP-utilising chromatin assembly and remodelling N-terminal; PF00628 PHD-finger; PF00439 Bromodomain</t>
  </si>
  <si>
    <t>PF05175 Methyltransferase small domain</t>
  </si>
  <si>
    <t>PF13923 Zinc finger, C3HC4 type (RING finger); PF02037 SAP domain</t>
  </si>
  <si>
    <t>PF18262 Phe-tRNA synthetase beta subunit B1 domain; PF03483 B3/4 domain; PF03484 tRNA synthetase B5 domain; PF17759 Phenylalanyl tRNA synthetase beta chain CLM domain</t>
  </si>
  <si>
    <t xml:space="preserve">PF03987 Autophagocytosis associated protein, active-site domain </t>
  </si>
  <si>
    <t>PF06071 Protein of unknown function (DUF933)</t>
  </si>
  <si>
    <t>PF07728 AAA domain (dynein-related subfamily); PF17867 Midasin AAA lid domain; PF17865 Midasin AAA lid domain</t>
  </si>
  <si>
    <t>PF00651 BTB/POZ domain; PF00096 Zinc finger, C2H2 type; PF12874 Zinc-finger of C2H2 type</t>
  </si>
  <si>
    <t>PF00005 ABC transporter; PF12848 ABC transporter</t>
  </si>
  <si>
    <t>PF01612 3'-5' exonuclease</t>
  </si>
  <si>
    <t>PF00226 DnaJ domain; PF00076 RNA recognition motif. (a.k.a. RRM, RBD, or RNP domain)</t>
  </si>
  <si>
    <t>PF19725 DNA-directed RNA polymerase III subunit RPC5 C-terminal</t>
  </si>
  <si>
    <t>PF08158 NUC130/3NT domain</t>
  </si>
  <si>
    <t>PF08513 LisH; PF10607 CTLH/CRA C-terminal to LisH motif domain</t>
  </si>
  <si>
    <t>PF02758 PAAD/DAPIN/Pyrin domain; PF05729 NACHT domain; PF17779 NOD2 winged helix domain; PF17776 NLRC4 helical domain HD2</t>
  </si>
  <si>
    <t>PF07258 COMM domain</t>
  </si>
  <si>
    <t xml:space="preserve">PF17848 Acetyl-coA carboxylase zinc finger domain; PF08790 LYAR-type C2HC zinc finger </t>
  </si>
  <si>
    <t>PF02926 THUMP domain</t>
  </si>
  <si>
    <t>PF15412 Binding domain of Nse4/EID3 to Nse3-MAGE; PF08743 Nse4 C-terminal</t>
  </si>
  <si>
    <t>PF08164 Apoptosis-antagonizing transcription factor, C-terminal</t>
  </si>
  <si>
    <t>PF08914 Rap1 Myb domain</t>
  </si>
  <si>
    <t>PF14604 Variant SH3 domain; PF07653 Variant SH3 domain; PF00018 SH3 domain; PF00621 RhoGEF domain; PF16652 Pleckstrin homology domain; PF00168 C2 domain</t>
  </si>
  <si>
    <t>PF01878 EVE domain</t>
  </si>
  <si>
    <t>PF08524 rRNA processing</t>
  </si>
  <si>
    <t>PF00628 PHD-finger; PF02008 CXXC zinc finger domain; PF12269 CpG binding protein C-terminal domain</t>
  </si>
  <si>
    <t>PF13639 Ring finger domain; PF00628 PHD-finger</t>
  </si>
  <si>
    <t>PF16661 Metallo-beta-lactamase superfamily domain; PF10996 Beta-Casp domain</t>
  </si>
  <si>
    <t>PF08264 Anticodon-binding domain of tRNA ligase</t>
  </si>
  <si>
    <t>PF00478 IMP dehydrogenase / GMP reductase domain</t>
  </si>
  <si>
    <t>PF05773 RWD domain</t>
  </si>
  <si>
    <t>PF00855 PWWP domain; PF17980 Cysteine rich ADD domain in DNMT3; PF00145 C-5 cytosine-specific DNA methylase</t>
  </si>
  <si>
    <t>PF07034 Origin recognition complex (ORC) subunit 3 N-terminus; PF18137 Origin recognition complex winged helix C-terminal</t>
  </si>
  <si>
    <t>PF08752 Coatomer gamma subunit appendage platform subdomain; PF16381 Coatomer subunit gamma-1 C-terminal appendage platform</t>
  </si>
  <si>
    <t>PF12678 RING-H2 zinc finger domain</t>
  </si>
  <si>
    <t>PF00850 Histone deacetylase domain; PF02148 Zn-finger in ubiquitin-hydrolases and other protein</t>
  </si>
  <si>
    <t>PF00899 ThiF family; PF14732 Ubiquitin/SUMO-activating enzyme ubiquitin-like domain</t>
  </si>
  <si>
    <t>PF09162 Tap, RNA-binding; PF02136 Nuclear transport factor 2 (NTF2) domain; PF03943 TAP C-terminal domain</t>
  </si>
  <si>
    <t>PF03344 Daxx N-terminal Rassf1C-interacting domain</t>
  </si>
  <si>
    <t>PF06297 PET Domain; PF00412 LIM domain</t>
  </si>
  <si>
    <t xml:space="preserve">PF00258 Flavodoxin; PF00667 FAD binding domain; PF00175 Oxidoreductase NAD-binding domain </t>
  </si>
  <si>
    <t>PF02820 mbt repeat; PF12140 SLED domain; PF00536 SAM domain (Sterile alpha motif)</t>
  </si>
  <si>
    <t>PF01429 Methyl-CpG binding domain; PF00628 PHD-finger; PF00439 Bromodomain</t>
  </si>
  <si>
    <t>PF02776 Thiamine pyrophosphate enzyme, N-terminal TPP binding domain; PF00205 Thiamine pyrophosphate enzyme, central domain; PF02775 Thiamine pyrophosphate enzyme, C-terminal TPP binding domain</t>
  </si>
  <si>
    <t>PF00241 Cofilin/tropomyosin-type actin-binding protein; PF14604 Variant SH3 domain</t>
  </si>
  <si>
    <t>PF17980 Cysteine rich ADD domain in DNMT3</t>
  </si>
  <si>
    <t>PF00790 VHS domain; PF03127 GAT domain; PF02883 Adaptin C-terminal domain</t>
  </si>
  <si>
    <t>PF00149 Calcineurin-like phosphoesterase; PF05011 Lariat debranching enzyme, C-terminal domain</t>
  </si>
  <si>
    <t>PF00753 Metallo-beta-lactamase superfamily; PF10996 Beta-Casp domain; PF11718 Pre-mRNA 3'-end-processing endonuclease polyadenylation factor C-term</t>
  </si>
  <si>
    <t>PF00293 NUDIX domain</t>
  </si>
  <si>
    <t>PF12657 Transcription factor IIIC subunit delta N-term; PF19336 Domain of unknown function (DUF5921); PF12660 Putative zinc-finger of transcription factor IIIC complex</t>
  </si>
  <si>
    <t>PF08911 NUP50 (Nucleoporin 50 kDa); PF00638 RanBP1 domain</t>
  </si>
  <si>
    <t>PF16746 BAR domain of APPL family; PF00169 PH domain; PF01412 Putative GTPase activating protein for Arf; PF14604 Variant SH3 domain</t>
  </si>
  <si>
    <t>PF00651 BTB/POZ domain; PF00096 Zinc finger, C2H2 type; PF18450 Zinc Finger domain</t>
  </si>
  <si>
    <t>PF02891 MIZ/SP-RING zinc finger</t>
  </si>
  <si>
    <t>PF03366 YEATS family</t>
  </si>
  <si>
    <t>PF00439 Bromodomain; PF00855 PWWP domain</t>
  </si>
  <si>
    <t>PF08953 Domain of unknown function (DUF1899)</t>
  </si>
  <si>
    <t>PF06886 Targeting protein for Xklp2 (TPX2) domain</t>
  </si>
  <si>
    <t>PF00063 Myosin head (motor domain); PF16521 Myosin VI cargo binding domain</t>
  </si>
  <si>
    <t>PF04564 U-box domain; PF08606 Prp19/Pso4-like</t>
  </si>
  <si>
    <t>PF08157 NUC129 domain</t>
  </si>
  <si>
    <t>PF00787 PX domain</t>
  </si>
  <si>
    <t>PF00076 RNA recognition motif. (a.k.a. RRM, RBD, or RNP domain); PF00160 Cyclophilin type peptidyl-prolyl cis-trans isomerase/CLD</t>
  </si>
  <si>
    <t>PF00398 Ribosomal RNA adenine dimethylase</t>
  </si>
  <si>
    <t>PF05029 Timeless PAB domain</t>
  </si>
  <si>
    <t>PF14555 UBA-like domain; PF08059 SEP domain; PF00789 UBX domain</t>
  </si>
  <si>
    <t>PF13445 RING-type zinc-finger; PF00643 B-box zinc finger; PF00628 PHD-finger; PF00439 Bromodomain</t>
  </si>
  <si>
    <t>PF00628 PHD-finger; PF02373 JmjC domain, hydroxylase; PF17811 Jumonji helical domain</t>
  </si>
  <si>
    <t>PF18044 CCCH-type zinc finger; PF14608 RNA-binding, Nab2-type zinc finger</t>
  </si>
  <si>
    <t>PF02148 Zn-finger in ubiquitin-hydrolases and other protein</t>
  </si>
  <si>
    <t>PF00271 Helicase conserved C-terminal domain; PF03368 Dicer dimerisation domain; PF02170 PAZ domain</t>
  </si>
  <si>
    <t>PF08312 cwf21 domain</t>
  </si>
  <si>
    <t>PF00557 Metallopeptidase family M24</t>
  </si>
  <si>
    <t>PF06068 TIP49 P-loop domain; PF17856 TIP49 AAA-lid domain</t>
  </si>
  <si>
    <t>PF00385 Chromo (CHRromatin Organisation MOdifier) domain; PF00378 Enoyl-CoA hydratase/isomerase</t>
  </si>
  <si>
    <t>PF09070 PFU (PLAA family ubiquitin binding); PF08324 PUL domain</t>
  </si>
  <si>
    <t>PF16273 Nuclear distribution C domain; PF04969 CS domain</t>
  </si>
  <si>
    <t>PF13638 PIN domain; PF17216 Rrp44-like cold shock domain; PF17849 Dis3-like cold-shock domain 2 (CSD2); PF00773 RNB domain; PF17215 S1 domain</t>
  </si>
  <si>
    <t>PF03020 LEM domain; PF09402 Man1-Src1p-C-terminal domain</t>
  </si>
  <si>
    <t xml:space="preserve">PF04969 CS domain; PF05002 SGS domain </t>
  </si>
  <si>
    <t>PF15906 Zinc-finger of nitric oxide synthase-interacting protein</t>
  </si>
  <si>
    <t>PF17799 Rrp7 RRM-like N-terminal domain; PF12923 Ribosomal RNA-processing protein 7 (RRP7) C-terminal domain</t>
  </si>
  <si>
    <t>PF09377 SBDS protein, domain II</t>
  </si>
  <si>
    <t>PF08694 Ubiquitin-fold modifier-conjugating enzyme 1</t>
  </si>
  <si>
    <t>PF08938 HBS1 N-terminus; PF00009 Elongation factor Tu GTP binding domain; PF03144 Elongation factor Tu domain 2; PF03143 Elongation factor Tu C-terminal domain</t>
  </si>
  <si>
    <t>PF18104 Jumonji domain-containing protein 2A Tudor domain; PF00628 PHD-finger; PF14061 Polycomb-like MTF2 factor 2</t>
  </si>
  <si>
    <t>PF16511 N-terminal or F0 domain of Talin-head FERM; PF00373 FERM central domain; PF09141 Talin, middle domain; PF08913 Vinculin Binding Site</t>
  </si>
  <si>
    <t>PF18479 PIN like domain</t>
  </si>
  <si>
    <t>PF06337 DUSP domain; PF14836 Ubiquitin-like domain</t>
  </si>
  <si>
    <t>PF01485 IBR domain, a half RING-finger domain; PF19422 Ariadne domain</t>
  </si>
  <si>
    <t>PF13445 RING-type zinc-finger; PF18574 C2HC Zing finger domain; PF05605 Drought induced 19 protein (Di19), zinc-binding</t>
  </si>
  <si>
    <t>PF12697 Alpha/beta hydrolase family</t>
  </si>
  <si>
    <t>PF18037 Ubiquitin-like domain; PF00627 UBA/TS-N domain</t>
  </si>
  <si>
    <t>PF09309 FCP1, C-terminal</t>
  </si>
  <si>
    <t>PF14826 FACT complex subunit SPT16 N-terminal lobe domain; PF00557 Metallopeptidase family M24; PF08644 FACT complex subunit (SPT16/CDC68); PF08512 Histone chaperone Rttp106-like</t>
  </si>
  <si>
    <t>PF17682 Tau95 Triple barrel domain</t>
  </si>
  <si>
    <t>PF00018 SH3 domain; PF00787 PX domain; PF10456 WASP-binding domain of Sorting nexin protein</t>
  </si>
  <si>
    <t>PF01416 tRNA pseudouridine synthase</t>
  </si>
  <si>
    <t>C</t>
  </si>
  <si>
    <t>T</t>
  </si>
  <si>
    <t>KT</t>
  </si>
  <si>
    <t>V</t>
  </si>
  <si>
    <t>O</t>
  </si>
  <si>
    <t>Z</t>
  </si>
  <si>
    <t>L</t>
  </si>
  <si>
    <t>R</t>
  </si>
  <si>
    <t>A</t>
  </si>
  <si>
    <t>J</t>
  </si>
  <si>
    <t>E</t>
  </si>
  <si>
    <t>TZ</t>
  </si>
  <si>
    <t>U</t>
  </si>
  <si>
    <t>UZ</t>
  </si>
  <si>
    <t>UR</t>
  </si>
  <si>
    <t>AJ</t>
  </si>
  <si>
    <t>I</t>
  </si>
  <si>
    <t>B</t>
  </si>
  <si>
    <t>OC</t>
  </si>
  <si>
    <t>D</t>
  </si>
  <si>
    <t>S</t>
  </si>
  <si>
    <t>TU</t>
  </si>
  <si>
    <t>OT</t>
  </si>
  <si>
    <t>TR</t>
  </si>
  <si>
    <t>BK</t>
  </si>
  <si>
    <t>GOT</t>
  </si>
  <si>
    <t>YU</t>
  </si>
  <si>
    <t>N</t>
  </si>
  <si>
    <t>F</t>
  </si>
  <si>
    <t>DZ</t>
  </si>
  <si>
    <t>H</t>
  </si>
  <si>
    <t>W</t>
  </si>
  <si>
    <t>GT</t>
  </si>
  <si>
    <t>TW</t>
  </si>
  <si>
    <t>UO</t>
  </si>
  <si>
    <t>ET</t>
  </si>
  <si>
    <t>DL</t>
  </si>
  <si>
    <t>KB</t>
  </si>
  <si>
    <t>G</t>
  </si>
  <si>
    <t>UK</t>
  </si>
  <si>
    <t>DA</t>
  </si>
  <si>
    <t>HC</t>
  </si>
  <si>
    <t>P</t>
  </si>
  <si>
    <t>DY</t>
  </si>
  <si>
    <t>KLO</t>
  </si>
  <si>
    <t>KL</t>
  </si>
  <si>
    <t>TDK</t>
  </si>
  <si>
    <t>RT</t>
  </si>
  <si>
    <t>OUTIV</t>
  </si>
  <si>
    <t>ZR</t>
  </si>
  <si>
    <t>LK</t>
  </si>
  <si>
    <t>DR</t>
  </si>
  <si>
    <t>ZD</t>
  </si>
  <si>
    <t>AYT</t>
  </si>
  <si>
    <t>BD</t>
  </si>
  <si>
    <t>DKL</t>
  </si>
  <si>
    <t>DK</t>
  </si>
  <si>
    <t>AR</t>
  </si>
  <si>
    <t>AD</t>
  </si>
  <si>
    <t>ZT</t>
  </si>
  <si>
    <t>JK</t>
  </si>
  <si>
    <t>KLB</t>
  </si>
  <si>
    <t>DO</t>
  </si>
  <si>
    <t>M</t>
  </si>
  <si>
    <t>BL</t>
  </si>
  <si>
    <t>TK</t>
  </si>
  <si>
    <t>TBLD</t>
  </si>
  <si>
    <t>AB</t>
  </si>
  <si>
    <t>JD</t>
  </si>
  <si>
    <t>KTDL</t>
  </si>
  <si>
    <t>GMO</t>
  </si>
  <si>
    <t>IT</t>
  </si>
  <si>
    <t>Y</t>
  </si>
  <si>
    <t>DZU</t>
  </si>
  <si>
    <t>TZR</t>
  </si>
  <si>
    <t>X</t>
  </si>
  <si>
    <t>BDT</t>
  </si>
  <si>
    <t>AT</t>
  </si>
  <si>
    <t>BDL</t>
  </si>
  <si>
    <t>OJ</t>
  </si>
  <si>
    <t>Q</t>
  </si>
  <si>
    <t>OK</t>
  </si>
  <si>
    <t>LD</t>
  </si>
  <si>
    <t>TUZ</t>
  </si>
  <si>
    <t>JU</t>
  </si>
  <si>
    <t>KIT</t>
  </si>
  <si>
    <t>BT</t>
  </si>
  <si>
    <t>TO</t>
  </si>
  <si>
    <t>TA</t>
  </si>
  <si>
    <t>RV</t>
  </si>
  <si>
    <t>TD</t>
  </si>
  <si>
    <t>LKR</t>
  </si>
  <si>
    <t>LA</t>
  </si>
  <si>
    <t>ODR</t>
  </si>
  <si>
    <t>DT</t>
  </si>
  <si>
    <t>EJ</t>
  </si>
  <si>
    <t>KU</t>
  </si>
  <si>
    <t>KDR</t>
  </si>
  <si>
    <t>DTZ</t>
  </si>
  <si>
    <t>EH</t>
  </si>
  <si>
    <t>KOG4763</t>
  </si>
  <si>
    <t>KOG0905</t>
  </si>
  <si>
    <t>KOG1513</t>
  </si>
  <si>
    <t>KOG1831</t>
  </si>
  <si>
    <t>KOG1759</t>
  </si>
  <si>
    <t>KOG0740</t>
  </si>
  <si>
    <t>KOG0161</t>
  </si>
  <si>
    <t>KOG1133</t>
  </si>
  <si>
    <t>KOG1844</t>
  </si>
  <si>
    <t>KOG1780</t>
  </si>
  <si>
    <t>KOG1076</t>
  </si>
  <si>
    <t>KOG2239</t>
  </si>
  <si>
    <t>KOG0573</t>
  </si>
  <si>
    <t>KOG0246</t>
  </si>
  <si>
    <t>KOG0329</t>
  </si>
  <si>
    <t>KOG1703</t>
  </si>
  <si>
    <t>KOG1060</t>
  </si>
  <si>
    <t>KOG1463</t>
  </si>
  <si>
    <t>KOG1498</t>
  </si>
  <si>
    <t>KOG3129</t>
  </si>
  <si>
    <t>KOG1999</t>
  </si>
  <si>
    <t>KOG2341</t>
  </si>
  <si>
    <t>KOG4042</t>
  </si>
  <si>
    <t>KOG0446</t>
  </si>
  <si>
    <t>KOG0166</t>
  </si>
  <si>
    <t>KOG2481</t>
  </si>
  <si>
    <t>KOG0849</t>
  </si>
  <si>
    <t>KOG2600</t>
  </si>
  <si>
    <t>KOG2573</t>
  </si>
  <si>
    <t>KOG0335</t>
  </si>
  <si>
    <t>KOG1600</t>
  </si>
  <si>
    <t>KOG2510</t>
  </si>
  <si>
    <t>KOG1672</t>
  </si>
  <si>
    <t>KOG1872</t>
  </si>
  <si>
    <t>KOG0976</t>
  </si>
  <si>
    <t>KOG3403</t>
  </si>
  <si>
    <t>KOG1059</t>
  </si>
  <si>
    <t>KOG0384</t>
  </si>
  <si>
    <t>KOG3431</t>
  </si>
  <si>
    <t>KOG0822</t>
  </si>
  <si>
    <t>KOG3528</t>
  </si>
  <si>
    <t>KOG3576</t>
  </si>
  <si>
    <t>KOG0155</t>
  </si>
  <si>
    <t>KOG0183</t>
  </si>
  <si>
    <t>KOG3863</t>
  </si>
  <si>
    <t>KOG3938</t>
  </si>
  <si>
    <t>KOG2696</t>
  </si>
  <si>
    <t>KOG0031</t>
  </si>
  <si>
    <t>KOG0580</t>
  </si>
  <si>
    <t>KOG0505</t>
  </si>
  <si>
    <t>KOG1179</t>
  </si>
  <si>
    <t>KOG2283</t>
  </si>
  <si>
    <t>KOG0118</t>
  </si>
  <si>
    <t>KOG0392</t>
  </si>
  <si>
    <t>KOG0151</t>
  </si>
  <si>
    <t>KOG1080</t>
  </si>
  <si>
    <t>KOG1721</t>
  </si>
  <si>
    <t>KOG1523</t>
  </si>
  <si>
    <t>KOG2826</t>
  </si>
  <si>
    <t>KOG2177</t>
  </si>
  <si>
    <t>KOG3478</t>
  </si>
  <si>
    <t>KOG4140</t>
  </si>
  <si>
    <t>KOG4626</t>
  </si>
  <si>
    <t>KOG0381</t>
  </si>
  <si>
    <t>KOG0699</t>
  </si>
  <si>
    <t>KOG4384</t>
  </si>
  <si>
    <t>KOG2479</t>
  </si>
  <si>
    <t>KOG1560</t>
  </si>
  <si>
    <t>KOG0733</t>
  </si>
  <si>
    <t>KOG1991</t>
  </si>
  <si>
    <t>KOG1886</t>
  </si>
  <si>
    <t>KOG0861</t>
  </si>
  <si>
    <t>KOG3380</t>
  </si>
  <si>
    <t>KOG1813</t>
  </si>
  <si>
    <t>KOG0925</t>
  </si>
  <si>
    <t>KOG1975</t>
  </si>
  <si>
    <t>KOG3045</t>
  </si>
  <si>
    <t>KOG0272</t>
  </si>
  <si>
    <t>KOG0068</t>
  </si>
  <si>
    <t>KOG3905</t>
  </si>
  <si>
    <t>KOG2581</t>
  </si>
  <si>
    <t>KOG4238</t>
  </si>
  <si>
    <t>KOG3362</t>
  </si>
  <si>
    <t>KOG2217</t>
  </si>
  <si>
    <t>KOG1057</t>
  </si>
  <si>
    <t>KOG0117</t>
  </si>
  <si>
    <t>KOG2769</t>
  </si>
  <si>
    <t>KOG4010</t>
  </si>
  <si>
    <t>KOG3230</t>
  </si>
  <si>
    <t>KOG4226</t>
  </si>
  <si>
    <t>KOG0285</t>
  </si>
  <si>
    <t>KOG4302</t>
  </si>
  <si>
    <t>KOG3589</t>
  </si>
  <si>
    <t>KOG2893</t>
  </si>
  <si>
    <t>KOG0035</t>
  </si>
  <si>
    <t>KOG1541</t>
  </si>
  <si>
    <t>KOG1548</t>
  </si>
  <si>
    <t>KOG4076</t>
  </si>
  <si>
    <t>KOG0555</t>
  </si>
  <si>
    <t>KOG1689</t>
  </si>
  <si>
    <t>KOG2787</t>
  </si>
  <si>
    <t>KOG0642</t>
  </si>
  <si>
    <t>KOG0299</t>
  </si>
  <si>
    <t>KOG1370</t>
  </si>
  <si>
    <t>KOG0923</t>
  </si>
  <si>
    <t>KOG1736</t>
  </si>
  <si>
    <t>KOG0385</t>
  </si>
  <si>
    <t>KOG2077</t>
  </si>
  <si>
    <t>KOG1791</t>
  </si>
  <si>
    <t>KOG4839</t>
  </si>
  <si>
    <t>KOG1806</t>
  </si>
  <si>
    <t>KOG0685</t>
  </si>
  <si>
    <t>KOG4436</t>
  </si>
  <si>
    <t>KOG0850</t>
  </si>
  <si>
    <t>KOG3698</t>
  </si>
  <si>
    <t>KOG4225</t>
  </si>
  <si>
    <t>KOG2030</t>
  </si>
  <si>
    <t>KOG0834</t>
  </si>
  <si>
    <t>KOG1924</t>
  </si>
  <si>
    <t>KOG2666</t>
  </si>
  <si>
    <t>KOG1048</t>
  </si>
  <si>
    <t>KOG1770</t>
  </si>
  <si>
    <t>KOG2273</t>
  </si>
  <si>
    <t>KOG1744</t>
  </si>
  <si>
    <t>KOG3427</t>
  </si>
  <si>
    <t>KOG2529</t>
  </si>
  <si>
    <t>KOG1144</t>
  </si>
  <si>
    <t>KOG3398</t>
  </si>
  <si>
    <t>KOG2837</t>
  </si>
  <si>
    <t>KOG0712</t>
  </si>
  <si>
    <t>KOG1474</t>
  </si>
  <si>
    <t>KOG4102</t>
  </si>
  <si>
    <t>KOG2386</t>
  </si>
  <si>
    <t>KOG2956</t>
  </si>
  <si>
    <t>KOG0978</t>
  </si>
  <si>
    <t>KOG4791</t>
  </si>
  <si>
    <t>KOG1789</t>
  </si>
  <si>
    <t>KOG2150</t>
  </si>
  <si>
    <t>KOG3227</t>
  </si>
  <si>
    <t>KOG4369</t>
  </si>
  <si>
    <t>KOG4204</t>
  </si>
  <si>
    <t>KOG3470</t>
  </si>
  <si>
    <t>KOG1772</t>
  </si>
  <si>
    <t>KOG0739</t>
  </si>
  <si>
    <t>KOG2633</t>
  </si>
  <si>
    <t>KOG0518</t>
  </si>
  <si>
    <t>KOG1878</t>
  </si>
  <si>
    <t>KOG0862</t>
  </si>
  <si>
    <t>KOG0152</t>
  </si>
  <si>
    <t>KOG1862</t>
  </si>
  <si>
    <t>KOG0738</t>
  </si>
  <si>
    <t>KOG2577</t>
  </si>
  <si>
    <t>KOG1904</t>
  </si>
  <si>
    <t>KOG2962</t>
  </si>
  <si>
    <t>KOG4191</t>
  </si>
  <si>
    <t>KOG1034</t>
  </si>
  <si>
    <t>KOG0213</t>
  </si>
  <si>
    <t>KOG0150</t>
  </si>
  <si>
    <t>KOG3169</t>
  </si>
  <si>
    <t>KOG0951</t>
  </si>
  <si>
    <t>KOG1087</t>
  </si>
  <si>
    <t>KOG0603</t>
  </si>
  <si>
    <t>KOG1823</t>
  </si>
  <si>
    <t>KOG1274</t>
  </si>
  <si>
    <t>KOG2299</t>
  </si>
  <si>
    <t>KOG0122</t>
  </si>
  <si>
    <t>KOG4813</t>
  </si>
  <si>
    <t>KOG4050</t>
  </si>
  <si>
    <t>KOG3096</t>
  </si>
  <si>
    <t>KOG1150</t>
  </si>
  <si>
    <t>KOG3026</t>
  </si>
  <si>
    <t>KOG1970</t>
  </si>
  <si>
    <t>KOG3366</t>
  </si>
  <si>
    <t>KOG4103</t>
  </si>
  <si>
    <t>KOG0911</t>
  </si>
  <si>
    <t>KOG1685</t>
  </si>
  <si>
    <t>KOG1702</t>
  </si>
  <si>
    <t>KOG2376</t>
  </si>
  <si>
    <t>KOG0352</t>
  </si>
  <si>
    <t>KOG3554</t>
  </si>
  <si>
    <t>KOG1864</t>
  </si>
  <si>
    <t>KOG0957</t>
  </si>
  <si>
    <t>KOG1364</t>
  </si>
  <si>
    <t>KOG3157</t>
  </si>
  <si>
    <t>KOG0495</t>
  </si>
  <si>
    <t>KOG2071</t>
  </si>
  <si>
    <t>KOG1825</t>
  </si>
  <si>
    <t>KOG0506</t>
  </si>
  <si>
    <t>KOG0307</t>
  </si>
  <si>
    <t>KOG3094</t>
  </si>
  <si>
    <t>KOG3132</t>
  </si>
  <si>
    <t>KOG1995</t>
  </si>
  <si>
    <t>KOG0244</t>
  </si>
  <si>
    <t>KOG4161</t>
  </si>
  <si>
    <t>KOG2747</t>
  </si>
  <si>
    <t>KOG0439</t>
  </si>
  <si>
    <t>KOG0144</t>
  </si>
  <si>
    <t>KOG3147</t>
  </si>
  <si>
    <t>KOG2337</t>
  </si>
  <si>
    <t>KOG2560</t>
  </si>
  <si>
    <t>KOG2950</t>
  </si>
  <si>
    <t>KOG2936</t>
  </si>
  <si>
    <t>KOG1990</t>
  </si>
  <si>
    <t>KOG1985</t>
  </si>
  <si>
    <t>KOG2920</t>
  </si>
  <si>
    <t>KOG4046</t>
  </si>
  <si>
    <t>KOG1190</t>
  </si>
  <si>
    <t>KOG1077</t>
  </si>
  <si>
    <t>KOG3732</t>
  </si>
  <si>
    <t>KOG3633</t>
  </si>
  <si>
    <t>KOG2609</t>
  </si>
  <si>
    <t>KOG1081</t>
  </si>
  <si>
    <t>KOG1495</t>
  </si>
  <si>
    <t>KOG2250</t>
  </si>
  <si>
    <t>KOG0534</t>
  </si>
  <si>
    <t>KOG0441</t>
  </si>
  <si>
    <t>KOG1411</t>
  </si>
  <si>
    <t>KOG1367</t>
  </si>
  <si>
    <t>KOG0977</t>
  </si>
  <si>
    <t>KOG0047</t>
  </si>
  <si>
    <t>KOG1557</t>
  </si>
  <si>
    <t>KOG0819</t>
  </si>
  <si>
    <t>KOG3125</t>
  </si>
  <si>
    <t>KOG0657</t>
  </si>
  <si>
    <t>KOG2291</t>
  </si>
  <si>
    <t>KOG1756</t>
  </si>
  <si>
    <t>KOG0203</t>
  </si>
  <si>
    <t>KOG0749</t>
  </si>
  <si>
    <t>KOG2916</t>
  </si>
  <si>
    <t>KOG3449</t>
  </si>
  <si>
    <t>KOG0815</t>
  </si>
  <si>
    <t>KOG4213</t>
  </si>
  <si>
    <t>KOG3811</t>
  </si>
  <si>
    <t>KOG1010</t>
  </si>
  <si>
    <t>KOG1350</t>
  </si>
  <si>
    <t>KOG1670</t>
  </si>
  <si>
    <t>KOG2670</t>
  </si>
  <si>
    <t>KOG2099</t>
  </si>
  <si>
    <t>KOG2446</t>
  </si>
  <si>
    <t>KOG2534</t>
  </si>
  <si>
    <t>KOG0488</t>
  </si>
  <si>
    <t>KOG1003</t>
  </si>
  <si>
    <t>KOG0817</t>
  </si>
  <si>
    <t>KOG0190</t>
  </si>
  <si>
    <t>KOG0045</t>
  </si>
  <si>
    <t>KOG1375</t>
  </si>
  <si>
    <t>KOG1755</t>
  </si>
  <si>
    <t>KOG4163</t>
  </si>
  <si>
    <t>KOG0019</t>
  </si>
  <si>
    <t>KOG0994</t>
  </si>
  <si>
    <t>KOG2841</t>
  </si>
  <si>
    <t>KOG0471</t>
  </si>
  <si>
    <t>KOG2440</t>
  </si>
  <si>
    <t>KOG0781</t>
  </si>
  <si>
    <t>KOG0571</t>
  </si>
  <si>
    <t>KOG2892</t>
  </si>
  <si>
    <t>KOG4206</t>
  </si>
  <si>
    <t>KOG3663</t>
  </si>
  <si>
    <t>KOG0187</t>
  </si>
  <si>
    <t>KOG0830</t>
  </si>
  <si>
    <t>KOG3198</t>
  </si>
  <si>
    <t>KOG4031</t>
  </si>
  <si>
    <t>KOG4480</t>
  </si>
  <si>
    <t>KOG1335</t>
  </si>
  <si>
    <t>KOG1644</t>
  </si>
  <si>
    <t>KOG1037</t>
  </si>
  <si>
    <t>KOG0970</t>
  </si>
  <si>
    <t>KOG1757</t>
  </si>
  <si>
    <t>KOG4053</t>
  </si>
  <si>
    <t>KOG0027</t>
  </si>
  <si>
    <t>KOG4012</t>
  </si>
  <si>
    <t>KOG3101</t>
  </si>
  <si>
    <t>KOG0356</t>
  </si>
  <si>
    <t>KOG0100</t>
  </si>
  <si>
    <t>KOG0101</t>
  </si>
  <si>
    <t>KOG0569</t>
  </si>
  <si>
    <t>KOG0981</t>
  </si>
  <si>
    <t>KOG0355</t>
  </si>
  <si>
    <t>KOG3575</t>
  </si>
  <si>
    <t>KOG0594</t>
  </si>
  <si>
    <t>KOG0123</t>
  </si>
  <si>
    <t>KOG1636</t>
  </si>
  <si>
    <t>KOG2550</t>
  </si>
  <si>
    <t>KOG4674</t>
  </si>
  <si>
    <t>KOG3581</t>
  </si>
  <si>
    <t>KOG2327</t>
  </si>
  <si>
    <t>KOG2326</t>
  </si>
  <si>
    <t>KOG2994</t>
  </si>
  <si>
    <t>KOG4075</t>
  </si>
  <si>
    <t>KOG0469</t>
  </si>
  <si>
    <t>KOG1727</t>
  </si>
  <si>
    <t>KOG0046</t>
  </si>
  <si>
    <t>KOG1113</t>
  </si>
  <si>
    <t>KOG2905</t>
  </si>
  <si>
    <t>KOG2990</t>
  </si>
  <si>
    <t>KOG0089</t>
  </si>
  <si>
    <t>KOG2397</t>
  </si>
  <si>
    <t>KOG0711</t>
  </si>
  <si>
    <t>KOG2323</t>
  </si>
  <si>
    <t>KOG0020</t>
  </si>
  <si>
    <t>KOG0653</t>
  </si>
  <si>
    <t>KOG0030</t>
  </si>
  <si>
    <t>KOG3168</t>
  </si>
  <si>
    <t>KOG3802</t>
  </si>
  <si>
    <t>KOG1456</t>
  </si>
  <si>
    <t>KOG1577</t>
  </si>
  <si>
    <t>KOG0459</t>
  </si>
  <si>
    <t>KOG3529</t>
  </si>
  <si>
    <t>KOG1351</t>
  </si>
  <si>
    <t>KOG0888</t>
  </si>
  <si>
    <t>KOG0877</t>
  </si>
  <si>
    <t>KOG0516</t>
  </si>
  <si>
    <t>KOG3108</t>
  </si>
  <si>
    <t>KOG3584</t>
  </si>
  <si>
    <t>KOG0194</t>
  </si>
  <si>
    <t>KOG0202</t>
  </si>
  <si>
    <t>KOG1280</t>
  </si>
  <si>
    <t>KOG1414</t>
  </si>
  <si>
    <t>KOG3119</t>
  </si>
  <si>
    <t>KOG0789</t>
  </si>
  <si>
    <t>KOG0331</t>
  </si>
  <si>
    <t>KOG0652</t>
  </si>
  <si>
    <t>KOG0360</t>
  </si>
  <si>
    <t>KOG0887</t>
  </si>
  <si>
    <t>KOG3184</t>
  </si>
  <si>
    <t>KOG3681</t>
  </si>
  <si>
    <t>KOG3353</t>
  </si>
  <si>
    <t>KOG0235</t>
  </si>
  <si>
    <t>KOG0967</t>
  </si>
  <si>
    <t>KOG3226</t>
  </si>
  <si>
    <t>KOG1123</t>
  </si>
  <si>
    <t>KOG0668</t>
  </si>
  <si>
    <t>KOG2768</t>
  </si>
  <si>
    <t>KOG0654</t>
  </si>
  <si>
    <t>KOG2240</t>
  </si>
  <si>
    <t>KOG0094</t>
  </si>
  <si>
    <t>KOG0218</t>
  </si>
  <si>
    <t>KOG0663</t>
  </si>
  <si>
    <t>KOG1700</t>
  </si>
  <si>
    <t>KOG0008</t>
  </si>
  <si>
    <t>KOG3126</t>
  </si>
  <si>
    <t>KOG1661</t>
  </si>
  <si>
    <t>KOG1596</t>
  </si>
  <si>
    <t>KOG3076</t>
  </si>
  <si>
    <t>KOG2835</t>
  </si>
  <si>
    <t>KOG1318</t>
  </si>
  <si>
    <t>KOG1785</t>
  </si>
  <si>
    <t>KOG4017</t>
  </si>
  <si>
    <t>KOG1105</t>
  </si>
  <si>
    <t>KOG0115</t>
  </si>
  <si>
    <t>KOG0880</t>
  </si>
  <si>
    <t>KOG3181</t>
  </si>
  <si>
    <t>KOG0598</t>
  </si>
  <si>
    <t>KOG1561</t>
  </si>
  <si>
    <t>KOG1735</t>
  </si>
  <si>
    <t>KOG1668</t>
  </si>
  <si>
    <t>KOG0655</t>
  </si>
  <si>
    <t>KOG0260</t>
  </si>
  <si>
    <t>KOG0479</t>
  </si>
  <si>
    <t>KOG3406</t>
  </si>
  <si>
    <t>KOG0714</t>
  </si>
  <si>
    <t>KOG1353</t>
  </si>
  <si>
    <t>KOG0863</t>
  </si>
  <si>
    <t>KOG0181</t>
  </si>
  <si>
    <t>KOG0184</t>
  </si>
  <si>
    <t>KOG0178</t>
  </si>
  <si>
    <t>KOG0120</t>
  </si>
  <si>
    <t>KOG3295</t>
  </si>
  <si>
    <t>KOG1637</t>
  </si>
  <si>
    <t>KOG0867</t>
  </si>
  <si>
    <t>KOG1627</t>
  </si>
  <si>
    <t>KOG0841</t>
  </si>
  <si>
    <t>KOG3561</t>
  </si>
  <si>
    <t>KOG0857</t>
  </si>
  <si>
    <t>KOG0851</t>
  </si>
  <si>
    <t>KOG1294</t>
  </si>
  <si>
    <t>KOG0674</t>
  </si>
  <si>
    <t>KOG2418</t>
  </si>
  <si>
    <t>KOG0675</t>
  </si>
  <si>
    <t>KOG0175</t>
  </si>
  <si>
    <t>KOG0969</t>
  </si>
  <si>
    <t>KOG3841</t>
  </si>
  <si>
    <t>KOG2520</t>
  </si>
  <si>
    <t>KOG2597</t>
  </si>
  <si>
    <t>KOG2593</t>
  </si>
  <si>
    <t>KOG3095</t>
  </si>
  <si>
    <t>KOG3697</t>
  </si>
  <si>
    <t>KOG4486</t>
  </si>
  <si>
    <t>KOG3001</t>
  </si>
  <si>
    <t>KOG0523</t>
  </si>
  <si>
    <t>KOG0854</t>
  </si>
  <si>
    <t>KOG0886</t>
  </si>
  <si>
    <t>KOG3346</t>
  </si>
  <si>
    <t>KOG0211</t>
  </si>
  <si>
    <t>KOG0601</t>
  </si>
  <si>
    <t>KOG3772</t>
  </si>
  <si>
    <t>KOG1355</t>
  </si>
  <si>
    <t>KOG3956</t>
  </si>
  <si>
    <t>KOG4568</t>
  </si>
  <si>
    <t>KOG0148</t>
  </si>
  <si>
    <t>KOG4211</t>
  </si>
  <si>
    <t>KOG0548</t>
  </si>
  <si>
    <t>KOG0852</t>
  </si>
  <si>
    <t>KOG3124</t>
  </si>
  <si>
    <t>KOG3804</t>
  </si>
  <si>
    <t>KOG2074</t>
  </si>
  <si>
    <t>KOG3255</t>
  </si>
  <si>
    <t>KOG3484</t>
  </si>
  <si>
    <t>KOG0596</t>
  </si>
  <si>
    <t>KOG0478</t>
  </si>
  <si>
    <t>KOG0481</t>
  </si>
  <si>
    <t>KOG2467</t>
  </si>
  <si>
    <t>KOG0103</t>
  </si>
  <si>
    <t>KOG3083</t>
  </si>
  <si>
    <t>KOG0989</t>
  </si>
  <si>
    <t>KOG1968</t>
  </si>
  <si>
    <t>KOG3434</t>
  </si>
  <si>
    <t>KOG2393</t>
  </si>
  <si>
    <t>KOG0380</t>
  </si>
  <si>
    <t>KOG3630</t>
  </si>
  <si>
    <t>KOG2266</t>
  </si>
  <si>
    <t>KOG0207</t>
  </si>
  <si>
    <t>KOG0729</t>
  </si>
  <si>
    <t>KOG1664</t>
  </si>
  <si>
    <t>KOG1475</t>
  </si>
  <si>
    <t>KOG0374</t>
  </si>
  <si>
    <t>KOG1651</t>
  </si>
  <si>
    <t>KOG1761</t>
  </si>
  <si>
    <t>KOG2046</t>
  </si>
  <si>
    <t>KOG2772</t>
  </si>
  <si>
    <t>KOG0226</t>
  </si>
  <si>
    <t>KOG4362</t>
  </si>
  <si>
    <t>KOG0102</t>
  </si>
  <si>
    <t>KOG0327</t>
  </si>
  <si>
    <t>KOG0328</t>
  </si>
  <si>
    <t>KOG3411</t>
  </si>
  <si>
    <t>KOG0746</t>
  </si>
  <si>
    <t>KOG2754</t>
  </si>
  <si>
    <t>KOG2739</t>
  </si>
  <si>
    <t>KOG2519</t>
  </si>
  <si>
    <t>KOG0443</t>
  </si>
  <si>
    <t>KOG0359</t>
  </si>
  <si>
    <t>KOG3204</t>
  </si>
  <si>
    <t>KOG1979</t>
  </si>
  <si>
    <t>KOG1868</t>
  </si>
  <si>
    <t>KOG1496</t>
  </si>
  <si>
    <t>KOG1494</t>
  </si>
  <si>
    <t>KOG2035</t>
  </si>
  <si>
    <t>KOG1683</t>
  </si>
  <si>
    <t>KOG3806</t>
  </si>
  <si>
    <t>KOG0028</t>
  </si>
  <si>
    <t>KOG3404</t>
  </si>
  <si>
    <t>KOG4041</t>
  </si>
  <si>
    <t>KOG2298</t>
  </si>
  <si>
    <t>KOG0434</t>
  </si>
  <si>
    <t>KOG3667</t>
  </si>
  <si>
    <t>KOG0948</t>
  </si>
  <si>
    <t>KOG0891</t>
  </si>
  <si>
    <t>KOG0998</t>
  </si>
  <si>
    <t>KOG3573</t>
  </si>
  <si>
    <t>KOG1779</t>
  </si>
  <si>
    <t>KOG4318</t>
  </si>
  <si>
    <t>KOG3436</t>
  </si>
  <si>
    <t>KOG0295</t>
  </si>
  <si>
    <t>KOG0219</t>
  </si>
  <si>
    <t>KOG0864</t>
  </si>
  <si>
    <t>KOG1911</t>
  </si>
  <si>
    <t>KOG1006</t>
  </si>
  <si>
    <t>KOG1909</t>
  </si>
  <si>
    <t>KOG0353</t>
  </si>
  <si>
    <t>KOG1122</t>
  </si>
  <si>
    <t>KOG1015</t>
  </si>
  <si>
    <t>KOG4792</t>
  </si>
  <si>
    <t>KOG4248</t>
  </si>
  <si>
    <t>KOG0741</t>
  </si>
  <si>
    <t>KOG1555</t>
  </si>
  <si>
    <t>KOG1742</t>
  </si>
  <si>
    <t>KOG0875</t>
  </si>
  <si>
    <t>KOG1732</t>
  </si>
  <si>
    <t>KOG3412</t>
  </si>
  <si>
    <t>KOG3301</t>
  </si>
  <si>
    <t>KOG3291</t>
  </si>
  <si>
    <t>KOG3344</t>
  </si>
  <si>
    <t>KOG0940</t>
  </si>
  <si>
    <t>KOG2128</t>
  </si>
  <si>
    <t>KOG3174</t>
  </si>
  <si>
    <t>KOG3504</t>
  </si>
  <si>
    <t>KOG1662</t>
  </si>
  <si>
    <t>KOG2635</t>
  </si>
  <si>
    <t>KOG3023</t>
  </si>
  <si>
    <t>KOG3151</t>
  </si>
  <si>
    <t>KOG0357</t>
  </si>
  <si>
    <t>KOG1164</t>
  </si>
  <si>
    <t>KOG1526</t>
  </si>
  <si>
    <t>KOG1790</t>
  </si>
  <si>
    <t>KOG4563</t>
  </si>
  <si>
    <t>KOG1202</t>
  </si>
  <si>
    <t>KOG0666</t>
  </si>
  <si>
    <t>KOG0364</t>
  </si>
  <si>
    <t>KOG0460</t>
  </si>
  <si>
    <t>KOG2804</t>
  </si>
  <si>
    <t>KOG0188</t>
  </si>
  <si>
    <t>KOG2509</t>
  </si>
  <si>
    <t>KOG0180</t>
  </si>
  <si>
    <t>KOG0477</t>
  </si>
  <si>
    <t>KOG0137</t>
  </si>
  <si>
    <t>KOG2400</t>
  </si>
  <si>
    <t>KOG2253</t>
  </si>
  <si>
    <t>KOG3275</t>
  </si>
  <si>
    <t>KOG4719</t>
  </si>
  <si>
    <t>KOG0865</t>
  </si>
  <si>
    <t>KOG0658</t>
  </si>
  <si>
    <t>KOG4437</t>
  </si>
  <si>
    <t>KOG0966</t>
  </si>
  <si>
    <t>KOG2310</t>
  </si>
  <si>
    <t>KOG1584</t>
  </si>
  <si>
    <t>KOG2392</t>
  </si>
  <si>
    <t>KOG1308</t>
  </si>
  <si>
    <t>KOG4590</t>
  </si>
  <si>
    <t>KOG0659</t>
  </si>
  <si>
    <t>KOG0669</t>
  </si>
  <si>
    <t>KOG1787</t>
  </si>
  <si>
    <t>KOG3421</t>
  </si>
  <si>
    <t>KOG0362</t>
  </si>
  <si>
    <t>KOG0358</t>
  </si>
  <si>
    <t>KOG2245</t>
  </si>
  <si>
    <t>KOG0394</t>
  </si>
  <si>
    <t>KOG0386</t>
  </si>
  <si>
    <t>KOG1962</t>
  </si>
  <si>
    <t>KOG4751</t>
  </si>
  <si>
    <t>KOG4152</t>
  </si>
  <si>
    <t>KOG1556</t>
  </si>
  <si>
    <t>KOG2496</t>
  </si>
  <si>
    <t>KOG3800</t>
  </si>
  <si>
    <t>KOG0417</t>
  </si>
  <si>
    <t>KOG2653</t>
  </si>
  <si>
    <t>KOG4212</t>
  </si>
  <si>
    <t>KOG0121</t>
  </si>
  <si>
    <t>KOG3205</t>
  </si>
  <si>
    <t>KOG0702</t>
  </si>
  <si>
    <t>KOG0217</t>
  </si>
  <si>
    <t>KOG0154</t>
  </si>
  <si>
    <t>KOG2317</t>
  </si>
  <si>
    <t>KOG1369</t>
  </si>
  <si>
    <t>KOG1715</t>
  </si>
  <si>
    <t>KOG0836</t>
  </si>
  <si>
    <t>KOG0845</t>
  </si>
  <si>
    <t>KOG0756</t>
  </si>
  <si>
    <t>KOG0575</t>
  </si>
  <si>
    <t>KOG3876</t>
  </si>
  <si>
    <t>KOG1254</t>
  </si>
  <si>
    <t>KOG2833</t>
  </si>
  <si>
    <t>KOG4678</t>
  </si>
  <si>
    <t>KOG2504</t>
  </si>
  <si>
    <t>KOG2027</t>
  </si>
  <si>
    <t>KOG2712</t>
  </si>
  <si>
    <t>KOG0351</t>
  </si>
  <si>
    <t>KOG4426</t>
  </si>
  <si>
    <t>KOG2935</t>
  </si>
  <si>
    <t>KOG2133</t>
  </si>
  <si>
    <t>KOG1978</t>
  </si>
  <si>
    <t>KOG2241</t>
  </si>
  <si>
    <t>KOG1764</t>
  </si>
  <si>
    <t>KOG0583</t>
  </si>
  <si>
    <t>KOG0011</t>
  </si>
  <si>
    <t>KOG2884</t>
  </si>
  <si>
    <t>KOG1486</t>
  </si>
  <si>
    <t>KOG1992</t>
  </si>
  <si>
    <t>KOG0730</t>
  </si>
  <si>
    <t>KOG1425</t>
  </si>
  <si>
    <t>KOG1892</t>
  </si>
  <si>
    <t>KOG0956</t>
  </si>
  <si>
    <t>KOG4796</t>
  </si>
  <si>
    <t>KOG0955</t>
  </si>
  <si>
    <t>KOG1507</t>
  </si>
  <si>
    <t>KOG2854</t>
  </si>
  <si>
    <t>KOG2777</t>
  </si>
  <si>
    <t>KOG3387</t>
  </si>
  <si>
    <t>KOG1769</t>
  </si>
  <si>
    <t>KOG2314</t>
  </si>
  <si>
    <t>KOG3911</t>
  </si>
  <si>
    <t>KOG1247</t>
  </si>
  <si>
    <t>KOG1343</t>
  </si>
  <si>
    <t>KOG0067</t>
  </si>
  <si>
    <t>KOG3914</t>
  </si>
  <si>
    <t>KOG1964</t>
  </si>
  <si>
    <t>KOG0461</t>
  </si>
  <si>
    <t>KOG1876</t>
  </si>
  <si>
    <t>KOG3214</t>
  </si>
  <si>
    <t>KOG1643</t>
  </si>
  <si>
    <t>KOG2758</t>
  </si>
  <si>
    <t>KOG3457</t>
  </si>
  <si>
    <t>KOG0676</t>
  </si>
  <si>
    <t>KOG0900</t>
  </si>
  <si>
    <t>KOG0182</t>
  </si>
  <si>
    <t>KOG0420</t>
  </si>
  <si>
    <t>KOG0418</t>
  </si>
  <si>
    <t>KOG0677</t>
  </si>
  <si>
    <t>KOG0070</t>
  </si>
  <si>
    <t>KOG0063</t>
  </si>
  <si>
    <t>KOG0395</t>
  </si>
  <si>
    <t>KOG2483</t>
  </si>
  <si>
    <t>KOG1628</t>
  </si>
  <si>
    <t>KOG3401</t>
  </si>
  <si>
    <t>KOG4470</t>
  </si>
  <si>
    <t>KOG1678</t>
  </si>
  <si>
    <t>KOG3392</t>
  </si>
  <si>
    <t>KOG3418</t>
  </si>
  <si>
    <t>KOG0402</t>
  </si>
  <si>
    <t>KOG1641</t>
  </si>
  <si>
    <t>KOG3313</t>
  </si>
  <si>
    <t>KOG1300</t>
  </si>
  <si>
    <t>KOG3343</t>
  </si>
  <si>
    <t>KOG3475</t>
  </si>
  <si>
    <t>KOG2104</t>
  </si>
  <si>
    <t>KOG2192</t>
  </si>
  <si>
    <t>KOG3480</t>
  </si>
  <si>
    <t>KOG3320</t>
  </si>
  <si>
    <t>KOG0726</t>
  </si>
  <si>
    <t>KOG0728</t>
  </si>
  <si>
    <t>KOG3283</t>
  </si>
  <si>
    <t>KOG1754</t>
  </si>
  <si>
    <t>KOG1753</t>
  </si>
  <si>
    <t>KOG0407</t>
  </si>
  <si>
    <t>KOG1749</t>
  </si>
  <si>
    <t>KOG3311</t>
  </si>
  <si>
    <t>KOG3506</t>
  </si>
  <si>
    <t>KOG0400</t>
  </si>
  <si>
    <t>KOG1728</t>
  </si>
  <si>
    <t>KOG1774</t>
  </si>
  <si>
    <t>KOG3459</t>
  </si>
  <si>
    <t>KOG3172</t>
  </si>
  <si>
    <t>KOG0651</t>
  </si>
  <si>
    <t>KOG3166</t>
  </si>
  <si>
    <t>KOG0688</t>
  </si>
  <si>
    <t>KOG0378</t>
  </si>
  <si>
    <t>KOG1751</t>
  </si>
  <si>
    <t>KOG1646</t>
  </si>
  <si>
    <t>KOG3467</t>
  </si>
  <si>
    <t>KOG0096</t>
  </si>
  <si>
    <t>KOG0901</t>
  </si>
  <si>
    <t>KOG3424</t>
  </si>
  <si>
    <t>KOG1767</t>
  </si>
  <si>
    <t>KOG3502</t>
  </si>
  <si>
    <t>KOG2988</t>
  </si>
  <si>
    <t>KOG0893</t>
  </si>
  <si>
    <t>KOG1570</t>
  </si>
  <si>
    <t>KOG0878</t>
  </si>
  <si>
    <t>KOG0397</t>
  </si>
  <si>
    <t>KOG2309</t>
  </si>
  <si>
    <t>KOG0544</t>
  </si>
  <si>
    <t>KOG0004</t>
  </si>
  <si>
    <t>KOG1354</t>
  </si>
  <si>
    <t>KOG3499</t>
  </si>
  <si>
    <t>KOG1724</t>
  </si>
  <si>
    <t>KOG3486</t>
  </si>
  <si>
    <t>KOG3271</t>
  </si>
  <si>
    <t>KOG0279</t>
  </si>
  <si>
    <t>KOG0424</t>
  </si>
  <si>
    <t>KOG4794</t>
  </si>
  <si>
    <t>KOG3070</t>
  </si>
  <si>
    <t>KOG3092</t>
  </si>
  <si>
    <t>KOG0052</t>
  </si>
  <si>
    <t>KOG1376</t>
  </si>
  <si>
    <t>KOG1745</t>
  </si>
  <si>
    <t>KOG2147</t>
  </si>
  <si>
    <t>KOG2830</t>
  </si>
  <si>
    <t>KOG0401</t>
  </si>
  <si>
    <t>KOG2363</t>
  </si>
  <si>
    <t>KOG0363</t>
  </si>
  <si>
    <t>KOG1130</t>
  </si>
  <si>
    <t>KOG4259</t>
  </si>
  <si>
    <t>KOG1722</t>
  </si>
  <si>
    <t>KOG3414</t>
  </si>
  <si>
    <t>KOG3464</t>
  </si>
  <si>
    <t>KOG1766</t>
  </si>
  <si>
    <t>KOG1696</t>
  </si>
  <si>
    <t>KOG2294</t>
  </si>
  <si>
    <t>KOG0609</t>
  </si>
  <si>
    <t>KOG0767</t>
  </si>
  <si>
    <t>KOG2208</t>
  </si>
  <si>
    <t>KOG1597</t>
  </si>
  <si>
    <t>KOG0985</t>
  </si>
  <si>
    <t>KOG1725</t>
  </si>
  <si>
    <t>KOG2242</t>
  </si>
  <si>
    <t>KOG1508</t>
  </si>
  <si>
    <t>KOG2675</t>
  </si>
  <si>
    <t>KOG1393</t>
  </si>
  <si>
    <t>KOG0871</t>
  </si>
  <si>
    <t>KOG2206</t>
  </si>
  <si>
    <t>KOG3755</t>
  </si>
  <si>
    <t>KOG2179</t>
  </si>
  <si>
    <t>KOG0565</t>
  </si>
  <si>
    <t>KOG2891</t>
  </si>
  <si>
    <t>KOG0242</t>
  </si>
  <si>
    <t>KOG0247</t>
  </si>
  <si>
    <t>KOG0829</t>
  </si>
  <si>
    <t>KOG0543</t>
  </si>
  <si>
    <t>KOG1694</t>
  </si>
  <si>
    <t>KOG1084</t>
  </si>
  <si>
    <t>KOG2038</t>
  </si>
  <si>
    <t>KOG2689</t>
  </si>
  <si>
    <t>KOG0639</t>
  </si>
  <si>
    <t>KOG2944</t>
  </si>
  <si>
    <t>KOG1653</t>
  </si>
  <si>
    <t>KOG0941</t>
  </si>
  <si>
    <t>KOG4676</t>
  </si>
  <si>
    <t>KOG3766</t>
  </si>
  <si>
    <t>KOG1605</t>
  </si>
  <si>
    <t>KOG0790</t>
  </si>
  <si>
    <t>KOG0572</t>
  </si>
  <si>
    <t>KOG3743</t>
  </si>
  <si>
    <t>KOG1714</t>
  </si>
  <si>
    <t>KOG4024</t>
  </si>
  <si>
    <t>KOG3580</t>
  </si>
  <si>
    <t>KOG1588</t>
  </si>
  <si>
    <t>KOG0105</t>
  </si>
  <si>
    <t>KOG4406</t>
  </si>
  <si>
    <t>KOG0106</t>
  </si>
  <si>
    <t>KOG0921</t>
  </si>
  <si>
    <t>KOG0526</t>
  </si>
  <si>
    <t>KOG2198</t>
  </si>
  <si>
    <t>KOG0264</t>
  </si>
  <si>
    <t>KOG1104</t>
  </si>
  <si>
    <t>KOG1778</t>
  </si>
  <si>
    <t>KOG2398</t>
  </si>
  <si>
    <t>KOG1896</t>
  </si>
  <si>
    <t>KOG0319</t>
  </si>
  <si>
    <t>KOG4560</t>
  </si>
  <si>
    <t>KOG1747</t>
  </si>
  <si>
    <t>KOG1827</t>
  </si>
  <si>
    <t>KOG0305</t>
  </si>
  <si>
    <t>KOG1847</t>
  </si>
  <si>
    <t>KOG2636</t>
  </si>
  <si>
    <t>KOG3548</t>
  </si>
  <si>
    <t>KOG3793</t>
  </si>
  <si>
    <t>KOG3792</t>
  </si>
  <si>
    <t>KOG3557</t>
  </si>
  <si>
    <t>KOG4177</t>
  </si>
  <si>
    <t>KOG1880</t>
  </si>
  <si>
    <t>KOG1914</t>
  </si>
  <si>
    <t>KOG4271</t>
  </si>
  <si>
    <t>KOG2461</t>
  </si>
  <si>
    <t>KOG0686</t>
  </si>
  <si>
    <t>KOG4364</t>
  </si>
  <si>
    <t>KOG1009</t>
  </si>
  <si>
    <t>KOG2498</t>
  </si>
  <si>
    <t>KOG0249</t>
  </si>
  <si>
    <t>KOG0578</t>
  </si>
  <si>
    <t>KOG0812</t>
  </si>
  <si>
    <t>KOG0343</t>
  </si>
  <si>
    <t>KOG0116</t>
  </si>
  <si>
    <t>KOG2120</t>
  </si>
  <si>
    <t>KOG0883</t>
  </si>
  <si>
    <t>KOG2085</t>
  </si>
  <si>
    <t>KOG0896</t>
  </si>
  <si>
    <t>KOG2928</t>
  </si>
  <si>
    <t>KOG0546</t>
  </si>
  <si>
    <t>KOG2330</t>
  </si>
  <si>
    <t>KOG3375</t>
  </si>
  <si>
    <t>KOG4229</t>
  </si>
  <si>
    <t>KOG1956</t>
  </si>
  <si>
    <t>KOG3701</t>
  </si>
  <si>
    <t>KOG3835</t>
  </si>
  <si>
    <t>KOG0670</t>
  </si>
  <si>
    <t>KOG0890</t>
  </si>
  <si>
    <t>KOG1342</t>
  </si>
  <si>
    <t>KOG0033</t>
  </si>
  <si>
    <t>KOG3958</t>
  </si>
  <si>
    <t>KOG2016</t>
  </si>
  <si>
    <t>KOG4120</t>
  </si>
  <si>
    <t>KOG2441</t>
  </si>
  <si>
    <t>KOG0782</t>
  </si>
  <si>
    <t>KOG2874</t>
  </si>
  <si>
    <t>KOG2166</t>
  </si>
  <si>
    <t>KOG2167</t>
  </si>
  <si>
    <t>KOG2423</t>
  </si>
  <si>
    <t>KOG2487</t>
  </si>
  <si>
    <t>KOG4835</t>
  </si>
  <si>
    <t>KOG4785</t>
  </si>
  <si>
    <t>KOG0600</t>
  </si>
  <si>
    <t>KOG3594</t>
  </si>
  <si>
    <t>KOG0650</t>
  </si>
  <si>
    <t>KOG1845</t>
  </si>
  <si>
    <t>KOG4661</t>
  </si>
  <si>
    <t>KOG2072</t>
  </si>
  <si>
    <t>KOG2155</t>
  </si>
  <si>
    <t>KOG1625</t>
  </si>
  <si>
    <t>KOG2829</t>
  </si>
  <si>
    <t>KOG2821</t>
  </si>
  <si>
    <t>KOG2894</t>
  </si>
  <si>
    <t>KOG3962</t>
  </si>
  <si>
    <t>KOG3934</t>
  </si>
  <si>
    <t>KOG0147</t>
  </si>
  <si>
    <t>KOG1001</t>
  </si>
  <si>
    <t>KOG0922</t>
  </si>
  <si>
    <t>KOG0170</t>
  </si>
  <si>
    <t>KOG1488</t>
  </si>
  <si>
    <t>KOG2043</t>
  </si>
  <si>
    <t>KOG2057</t>
  </si>
  <si>
    <t>KOG0018</t>
  </si>
  <si>
    <t>KOG1070</t>
  </si>
  <si>
    <t>KOG1951</t>
  </si>
  <si>
    <t>KOG1871</t>
  </si>
  <si>
    <t>KOG1066</t>
  </si>
  <si>
    <t>KOG1435</t>
  </si>
  <si>
    <t>KOG2748</t>
  </si>
  <si>
    <t>KOG0383</t>
  </si>
  <si>
    <t>KOG1241</t>
  </si>
  <si>
    <t>KOG2992</t>
  </si>
  <si>
    <t>KOG3872</t>
  </si>
  <si>
    <t>KOG2319</t>
  </si>
  <si>
    <t>KOG2086</t>
  </si>
  <si>
    <t>KOG2612</t>
  </si>
  <si>
    <t>KOG2328</t>
  </si>
  <si>
    <t>KOG2991</t>
  </si>
  <si>
    <t>KOG0687</t>
  </si>
  <si>
    <t>KOG2655</t>
  </si>
  <si>
    <t>KOG0128</t>
  </si>
  <si>
    <t>KOG0414</t>
  </si>
  <si>
    <t>KOG2350</t>
  </si>
  <si>
    <t>KOG2390</t>
  </si>
  <si>
    <t>KOG1765</t>
  </si>
  <si>
    <t>KOG0521</t>
  </si>
  <si>
    <t>KOG4547</t>
  </si>
  <si>
    <t>KOG0191</t>
  </si>
  <si>
    <t>KOG3158</t>
  </si>
  <si>
    <t>KOG0605</t>
  </si>
  <si>
    <t>KOG0291</t>
  </si>
  <si>
    <t>KOG3008</t>
  </si>
  <si>
    <t>KOG2059</t>
  </si>
  <si>
    <t>KOG4209</t>
  </si>
  <si>
    <t>KOG1273</t>
  </si>
  <si>
    <t>KOG4370</t>
  </si>
  <si>
    <t>KOG2190</t>
  </si>
  <si>
    <t>KOG4495</t>
  </si>
  <si>
    <t>KOG0942</t>
  </si>
  <si>
    <t>KOG4056</t>
  </si>
  <si>
    <t>KOG2050</t>
  </si>
  <si>
    <t>KOG0227</t>
  </si>
  <si>
    <t>KOG0007</t>
  </si>
  <si>
    <t>KOG0947</t>
  </si>
  <si>
    <t>KOG4011</t>
  </si>
  <si>
    <t>KOG0119</t>
  </si>
  <si>
    <t>KOG2857</t>
  </si>
  <si>
    <t>KOG2845</t>
  </si>
  <si>
    <t>KOG1356</t>
  </si>
  <si>
    <t>KOG3000</t>
  </si>
  <si>
    <t>KOG0145</t>
  </si>
  <si>
    <t>KOG4305</t>
  </si>
  <si>
    <t>KOG3207</t>
  </si>
  <si>
    <t>KOG0005</t>
  </si>
  <si>
    <t>KOG1079</t>
  </si>
  <si>
    <t>KOG1146</t>
  </si>
  <si>
    <t>KOG1704</t>
  </si>
  <si>
    <t>KOG2129</t>
  </si>
  <si>
    <t>KOG0694</t>
  </si>
  <si>
    <t>KOG2260</t>
  </si>
  <si>
    <t>KOG0107</t>
  </si>
  <si>
    <t>KOG4849</t>
  </si>
  <si>
    <t>KOG4327</t>
  </si>
  <si>
    <t>KOG3728</t>
  </si>
  <si>
    <t>KOG0234</t>
  </si>
  <si>
    <t>KOG4716</t>
  </si>
  <si>
    <t>KOG1525</t>
  </si>
  <si>
    <t>KOG4805</t>
  </si>
  <si>
    <t>KOG0387</t>
  </si>
  <si>
    <t>KOG1980</t>
  </si>
  <si>
    <t>KOG2477</t>
  </si>
  <si>
    <t>KOG2010</t>
  </si>
  <si>
    <t>KOG2078</t>
  </si>
  <si>
    <t>KOG4147</t>
  </si>
  <si>
    <t>KOG4401</t>
  </si>
  <si>
    <t>KOG4443</t>
  </si>
  <si>
    <t>KOG0084</t>
  </si>
  <si>
    <t>KOG1855</t>
  </si>
  <si>
    <t>KOG3973</t>
  </si>
  <si>
    <t>KOG2261</t>
  </si>
  <si>
    <t>KOG0403</t>
  </si>
  <si>
    <t>KOG3014</t>
  </si>
  <si>
    <t>KOG1519</t>
  </si>
  <si>
    <t>KOG3990</t>
  </si>
  <si>
    <t>KOG0283</t>
  </si>
  <si>
    <t>KOG4817</t>
  </si>
  <si>
    <t>KOG1248</t>
  </si>
  <si>
    <t>KOG2945</t>
  </si>
  <si>
    <t>KOG2111</t>
  </si>
  <si>
    <t>KOG3100</t>
  </si>
  <si>
    <t>KOG4703</t>
  </si>
  <si>
    <t>KOG2750</t>
  </si>
  <si>
    <t>KOG3565</t>
  </si>
  <si>
    <t>KOG1874</t>
  </si>
  <si>
    <t>KOG2809</t>
  </si>
  <si>
    <t>KOG2135</t>
  </si>
  <si>
    <t>KOG4705</t>
  </si>
  <si>
    <t>KOG2469</t>
  </si>
  <si>
    <t>KOG1019</t>
  </si>
  <si>
    <t>KOG2669</t>
  </si>
  <si>
    <t>KOG2888</t>
  </si>
  <si>
    <t>KOG3523</t>
  </si>
  <si>
    <t>KOG2389</t>
  </si>
  <si>
    <t>KOG2112</t>
  </si>
  <si>
    <t>KOG0915</t>
  </si>
  <si>
    <t>KOG0288</t>
  </si>
  <si>
    <t>KOG2744</t>
  </si>
  <si>
    <t>KOG2340</t>
  </si>
  <si>
    <t>KOG4262</t>
  </si>
  <si>
    <t>KOG4270</t>
  </si>
  <si>
    <t>KOG2476</t>
  </si>
  <si>
    <t>KOG4822</t>
  </si>
  <si>
    <t>KOG3274</t>
  </si>
  <si>
    <t>KOG4020</t>
  </si>
  <si>
    <t>KOG3173</t>
  </si>
  <si>
    <t>KOG3305</t>
  </si>
  <si>
    <t>KOG2359</t>
  </si>
  <si>
    <t>KOG2175</t>
  </si>
  <si>
    <t>KOG4091</t>
  </si>
  <si>
    <t>KOG1020</t>
  </si>
  <si>
    <t>KOG0620</t>
  </si>
  <si>
    <t>KOG1171</t>
  </si>
  <si>
    <t>KOG0036</t>
  </si>
  <si>
    <t>KOG2673</t>
  </si>
  <si>
    <t>KOG3786</t>
  </si>
  <si>
    <t>KOG2335</t>
  </si>
  <si>
    <t>KOG1795</t>
  </si>
  <si>
    <t>KOG1927</t>
  </si>
  <si>
    <t>KOG4176</t>
  </si>
  <si>
    <t>KOG4425</t>
  </si>
  <si>
    <t>KOG2002</t>
  </si>
  <si>
    <t>KOG4137</t>
  </si>
  <si>
    <t>KOG4167</t>
  </si>
  <si>
    <t>KOG3702</t>
  </si>
  <si>
    <t>KOG2590</t>
  </si>
  <si>
    <t>KOG0732</t>
  </si>
  <si>
    <t>KOG3881</t>
  </si>
  <si>
    <t>KOG1049</t>
  </si>
  <si>
    <t>KOG0885</t>
  </si>
  <si>
    <t>KOG1989</t>
  </si>
  <si>
    <t>KOG3520</t>
  </si>
  <si>
    <t>KOG4786</t>
  </si>
  <si>
    <t>KOG1297</t>
  </si>
  <si>
    <t>KOG2932</t>
  </si>
  <si>
    <t>KOG4365</t>
  </si>
  <si>
    <t>KOG2039</t>
  </si>
  <si>
    <t>KOG0334</t>
  </si>
  <si>
    <t>KOG2297</t>
  </si>
  <si>
    <t>KOG2899</t>
  </si>
  <si>
    <t>KOG3534</t>
  </si>
  <si>
    <t>KOG0440</t>
  </si>
  <si>
    <t>KOG3232</t>
  </si>
  <si>
    <t>KOG3922</t>
  </si>
  <si>
    <t>KOG1705</t>
  </si>
  <si>
    <t>KOG2134</t>
  </si>
  <si>
    <t>KOG1253</t>
  </si>
  <si>
    <t>KOG1801</t>
  </si>
  <si>
    <t>KOG3105</t>
  </si>
  <si>
    <t>KOG0920</t>
  </si>
  <si>
    <t>KOG1207</t>
  </si>
  <si>
    <t>KOG4675</t>
  </si>
  <si>
    <t>KOG2152</t>
  </si>
  <si>
    <t>KOG3579</t>
  </si>
  <si>
    <t>KOG0314</t>
  </si>
  <si>
    <t>KOG4772</t>
  </si>
  <si>
    <t>KOG0939</t>
  </si>
  <si>
    <t>KOG1960</t>
  </si>
  <si>
    <t>KOG0504</t>
  </si>
  <si>
    <t>KOG1903</t>
  </si>
  <si>
    <t>KOG2281</t>
  </si>
  <si>
    <t>KOG1337</t>
  </si>
  <si>
    <t>KOG2188</t>
  </si>
  <si>
    <t>KOG2098</t>
  </si>
  <si>
    <t>KOG0619</t>
  </si>
  <si>
    <t>KOG1151</t>
  </si>
  <si>
    <t>KOG2231</t>
  </si>
  <si>
    <t>KOG1863</t>
  </si>
  <si>
    <t>KOG0533</t>
  </si>
  <si>
    <t>KOG1824</t>
  </si>
  <si>
    <t>KOG2912</t>
  </si>
  <si>
    <t>KOG4765</t>
  </si>
  <si>
    <t>KOG3794</t>
  </si>
  <si>
    <t>KOG0339</t>
  </si>
  <si>
    <t>KOG3740</t>
  </si>
  <si>
    <t>KOG2937</t>
  </si>
  <si>
    <t>KOG3706</t>
  </si>
  <si>
    <t>KOG3002</t>
  </si>
  <si>
    <t>KOG0542</t>
  </si>
  <si>
    <t>KOG0576</t>
  </si>
  <si>
    <t>KOG3585</t>
  </si>
  <si>
    <t>KOG4368</t>
  </si>
  <si>
    <t>KOG0965</t>
  </si>
  <si>
    <t>KOG4188</t>
  </si>
  <si>
    <t>KOG0979</t>
  </si>
  <si>
    <t>KOG0926</t>
  </si>
  <si>
    <t>KOG4441</t>
  </si>
  <si>
    <t>KOG1098</t>
  </si>
  <si>
    <t>KOG2146</t>
  </si>
  <si>
    <t>KOG0703</t>
  </si>
  <si>
    <t>KOG2215</t>
  </si>
  <si>
    <t>KOG1194</t>
  </si>
  <si>
    <t>KOG1919</t>
  </si>
  <si>
    <t>KOG2045</t>
  </si>
  <si>
    <t>KOG2709</t>
  </si>
  <si>
    <t>KOG4329</t>
  </si>
  <si>
    <t>KOG4246</t>
  </si>
  <si>
    <t>KOG2168</t>
  </si>
  <si>
    <t>KOG2248</t>
  </si>
  <si>
    <t>KOG3673</t>
  </si>
  <si>
    <t>KOG4596</t>
  </si>
  <si>
    <t>KOG2548</t>
  </si>
  <si>
    <t>KOG2169</t>
  </si>
  <si>
    <t>KOG2200</t>
  </si>
  <si>
    <t>KOG0952</t>
  </si>
  <si>
    <t>KOG4477</t>
  </si>
  <si>
    <t>KOG2798</t>
  </si>
  <si>
    <t>KOG4400</t>
  </si>
  <si>
    <t>KOG2185</t>
  </si>
  <si>
    <t>KOG1857</t>
  </si>
  <si>
    <t>KOG3795</t>
  </si>
  <si>
    <t>KOG2812</t>
  </si>
  <si>
    <t>KOG3461</t>
  </si>
  <si>
    <t>KOG1040</t>
  </si>
  <si>
    <t>KOG0706</t>
  </si>
  <si>
    <t>KOG0704</t>
  </si>
  <si>
    <t>KOG2478</t>
  </si>
  <si>
    <t>KOG3612</t>
  </si>
  <si>
    <t>KOG2800</t>
  </si>
  <si>
    <t>KOG4850</t>
  </si>
  <si>
    <t>KOG1994</t>
  </si>
  <si>
    <t>KOG3930</t>
  </si>
  <si>
    <t>KOG2985</t>
  </si>
  <si>
    <t>KOG2889</t>
  </si>
  <si>
    <t>KOG0029</t>
  </si>
  <si>
    <t>KOG3823</t>
  </si>
  <si>
    <t>KOG2500</t>
  </si>
  <si>
    <t>KOG4159</t>
  </si>
  <si>
    <t>KOG1899</t>
  </si>
  <si>
    <t>KOG1073</t>
  </si>
  <si>
    <t>KOG2032</t>
  </si>
  <si>
    <t>KOG0066</t>
  </si>
  <si>
    <t>KOG2909</t>
  </si>
  <si>
    <t>KOG1947</t>
  </si>
  <si>
    <t>KOG0345</t>
  </si>
  <si>
    <t>KOG1539</t>
  </si>
  <si>
    <t>KOG1279</t>
  </si>
  <si>
    <t>KOG2834</t>
  </si>
  <si>
    <t>KOG1581</t>
  </si>
  <si>
    <t>KOG4677</t>
  </si>
  <si>
    <t>KOG0229</t>
  </si>
  <si>
    <t>KOG2197</t>
  </si>
  <si>
    <t>KOG3183</t>
  </si>
  <si>
    <t>KOG2292</t>
  </si>
  <si>
    <t>KOG0337</t>
  </si>
  <si>
    <t>KOG2971</t>
  </si>
  <si>
    <t>KOG3924</t>
  </si>
  <si>
    <t>KOG2102</t>
  </si>
  <si>
    <t>KOG4462</t>
  </si>
  <si>
    <t>KOG2153</t>
  </si>
  <si>
    <t>KOG2033</t>
  </si>
  <si>
    <t>KOG2755</t>
  </si>
  <si>
    <t>KOG1763</t>
  </si>
  <si>
    <t>KOG0415</t>
  </si>
  <si>
    <t>KOG1092</t>
  </si>
  <si>
    <t>KOG1512</t>
  </si>
  <si>
    <t>KOG3407</t>
  </si>
  <si>
    <t>KOG0515</t>
  </si>
  <si>
    <t>KOG4121</t>
  </si>
  <si>
    <t>KOG1969</t>
  </si>
  <si>
    <t>KOG2428</t>
  </si>
  <si>
    <t>KOG2011</t>
  </si>
  <si>
    <t>KOG4376</t>
  </si>
  <si>
    <t>KOG2375</t>
  </si>
  <si>
    <t>KOG0644</t>
  </si>
  <si>
    <t>KOG2574</t>
  </si>
  <si>
    <t>KOG0719</t>
  </si>
  <si>
    <t>KOG2746</t>
  </si>
  <si>
    <t>KOG2734</t>
  </si>
  <si>
    <t>KOG4334</t>
  </si>
  <si>
    <t>KOG4328</t>
  </si>
  <si>
    <t>KOG0349</t>
  </si>
  <si>
    <t>KOG2402</t>
  </si>
  <si>
    <t>KOG1929</t>
  </si>
  <si>
    <t>KOG1620</t>
  </si>
  <si>
    <t>KOG0936</t>
  </si>
  <si>
    <t>KOG1634</t>
  </si>
  <si>
    <t>KOG1091</t>
  </si>
  <si>
    <t>KOG0954</t>
  </si>
  <si>
    <t>KOG1242</t>
  </si>
  <si>
    <t>KOG0924</t>
  </si>
  <si>
    <t>KOG3903</t>
  </si>
  <si>
    <t>KOG1244</t>
  </si>
  <si>
    <t>KOG1895</t>
  </si>
  <si>
    <t>KOG1246</t>
  </si>
  <si>
    <t>KOG1802</t>
  </si>
  <si>
    <t>KOG1601</t>
  </si>
  <si>
    <t>KOG4315</t>
  </si>
  <si>
    <t>KOG1676</t>
  </si>
  <si>
    <t>KOG3073</t>
  </si>
  <si>
    <t>KOG1598</t>
  </si>
  <si>
    <t>KOG0944</t>
  </si>
  <si>
    <t>KOG2285</t>
  </si>
  <si>
    <t>KOG3598</t>
  </si>
  <si>
    <t>KOG4715</t>
  </si>
  <si>
    <t>KOG0274</t>
  </si>
  <si>
    <t>KOG4515</t>
  </si>
  <si>
    <t>KOG2785</t>
  </si>
  <si>
    <t>KOG0473</t>
  </si>
  <si>
    <t>KOG4348</t>
  </si>
  <si>
    <t>KOG0882</t>
  </si>
  <si>
    <t>KOG3377</t>
  </si>
  <si>
    <t>KOG0041</t>
  </si>
  <si>
    <t>KOG3969</t>
  </si>
  <si>
    <t>KOG0824</t>
  </si>
  <si>
    <t>KOG4323</t>
  </si>
  <si>
    <t>KOG1656</t>
  </si>
  <si>
    <t>KOG4795</t>
  </si>
  <si>
    <t>KOG1177</t>
  </si>
  <si>
    <t>KOG3223</t>
  </si>
  <si>
    <t>KOG4852</t>
  </si>
  <si>
    <t>KOG1955</t>
  </si>
  <si>
    <t>KOG2627</t>
  </si>
  <si>
    <t>KOG0265</t>
  </si>
  <si>
    <t>KOG2445</t>
  </si>
  <si>
    <t>KOG4205</t>
  </si>
  <si>
    <t>KOG3038</t>
  </si>
  <si>
    <t>KOG3190</t>
  </si>
  <si>
    <t>KOG2132</t>
  </si>
  <si>
    <t>KOG2293</t>
  </si>
  <si>
    <t>KOG2585</t>
  </si>
  <si>
    <t>KOG3430</t>
  </si>
  <si>
    <t>KOG1188</t>
  </si>
  <si>
    <t>KOG2605</t>
  </si>
  <si>
    <t>KOG2637</t>
  </si>
  <si>
    <t>KOG2570</t>
  </si>
  <si>
    <t>KOG0338</t>
  </si>
  <si>
    <t>KOG0606</t>
  </si>
  <si>
    <t>KOG3341</t>
  </si>
  <si>
    <t>KOG2259</t>
  </si>
  <si>
    <t>KOG3054</t>
  </si>
  <si>
    <t>KOG1996</t>
  </si>
  <si>
    <t>KOG4345</t>
  </si>
  <si>
    <t>KOG1818</t>
  </si>
  <si>
    <t>KOG0192</t>
  </si>
  <si>
    <t>KOG2347</t>
  </si>
  <si>
    <t>KOG2276</t>
  </si>
  <si>
    <t>KOG1082</t>
  </si>
  <si>
    <t>KOG0391</t>
  </si>
  <si>
    <t>KOG2979</t>
  </si>
  <si>
    <t>KOG1902</t>
  </si>
  <si>
    <t>KOG1997</t>
  </si>
  <si>
    <t>KOG3032</t>
  </si>
  <si>
    <t>KOG4727</t>
  </si>
  <si>
    <t>KOG0109</t>
  </si>
  <si>
    <t>KOG1861</t>
  </si>
  <si>
    <t>KOG2339</t>
  </si>
  <si>
    <t>KOG4324</t>
  </si>
  <si>
    <t>KOG2028</t>
  </si>
  <si>
    <t>KOG1290</t>
  </si>
  <si>
    <t>KOG0250</t>
  </si>
  <si>
    <t>KOG1793</t>
  </si>
  <si>
    <t>KOG0112</t>
  </si>
  <si>
    <t>KOG3206</t>
  </si>
  <si>
    <t>KOG0173</t>
  </si>
  <si>
    <t>KOG0050</t>
  </si>
  <si>
    <t>KOG2062</t>
  </si>
  <si>
    <t>KOG3048</t>
  </si>
  <si>
    <t>KOG0311</t>
  </si>
  <si>
    <t>KOG2764</t>
  </si>
  <si>
    <t>KOG3107</t>
  </si>
  <si>
    <t>KOG4531</t>
  </si>
  <si>
    <t>KOG3322</t>
  </si>
  <si>
    <t>KOG0825</t>
  </si>
  <si>
    <t>KOG4234</t>
  </si>
  <si>
    <t>KOG3090</t>
  </si>
  <si>
    <t>KOG1199</t>
  </si>
  <si>
    <t>KOG1585</t>
  </si>
  <si>
    <t>KOG0361</t>
  </si>
  <si>
    <t>KOG3080</t>
  </si>
  <si>
    <t>KOG1118</t>
  </si>
  <si>
    <t>KOG2025</t>
  </si>
  <si>
    <t>KOG0284</t>
  </si>
  <si>
    <t>KOG1926</t>
  </si>
  <si>
    <t>KOG2654</t>
  </si>
  <si>
    <t>KOG4829</t>
  </si>
  <si>
    <t>KOG4325</t>
  </si>
  <si>
    <t>KOG2138</t>
  </si>
  <si>
    <t>KOG2270</t>
  </si>
  <si>
    <t>KOG4811</t>
  </si>
  <si>
    <t>KOG3164</t>
  </si>
  <si>
    <t>KOG1106</t>
  </si>
  <si>
    <t>KOG2321</t>
  </si>
  <si>
    <t>KOG3085</t>
  </si>
  <si>
    <t>KOG2660</t>
  </si>
  <si>
    <t>KOG1497</t>
  </si>
  <si>
    <t>KOG3077</t>
  </si>
  <si>
    <t>KOG4520</t>
  </si>
  <si>
    <t>KOG2587</t>
  </si>
  <si>
    <t>KOG0333</t>
  </si>
  <si>
    <t>KOG2919</t>
  </si>
  <si>
    <t>KOG2154</t>
  </si>
  <si>
    <t>KOG2172</t>
  </si>
  <si>
    <t>KOG2484</t>
  </si>
  <si>
    <t>KOG0239</t>
  </si>
  <si>
    <t>KOG4816</t>
  </si>
  <si>
    <t>KOG2989</t>
  </si>
  <si>
    <t>KOG4099</t>
  </si>
  <si>
    <t>KOG3485</t>
  </si>
  <si>
    <t>KOG1881</t>
  </si>
  <si>
    <t>KOG4594</t>
  </si>
  <si>
    <t>KOG1132</t>
  </si>
  <si>
    <t>KOG2210</t>
  </si>
  <si>
    <t>KOG4712</t>
  </si>
  <si>
    <t>KOG3064</t>
  </si>
  <si>
    <t>KOG3113</t>
  </si>
  <si>
    <t>KOG2315</t>
  </si>
  <si>
    <t>KOG4208</t>
  </si>
  <si>
    <t>KOG3606</t>
  </si>
  <si>
    <t>KOG1901</t>
  </si>
  <si>
    <t>KOG4442</t>
  </si>
  <si>
    <t>KOG1490</t>
  </si>
  <si>
    <t>KOG2699</t>
  </si>
  <si>
    <t>KOG0773</t>
  </si>
  <si>
    <t>KOG1295</t>
  </si>
  <si>
    <t>KOG1915</t>
  </si>
  <si>
    <t>KOG0273</t>
  </si>
  <si>
    <t>KOG2213</t>
  </si>
  <si>
    <t>KOG4109</t>
  </si>
  <si>
    <t>KOG4653</t>
  </si>
  <si>
    <t>KOG0895</t>
  </si>
  <si>
    <t>KOG1089</t>
  </si>
  <si>
    <t>KOG0313</t>
  </si>
  <si>
    <t>KOG0779</t>
  </si>
  <si>
    <t>KOG2249</t>
  </si>
  <si>
    <t>KOG0347</t>
  </si>
  <si>
    <t>KOG4183</t>
  </si>
  <si>
    <t>KOG4036</t>
  </si>
  <si>
    <t>KOG2336</t>
  </si>
  <si>
    <t>KOG3104</t>
  </si>
  <si>
    <t>KOG1424</t>
  </si>
  <si>
    <t>KOG2036</t>
  </si>
  <si>
    <t>KOG0698</t>
  </si>
  <si>
    <t>KOG2044</t>
  </si>
  <si>
    <t>KOG2117</t>
  </si>
  <si>
    <t>KOG3564</t>
  </si>
  <si>
    <t>KOG0330</t>
  </si>
  <si>
    <t>KOG4801</t>
  </si>
  <si>
    <t>KOG1858</t>
  </si>
  <si>
    <t>KOG3233</t>
  </si>
  <si>
    <t>KOG1302</t>
  </si>
  <si>
    <t>KOG0579</t>
  </si>
  <si>
    <t>KOG2727</t>
  </si>
  <si>
    <t>KOG3123</t>
  </si>
  <si>
    <t>KOG3756</t>
  </si>
  <si>
    <t>KOG3348</t>
  </si>
  <si>
    <t>KOG0913</t>
  </si>
  <si>
    <t>KOG0958</t>
  </si>
  <si>
    <t>KOG4151</t>
  </si>
  <si>
    <t>KOG0778</t>
  </si>
  <si>
    <t>KOG0389</t>
  </si>
  <si>
    <t>KOG2318</t>
  </si>
  <si>
    <t>KOG1837</t>
  </si>
  <si>
    <t>KOG4397</t>
  </si>
  <si>
    <t>KOG4538</t>
  </si>
  <si>
    <t>KOG1592</t>
  </si>
  <si>
    <t>KOG2054</t>
  </si>
  <si>
    <t>KOG4174</t>
  </si>
  <si>
    <t>KOG2444</t>
  </si>
  <si>
    <t>KOG0866</t>
  </si>
  <si>
    <t>KOG3031</t>
  </si>
  <si>
    <t>KOG4466</t>
  </si>
  <si>
    <t>KOG3948</t>
  </si>
  <si>
    <t>KOG4055</t>
  </si>
  <si>
    <t>KOG3138</t>
  </si>
  <si>
    <t>KOG1828</t>
  </si>
  <si>
    <t>KOG0429</t>
  </si>
  <si>
    <t>KOG2505</t>
  </si>
  <si>
    <t>KOG3683</t>
  </si>
  <si>
    <t>KOG1865</t>
  </si>
  <si>
    <t>KOG3250</t>
  </si>
  <si>
    <t>KOG1566</t>
  </si>
  <si>
    <t>KOG3856</t>
  </si>
  <si>
    <t>KOG3199</t>
  </si>
  <si>
    <t>KOG2051</t>
  </si>
  <si>
    <t>KOG2020</t>
  </si>
  <si>
    <t>KOG4156</t>
  </si>
  <si>
    <t>KOG2948</t>
  </si>
  <si>
    <t>KOG3260</t>
  </si>
  <si>
    <t>KOG2106</t>
  </si>
  <si>
    <t>KOG2943</t>
  </si>
  <si>
    <t>KOG2140</t>
  </si>
  <si>
    <t>KOG1532</t>
  </si>
  <si>
    <t>KOG2047</t>
  </si>
  <si>
    <t>KOG0917</t>
  </si>
  <si>
    <t>KOG2656</t>
  </si>
  <si>
    <t>KOG0693</t>
  </si>
  <si>
    <t>KOG4552</t>
  </si>
  <si>
    <t>KOG4464</t>
  </si>
  <si>
    <t>KOG2963</t>
  </si>
  <si>
    <t>KOG1760</t>
  </si>
  <si>
    <t>KOG4456</t>
  </si>
  <si>
    <t>KOG3640</t>
  </si>
  <si>
    <t>KOG3118</t>
  </si>
  <si>
    <t>KOG1101</t>
  </si>
  <si>
    <t>KOG3725</t>
  </si>
  <si>
    <t>KOG1462</t>
  </si>
  <si>
    <t>KOG1657</t>
  </si>
  <si>
    <t>KOG1245</t>
  </si>
  <si>
    <t>KOG3420</t>
  </si>
  <si>
    <t>KOG1817</t>
  </si>
  <si>
    <t>KOG3273</t>
  </si>
  <si>
    <t>KOG0287</t>
  </si>
  <si>
    <t>KOG2472</t>
  </si>
  <si>
    <t>KOG2981</t>
  </si>
  <si>
    <t>KOG0996</t>
  </si>
  <si>
    <t>KOG1491</t>
  </si>
  <si>
    <t>KOG1680</t>
  </si>
  <si>
    <t>KOG1808</t>
  </si>
  <si>
    <t>KOG0062</t>
  </si>
  <si>
    <t>KOG3951</t>
  </si>
  <si>
    <t>KOG2031</t>
  </si>
  <si>
    <t>KOG4655</t>
  </si>
  <si>
    <t>KOG4051</t>
  </si>
  <si>
    <t>KOG3859</t>
  </si>
  <si>
    <t>KOG4512</t>
  </si>
  <si>
    <t>KOG3631</t>
  </si>
  <si>
    <t>KOG4567</t>
  </si>
  <si>
    <t>KOG4373</t>
  </si>
  <si>
    <t>KOG4553</t>
  </si>
  <si>
    <t>KOG0742</t>
  </si>
  <si>
    <t>KOG0691</t>
  </si>
  <si>
    <t>KOG3711</t>
  </si>
  <si>
    <t>KOG0342</t>
  </si>
  <si>
    <t>KOG4352</t>
  </si>
  <si>
    <t>KOG2354</t>
  </si>
  <si>
    <t>KOG2229</t>
  </si>
  <si>
    <t>KOG0127</t>
  </si>
  <si>
    <t>KOG0153</t>
  </si>
  <si>
    <t>KOG0772</t>
  </si>
  <si>
    <t>KOG0294</t>
  </si>
  <si>
    <t>KOG2659</t>
  </si>
  <si>
    <t>KOG3952</t>
  </si>
  <si>
    <t>KOG3167</t>
  </si>
  <si>
    <t>KOG3450</t>
  </si>
  <si>
    <t>KOG2186</t>
  </si>
  <si>
    <t>KOG2334</t>
  </si>
  <si>
    <t>KOG3869</t>
  </si>
  <si>
    <t>KOG2149</t>
  </si>
  <si>
    <t>KOG3943</t>
  </si>
  <si>
    <t>KOG1973</t>
  </si>
  <si>
    <t>KOG2866</t>
  </si>
  <si>
    <t>KOG3175</t>
  </si>
  <si>
    <t>KOG2773</t>
  </si>
  <si>
    <t>KOG3735</t>
  </si>
  <si>
    <t>KOG1639</t>
  </si>
  <si>
    <t>KOG3345</t>
  </si>
  <si>
    <t>KOG0321</t>
  </si>
  <si>
    <t>KOG2160</t>
  </si>
  <si>
    <t>KOG2151</t>
  </si>
  <si>
    <t>KOG1655</t>
  </si>
  <si>
    <t>KOG3228</t>
  </si>
  <si>
    <t>KOG3383</t>
  </si>
  <si>
    <t>KOG3476</t>
  </si>
  <si>
    <t>KOG4819</t>
  </si>
  <si>
    <t>KOG1632</t>
  </si>
  <si>
    <t>KOG3656</t>
  </si>
  <si>
    <t>KOG1427</t>
  </si>
  <si>
    <t>KOG3034</t>
  </si>
  <si>
    <t>KOG1135</t>
  </si>
  <si>
    <t>KOG0437</t>
  </si>
  <si>
    <t>KOG3299</t>
  </si>
  <si>
    <t>KOG2676</t>
  </si>
  <si>
    <t>KOG2611</t>
  </si>
  <si>
    <t>KOG2184</t>
  </si>
  <si>
    <t>KOG2538</t>
  </si>
  <si>
    <t>KOG2014</t>
  </si>
  <si>
    <t>KOG1078</t>
  </si>
  <si>
    <t>KOG2930</t>
  </si>
  <si>
    <t>KOG0087</t>
  </si>
  <si>
    <t>KOG2626</t>
  </si>
  <si>
    <t>KOG3115</t>
  </si>
  <si>
    <t>KOG2013</t>
  </si>
  <si>
    <t>KOG3763</t>
  </si>
  <si>
    <t>KOG4776</t>
  </si>
  <si>
    <t>KOG0927</t>
  </si>
  <si>
    <t>KOG0721</t>
  </si>
  <si>
    <t>KOG4709</t>
  </si>
  <si>
    <t>KOG1723</t>
  </si>
  <si>
    <t>KOG1159</t>
  </si>
  <si>
    <t>KOG2460</t>
  </si>
  <si>
    <t>KOG1667</t>
  </si>
  <si>
    <t>KOG1547</t>
  </si>
  <si>
    <t>KOG4284</t>
  </si>
  <si>
    <t>KOG2959</t>
  </si>
  <si>
    <t>KOG4098</t>
  </si>
  <si>
    <t>KOG0124</t>
  </si>
  <si>
    <t>KOG1993</t>
  </si>
  <si>
    <t>KOG1410</t>
  </si>
  <si>
    <t>KOG1185</t>
  </si>
  <si>
    <t>KOG1416</t>
  </si>
  <si>
    <t>KOG1074</t>
  </si>
  <si>
    <t>KOG3655</t>
  </si>
  <si>
    <t>KOG0341</t>
  </si>
  <si>
    <t>KOG3896</t>
  </si>
  <si>
    <t>KOG1174</t>
  </si>
  <si>
    <t>KOG1086</t>
  </si>
  <si>
    <t>KOG2620</t>
  </si>
  <si>
    <t>KOG2863</t>
  </si>
  <si>
    <t>KOG0816</t>
  </si>
  <si>
    <t>KOG1137</t>
  </si>
  <si>
    <t>KOG3041</t>
  </si>
  <si>
    <t>KOG2416</t>
  </si>
  <si>
    <t>KOG2724</t>
  </si>
  <si>
    <t>KOG3444</t>
  </si>
  <si>
    <t>KOG1883</t>
  </si>
  <si>
    <t>KOG3149</t>
  </si>
  <si>
    <t>KOG3068</t>
  </si>
  <si>
    <t>KOG0303</t>
  </si>
  <si>
    <t>KOG3152</t>
  </si>
  <si>
    <t>KOG3437</t>
  </si>
  <si>
    <t>KOG0163</t>
  </si>
  <si>
    <t>KOG0289</t>
  </si>
  <si>
    <t>KOG2527</t>
  </si>
  <si>
    <t>KOG0528</t>
  </si>
  <si>
    <t>KOG4562</t>
  </si>
  <si>
    <t>KOG1660</t>
  </si>
  <si>
    <t>KOG4490</t>
  </si>
  <si>
    <t>KOG0111</t>
  </si>
  <si>
    <t>KOG0820</t>
  </si>
  <si>
    <t>KOG1974</t>
  </si>
  <si>
    <t>KOG0306</t>
  </si>
  <si>
    <t>KOG1633</t>
  </si>
  <si>
    <t>KOG1867</t>
  </si>
  <si>
    <t>KOG1866</t>
  </si>
  <si>
    <t>KOG0701</t>
  </si>
  <si>
    <t>KOG1869</t>
  </si>
  <si>
    <t>KOG2776</t>
  </si>
  <si>
    <t>KOG2518</t>
  </si>
  <si>
    <t>KOG0964</t>
  </si>
  <si>
    <t>KOG3231</t>
  </si>
  <si>
    <t>KOG4380</t>
  </si>
  <si>
    <t>KOG2680</t>
  </si>
  <si>
    <t>KOG3677</t>
  </si>
  <si>
    <t>KOG0301</t>
  </si>
  <si>
    <t>KOG2265</t>
  </si>
  <si>
    <t>KOG1487</t>
  </si>
  <si>
    <t>KOG1917</t>
  </si>
  <si>
    <t>KOG3971</t>
  </si>
  <si>
    <t>KOG0344</t>
  </si>
  <si>
    <t>KOG4766</t>
  </si>
  <si>
    <t>KOG4672</t>
  </si>
  <si>
    <t>KOG2572</t>
  </si>
  <si>
    <t>KOG1309</t>
  </si>
  <si>
    <t>KOG3039</t>
  </si>
  <si>
    <t>KOG0796</t>
  </si>
  <si>
    <t>KOG0126</t>
  </si>
  <si>
    <t>KOG3237</t>
  </si>
  <si>
    <t>KOG4008</t>
  </si>
  <si>
    <t>KOG2917</t>
  </si>
  <si>
    <t>KOG0114</t>
  </si>
  <si>
    <t>KOG2974</t>
  </si>
  <si>
    <t>KOG4706</t>
  </si>
  <si>
    <t>KOG3357</t>
  </si>
  <si>
    <t>KOG3229</t>
  </si>
  <si>
    <t>KOG0278</t>
  </si>
  <si>
    <t>KOG3833</t>
  </si>
  <si>
    <t>KOG2256</t>
  </si>
  <si>
    <t>KOG3452</t>
  </si>
  <si>
    <t>KOG0458</t>
  </si>
  <si>
    <t>KOG4261</t>
  </si>
  <si>
    <t>KOG1832</t>
  </si>
  <si>
    <t>KOG1922</t>
  </si>
  <si>
    <t>KOG1870</t>
  </si>
  <si>
    <t>KOG0104</t>
  </si>
  <si>
    <t>KOG1815</t>
  </si>
  <si>
    <t>KOG2564</t>
  </si>
  <si>
    <t>KOG2561</t>
  </si>
  <si>
    <t>KOG0323</t>
  </si>
  <si>
    <t>KOG2136</t>
  </si>
  <si>
    <t>KOG1189</t>
  </si>
  <si>
    <t>KOG2055</t>
  </si>
  <si>
    <t>KOG4557</t>
  </si>
  <si>
    <t>KOG2473</t>
  </si>
  <si>
    <t>KOG2528</t>
  </si>
  <si>
    <t>KOG2553</t>
  </si>
  <si>
    <t>KOG0390</t>
  </si>
  <si>
    <t>KOG4333</t>
  </si>
  <si>
    <t>KOG3213</t>
  </si>
  <si>
    <t>KOG4593</t>
  </si>
  <si>
    <t>Ubiquinol-cytochrome c reductase hinge protein</t>
  </si>
  <si>
    <t>Phosphoinositide 3-kinase</t>
  </si>
  <si>
    <t>Nuclear helicase MOP-3/SNO (DEAD-box superfamily)</t>
  </si>
  <si>
    <t>Negative regulator of transcription</t>
  </si>
  <si>
    <t>Macrophage migration inhibitory factor</t>
  </si>
  <si>
    <t>AAA+-type ATPase</t>
  </si>
  <si>
    <t>Myosin class II heavy chain</t>
  </si>
  <si>
    <t>Helicase of the DEAD superfamily</t>
  </si>
  <si>
    <t>PHD Zn-finger proteins</t>
  </si>
  <si>
    <t>Small Nuclear ribonucleoprotein G</t>
  </si>
  <si>
    <t>Translation initiation factor 3, subunit c (eIF-3c)</t>
  </si>
  <si>
    <t>Transcription factor containing NAC and TS-N domains</t>
  </si>
  <si>
    <t>Asparagine synthase</t>
  </si>
  <si>
    <t>Kinesin-like protein</t>
  </si>
  <si>
    <t>ATP-dependent RNA helicase</t>
  </si>
  <si>
    <t>Adaptor protein Enigma and related PDZ-LIM proteins</t>
  </si>
  <si>
    <t>Vesicle coat complex AP-3, beta subunit</t>
  </si>
  <si>
    <t>26S proteasome regulatory complex, subunit RPN6/PSMD11</t>
  </si>
  <si>
    <t>26S proteasome regulatory complex, subunit RPN5/PSMD12</t>
  </si>
  <si>
    <t>26S proteasome regulatory complex, subunit PSMD9</t>
  </si>
  <si>
    <t>RNA polymerase II transcription elongation factor DSIF/SUPT5H/SPT5</t>
  </si>
  <si>
    <t>TATA box binding protein (TBP)-associated factor, RNA polymerase II</t>
  </si>
  <si>
    <t>Dynactin subunit p27/WS-3, involved in transport of organelles along microtubules</t>
  </si>
  <si>
    <t>Vacuolar sorting protein VPS1, dynamin, and related proteins</t>
  </si>
  <si>
    <t>Karyopherin (importin) alpha</t>
  </si>
  <si>
    <t>Protein required for normal rRNA processing</t>
  </si>
  <si>
    <t>Transcription factor PRD and related proteins, contain PAX and HOX domains</t>
  </si>
  <si>
    <t>U3 small nucleolar ribonucleoprotein (snoRNP) subunit - Mpp10p</t>
  </si>
  <si>
    <t>Ribosome biogenesis protein - Nop56p/Sik1p</t>
  </si>
  <si>
    <t>Fatty acid desaturase</t>
  </si>
  <si>
    <t>SWI-SNF chromatin-remodeling complex protein</t>
  </si>
  <si>
    <t>ATP binding protein</t>
  </si>
  <si>
    <t>Ubiquitin-specific protease</t>
  </si>
  <si>
    <t>Rho/Rac1-interacting serine/threonine kinase Citron</t>
  </si>
  <si>
    <t>Translation initiation factor 1A (eIF-1A)</t>
  </si>
  <si>
    <t>Vesicle coat complex AP-3, delta subunit</t>
  </si>
  <si>
    <t>Chromodomain-helicase DNA-binding protein</t>
  </si>
  <si>
    <t>Apoptosis-related protein/predicted DNA-binding protein</t>
  </si>
  <si>
    <t>Protein kinase inhibitor</t>
  </si>
  <si>
    <t>FOG: PDZ domain</t>
  </si>
  <si>
    <t>Ovo and related transcription factors</t>
  </si>
  <si>
    <t>Transcription factor CA150</t>
  </si>
  <si>
    <t>20S proteasome, regulatory subunit alpha type PSMA7/PRE6</t>
  </si>
  <si>
    <t>bZIP transcription factor NRF1</t>
  </si>
  <si>
    <t>RGS-GAIP interacting protein GIPC, contains PDZ domain</t>
  </si>
  <si>
    <t>Histone acetyltransferase type b catalytic subunit</t>
  </si>
  <si>
    <t>Myosin regulatory light chain, EF-Hand protein superfamily</t>
  </si>
  <si>
    <t>Serine/threonine protein kinase</t>
  </si>
  <si>
    <t>Myosin phosphatase, regulatory subunit</t>
  </si>
  <si>
    <t>Very long-chain acyl-CoA synthetase/fatty acid transporter</t>
  </si>
  <si>
    <t>Clathrin coat dissociation kinase GAK/PTEN/Auxilin and related tyrosine phosphatases</t>
  </si>
  <si>
    <t>FOG: RRM domain</t>
  </si>
  <si>
    <t>SNF2 family DNA-dependent ATPase domain-containing protein</t>
  </si>
  <si>
    <t>Predicted splicing regulator, contains RRM, SWAP and RPR domains</t>
  </si>
  <si>
    <t>Histone H3 (Lys4) methyltransferase complex, subunit SET1 and related methyltransferases</t>
  </si>
  <si>
    <t>FOG: Zn-finger</t>
  </si>
  <si>
    <t>Actin-related protein Arp2/3 complex, subunit ARPC1/p41-ARC</t>
  </si>
  <si>
    <t>Actin-related protein Arp2/3 complex, subunit ARPC2</t>
  </si>
  <si>
    <t>Predicted E3 ubiquitin ligase</t>
  </si>
  <si>
    <t>Prefoldin subunit 6, KE2 family</t>
  </si>
  <si>
    <t>Nuclear protein Ataxin-7</t>
  </si>
  <si>
    <t>O-linked N-acetylglucosamine transferase OGT</t>
  </si>
  <si>
    <t>HMG box-containing protein</t>
  </si>
  <si>
    <t>Serine/threonine protein phosphatase</t>
  </si>
  <si>
    <t>Uncharacterized SAM domain protein</t>
  </si>
  <si>
    <t>Translation initiation factor 3, subunit d (eIF-3d)</t>
  </si>
  <si>
    <t>Translation initiation factor 3, subunit h (eIF-3h)</t>
  </si>
  <si>
    <t>Nuclear AAA ATPase (VCP subfamily)</t>
  </si>
  <si>
    <t>Nuclear transport receptor RANBP7/RANBP8 (importin beta superfamily)</t>
  </si>
  <si>
    <t>BAH domain proteins</t>
  </si>
  <si>
    <t>SNARE protein YKT6, synaptobrevin/VAMP syperfamily</t>
  </si>
  <si>
    <t>Actin-related protein Arp2/3 complex, subunit ARPC5</t>
  </si>
  <si>
    <t>mRNA splicing factor ATP-dependent RNA helicase</t>
  </si>
  <si>
    <t>mRNA cap methyltransferase</t>
  </si>
  <si>
    <t>Predicted RNA methylase involved in rRNA processing</t>
  </si>
  <si>
    <t>U4/U6 small nuclear ribonucleoprotein Prp4 (contains WD40 repeats)</t>
  </si>
  <si>
    <t>D-3-phosphoglycerate dehydrogenase, D-isomer-specific 2-hydroxy acid dehydrogenase superfamily</t>
  </si>
  <si>
    <t>Dynein light intermediate chain</t>
  </si>
  <si>
    <t>26S proteasome regulatory complex, subunit RPN3/PSMD3</t>
  </si>
  <si>
    <t>Bifunctional ATP sulfurylase/adenosine 5'-phosphosulfate kinase</t>
  </si>
  <si>
    <t>Predicted BBOX Zn-finger protein</t>
  </si>
  <si>
    <t>U4/U6.U5 snRNP associated protein</t>
  </si>
  <si>
    <t>Arp2/3 complex-interacting protein VIP1/Asp1, involved in regulation of actin cytoskeleton</t>
  </si>
  <si>
    <t>Heterogeneous nuclear ribonucleoprotein R (RRM superfamily)</t>
  </si>
  <si>
    <t>Putative u4/u6 small nuclear ribonucleoprotein</t>
  </si>
  <si>
    <t>Coiled-coil protein TPD52</t>
  </si>
  <si>
    <t>Vacuolar assembly/sorting protein DID4</t>
  </si>
  <si>
    <t>Adaptor protein NCK/Dock, contains SH2 and SH3 domains</t>
  </si>
  <si>
    <t>Pleiotropic regulator 1</t>
  </si>
  <si>
    <t>Microtubule-associated protein essential for anaphase spindle elongation</t>
  </si>
  <si>
    <t>G protein signaling regulators</t>
  </si>
  <si>
    <t>Zn finger protein</t>
  </si>
  <si>
    <t>Ca2+-binding actin-bundling protein (actinin), alpha chain (EF-Hand protein superfamily)</t>
  </si>
  <si>
    <t>Predicted protein carboxyl methylase</t>
  </si>
  <si>
    <t>Transcription elongation factor TAT-SF1</t>
  </si>
  <si>
    <t>Regulator of ATP-sensitive K+ channels Alpha-endosulfine/ARPP-19 and related cAMP-regulated phosphoproteins</t>
  </si>
  <si>
    <t>Asparaginyl-tRNA synthetase</t>
  </si>
  <si>
    <t>mRNA cleavage factor I subunit</t>
  </si>
  <si>
    <t>Lanthionine synthetase C-like protein 1</t>
  </si>
  <si>
    <t>Cell-cycle nuclear protein, contains WD-40 repeats</t>
  </si>
  <si>
    <t>U3 snoRNP-associated protein (contains WD40 repeats)</t>
  </si>
  <si>
    <t>S-adenosylhomocysteine hydrolase</t>
  </si>
  <si>
    <t>Glia maturation factor beta</t>
  </si>
  <si>
    <t>Chromatin remodeling complex WSTF-ISWI, small subunit</t>
  </si>
  <si>
    <t>JNK/SAPK-associated protein-1</t>
  </si>
  <si>
    <t>Uncharacterized conserved protein</t>
  </si>
  <si>
    <t>DEAD box containing helicases</t>
  </si>
  <si>
    <t>Flavin-containing amine oxidase</t>
  </si>
  <si>
    <t>Predicted GTPase activator NB4S/EVI5 (contains TBC domain)/Calmodulin-binding protein Pollux (contains PTB and TBC domains)</t>
  </si>
  <si>
    <t>Transcription factor DLX and related proteins with LIM Zn-binding and HOX domains</t>
  </si>
  <si>
    <t>Hyaluronoglucosaminidase</t>
  </si>
  <si>
    <t>Sorbin and SH3 domain-containing protein</t>
  </si>
  <si>
    <t>Predicted RNA-binding protein</t>
  </si>
  <si>
    <t>CDK9 kinase-activating protein cyclin T</t>
  </si>
  <si>
    <t>RhoA GTPase effector DIA/Diaphanous</t>
  </si>
  <si>
    <t>UDP-glucose/GDP-mannose dehydrogenase</t>
  </si>
  <si>
    <t>Neural adherens junction protein Plakophilin and related Armadillo repeat proteins</t>
  </si>
  <si>
    <t>Translation initiation factor 1 (eIF-1/SUI1)</t>
  </si>
  <si>
    <t>Membrane coat complex Retromer, subunit VPS5/SNX1, Sorting nexins, and related PX domain-containing proteins</t>
  </si>
  <si>
    <t>Histone H2B</t>
  </si>
  <si>
    <t>Polyglutamine tract-binding protein PQBP-1</t>
  </si>
  <si>
    <t>Pseudouridine synthase</t>
  </si>
  <si>
    <t>Translation initiation factor 5B (eIF-5B)</t>
  </si>
  <si>
    <t>Transcription factor MBF1</t>
  </si>
  <si>
    <t xml:space="preserve">Protein containing a U1-type Zn-finger and implicated in RNA splicing or processing </t>
  </si>
  <si>
    <t>Molecular chaperone (DnaJ superfamily)</t>
  </si>
  <si>
    <t>Transcription initiation factor TFIID, subunit BDF1 and related bromodomain proteins</t>
  </si>
  <si>
    <t>mRNA capping enzyme, guanylyltransferase (alpha) subunit</t>
  </si>
  <si>
    <t>CLIP-associating protein</t>
  </si>
  <si>
    <t>E3 ubiquitin ligase involved in syntaxin degradation</t>
  </si>
  <si>
    <t>Endocytosis protein RME-8, contains DnaJ domain</t>
  </si>
  <si>
    <t>CCR4-NOT transcriptional regulation complex, NOT5 subunit</t>
  </si>
  <si>
    <t>Calcium-responsive transcription coactivator</t>
  </si>
  <si>
    <t>RTK signaling protein MASK/UNC-44</t>
  </si>
  <si>
    <t>Histone deacetylase complex, SIN3 component</t>
  </si>
  <si>
    <t>Beta-tubulin folding cofactor A</t>
  </si>
  <si>
    <t>Vacuolar H+-ATPase V1 sector, subunit G</t>
  </si>
  <si>
    <t>Hismacro and SEC14 domain-containing proteins</t>
  </si>
  <si>
    <t>Actin-binding cytoskeleton protein, filamin</t>
  </si>
  <si>
    <t>Nuclear receptor coregulator SMRT/SMRTER, contains Myb-like domains</t>
  </si>
  <si>
    <t>Synaptobrevin/VAMP-like protein SEC22</t>
  </si>
  <si>
    <t>Spliceosomal protein FBP11/Splicing factor PRP40</t>
  </si>
  <si>
    <t>GYF domain containing proteins</t>
  </si>
  <si>
    <t>Transcription factor E2F/dimerization partner (TDP)</t>
  </si>
  <si>
    <t>Transcription coactivator</t>
  </si>
  <si>
    <t>Prohibitin-related membrane protease subunits</t>
  </si>
  <si>
    <t>Histone acetyltransferases PCAF/SAGA/ADA, subunit TADA3L/NGG1</t>
  </si>
  <si>
    <t>Transcriptional repressor EED/ESC/FIE, required for transcriptional silencing, WD repeat superfamily</t>
  </si>
  <si>
    <t>Splicing factor 3b, subunit 1</t>
  </si>
  <si>
    <t>Spliceosomal protein FBP21</t>
  </si>
  <si>
    <t>RNA polymerase II transcriptional regulation mediator</t>
  </si>
  <si>
    <t>RNA helicase BRR2, DEAD-box superfamily</t>
  </si>
  <si>
    <t>Cytosolic sorting protein GGA2/TOM1</t>
  </si>
  <si>
    <t>Ribosomal protein S6 kinase</t>
  </si>
  <si>
    <t>DRIM (Down-regulated in metastasis)-like proteins</t>
  </si>
  <si>
    <t>WD40 repeat protein</t>
  </si>
  <si>
    <t>Ribonuclease HI</t>
  </si>
  <si>
    <t>Translation initiation factor 3, subunit g (eIF-3g)</t>
  </si>
  <si>
    <t>Translation initiation factor eIF3, p35 subunit</t>
  </si>
  <si>
    <t>Glutamate transporter EAAC1-interacting protein GTRAP3-18</t>
  </si>
  <si>
    <t>Spliceosome-associated coiled-coil protein</t>
  </si>
  <si>
    <t>Predicted molecular chaperone (DnaJ superfamily)</t>
  </si>
  <si>
    <t>Splicing factor SPF30</t>
  </si>
  <si>
    <t>Checkpoint RAD17-RFC complex, RAD17/RAD24 component</t>
  </si>
  <si>
    <t>Mitochondrial F1F0-ATP synthase, subunit d/ATP7</t>
  </si>
  <si>
    <t>Mitochondrial F1F0-ATP synthase, subunit g/ATP20</t>
  </si>
  <si>
    <t>Glutaredoxin-related protein</t>
  </si>
  <si>
    <t>Nebulin repeat protein</t>
  </si>
  <si>
    <t>Signal recognition particle, subunit Srp72</t>
  </si>
  <si>
    <t>ATP-dependent DNA helicase</t>
  </si>
  <si>
    <t>Histone deacetylase complex, MTA1 component</t>
  </si>
  <si>
    <t>PHD finger protein</t>
  </si>
  <si>
    <t>Predicted ubiquitin regulatory protein, contains UAS and UBX domains</t>
  </si>
  <si>
    <t>Proline synthetase co-transcribed protein</t>
  </si>
  <si>
    <t>HAT repeat protein</t>
  </si>
  <si>
    <t>mRNA cleavage and polyadenylation factor I/II complex, subunit Pcf11</t>
  </si>
  <si>
    <t>Fry-like conserved proteins</t>
  </si>
  <si>
    <t>Glutaminase (contains ankyrin repeat)</t>
  </si>
  <si>
    <t>Vesicle coat complex COPII, subunit SEC31</t>
  </si>
  <si>
    <t>Predicted membrane protein</t>
  </si>
  <si>
    <t>m3G-cap-specific nuclear import receptor (Snurportin1)</t>
  </si>
  <si>
    <t>Conserved Zn-finger protein</t>
  </si>
  <si>
    <t>Methyl-CpG binding transcription regulators</t>
  </si>
  <si>
    <t>Histone acetyltransferase (MYST family)</t>
  </si>
  <si>
    <t>VAMP-associated protein involved in inositol metabolism</t>
  </si>
  <si>
    <t>RNA-binding protein CUGBP1/BRUNO (RRM superfamily)</t>
  </si>
  <si>
    <t>6-phosphogluconolactonase - like protein</t>
  </si>
  <si>
    <t>Ubiquitin activating E1 enzyme-like protein</t>
  </si>
  <si>
    <t>RNA splicing factor - Slu7p</t>
  </si>
  <si>
    <t>Uncharacterized protein involved in protein-protein interaction, contains polyproline-binding GYF domain</t>
  </si>
  <si>
    <t>Poly(A)-specific exoribonuclease PARN</t>
  </si>
  <si>
    <t>Vesicle coat complex COPII, subunit SEC24/subunit SFB2</t>
  </si>
  <si>
    <t>Predicted methyltransferase</t>
  </si>
  <si>
    <t>RNase MRP and P, subunit POP4/p29</t>
  </si>
  <si>
    <t>Polypyrimidine tract-binding protein</t>
  </si>
  <si>
    <t>Vesicle coat complex AP-2, alpha subunit</t>
  </si>
  <si>
    <t>Staufen and related double-stranded-RNA-binding proteins</t>
  </si>
  <si>
    <t>BAG family molecular chaperone regulator 2</t>
  </si>
  <si>
    <t>Cyclin D-interacting protein GCIP</t>
  </si>
  <si>
    <t>Transcription factor NSD1 and related SET domain proteins</t>
  </si>
  <si>
    <t>Lactate dehydrogenase</t>
  </si>
  <si>
    <t>Glutamate/leucine/phenylalanine/valine dehydrogenases</t>
  </si>
  <si>
    <t>NADH-cytochrome b-5 reductase</t>
  </si>
  <si>
    <t>Cu2+/Zn2+ superoxide dismutase SOD1</t>
  </si>
  <si>
    <t>Aspartate aminotransferase/Glutamic oxaloacetic transaminase AAT1/GOT2</t>
  </si>
  <si>
    <t>3-phosphoglycerate kinase</t>
  </si>
  <si>
    <t>Nuclear envelope protein lamin, intermediate filament superfamily</t>
  </si>
  <si>
    <t>Catalase</t>
  </si>
  <si>
    <t>Fructose-biphosphate aldolase</t>
  </si>
  <si>
    <t>Annexin</t>
  </si>
  <si>
    <t>Thymidine kinase</t>
  </si>
  <si>
    <t>Glyceraldehyde 3-phosphate dehydrogenase</t>
  </si>
  <si>
    <t>Oligosaccharyltransferase, alpha subunit (ribophorin I)</t>
  </si>
  <si>
    <t>Histone 2A</t>
  </si>
  <si>
    <t>Na+/K+ ATPase, alpha subunit</t>
  </si>
  <si>
    <t>Mitochondrial ADP/ATP carrier proteins</t>
  </si>
  <si>
    <t>Translation initiation factor 2, alpha subunit (eIF-2alpha)</t>
  </si>
  <si>
    <t>60S acidic ribosomal protein P2</t>
  </si>
  <si>
    <t>60S acidic ribosomal protein P0</t>
  </si>
  <si>
    <t>RNA-binding protein La</t>
  </si>
  <si>
    <t>Transcription factor AP-2</t>
  </si>
  <si>
    <t>Rb (Retinoblastoma tumor suppressor)-related protein</t>
  </si>
  <si>
    <t>F0F1-type ATP synthase, beta subunit</t>
  </si>
  <si>
    <t>Translation initiation factor 4F, cap-binding subunit (eIF-4E) and related cap-binding proteins</t>
  </si>
  <si>
    <t>Enolase</t>
  </si>
  <si>
    <t>Glycogen phosphorylase</t>
  </si>
  <si>
    <t>Glucose-6-phosphate isomerase</t>
  </si>
  <si>
    <t>DNA polymerase IV (family X)</t>
  </si>
  <si>
    <t>Transcription factor BarH and related HOX domain proteins</t>
  </si>
  <si>
    <t>Actin filament-coating protein tropomyosin</t>
  </si>
  <si>
    <t>Acyl-CoA-binding protein</t>
  </si>
  <si>
    <t>Protein disulfide isomerase (prolyl 4-hydroxylase beta subunit)</t>
  </si>
  <si>
    <t>Cytosolic Ca2+-dependent cysteine protease (calpain), large subunit (EF-Hand protein superfamily)</t>
  </si>
  <si>
    <t>Beta tubulin</t>
  </si>
  <si>
    <t>Profilin</t>
  </si>
  <si>
    <t>Prolyl-tRNA synthetase</t>
  </si>
  <si>
    <t>Molecular chaperone (HSP90 family)</t>
  </si>
  <si>
    <t>Extracellular matrix glycoprotein Laminin subunit beta</t>
  </si>
  <si>
    <t>Structure-specific endonuclease ERCC1-XPF, ERCC1 component</t>
  </si>
  <si>
    <t>Alpha-amylase</t>
  </si>
  <si>
    <t>Pyrophosphate-dependent phosphofructo-1-kinase</t>
  </si>
  <si>
    <t>Signal recognition particle receptor, alpha subunit</t>
  </si>
  <si>
    <t>Asparagine synthase (glutamine-hydrolyzing)</t>
  </si>
  <si>
    <t>Porphobilinogen deaminase</t>
  </si>
  <si>
    <t>Spliceosomal protein snRNP-U1A/U2B</t>
  </si>
  <si>
    <t>Nuclear factor I</t>
  </si>
  <si>
    <t>40S ribosomal protein S17</t>
  </si>
  <si>
    <t>40S ribosomal protein SA (P40)/Laminin receptor 1</t>
  </si>
  <si>
    <t>Signal recognition particle, subunit Srp19</t>
  </si>
  <si>
    <t>Vesicle coat protein clathrin, light chain</t>
  </si>
  <si>
    <t>Heme oxygenase</t>
  </si>
  <si>
    <t>Dihydrolipoamide dehydrogenase</t>
  </si>
  <si>
    <t>U2-associated snRNP A' protein</t>
  </si>
  <si>
    <t>NAD+ ADP-ribosyltransferase Parp, required for poly-ADP ribosylation of nuclear proteins</t>
  </si>
  <si>
    <t>DNA polymerase alpha, catalytic subunit</t>
  </si>
  <si>
    <t>Ataxin-1, involved in Ca2+ homeostasis</t>
  </si>
  <si>
    <t>Calmodulin and related proteins (EF-Hand superfamily)</t>
  </si>
  <si>
    <t>Histone H1</t>
  </si>
  <si>
    <t>Esterase D</t>
  </si>
  <si>
    <t>Mitochondrial chaperonin, Cpn60/Hsp60p</t>
  </si>
  <si>
    <t>Molecular chaperones GRP78/BiP/KAR2, HSP70 superfamily</t>
  </si>
  <si>
    <t>Molecular chaperones HSP70/HSC70, HSP70 superfamily</t>
  </si>
  <si>
    <t>Permease of the major facilitator superfamily</t>
  </si>
  <si>
    <t>DNA topoisomerase I</t>
  </si>
  <si>
    <t>DNA topoisomerase type II</t>
  </si>
  <si>
    <t>FOG: Hormone receptors</t>
  </si>
  <si>
    <t>Protein kinase PCTAIRE and related kinases</t>
  </si>
  <si>
    <t>Polyadenylate-binding protein (RRM superfamily)</t>
  </si>
  <si>
    <t>DNA polymerase delta processivity factor (proliferating cell nuclear antigen)</t>
  </si>
  <si>
    <t>IMP dehydrogenase/GMP reductase</t>
  </si>
  <si>
    <t>Uncharacterized conserved coiled-coil protein</t>
  </si>
  <si>
    <t>Creatine kinases</t>
  </si>
  <si>
    <t>DNA-binding subunit of a DNA-dependent protein kinase (Ku70 autoantigen)</t>
  </si>
  <si>
    <t>DNA-binding subunit of a DNA-dependent protein kinase (Ku80 autoantigen)</t>
  </si>
  <si>
    <t>Uracil DNA glycosylase</t>
  </si>
  <si>
    <t>Cytochrome c oxidase, subunit IV/COX5b</t>
  </si>
  <si>
    <t>Elongation factor 2</t>
  </si>
  <si>
    <t>Microtubule-binding protein (translationally controlled tumor protein)</t>
  </si>
  <si>
    <t>Ca2+-binding actin-bundling protein (fimbrin/plastin), EF-Hand protein superfamily</t>
  </si>
  <si>
    <t>cAMP-dependent protein kinase types I and II, regulatory subunit</t>
  </si>
  <si>
    <t>Transcription initiation factor IIF, small subunit (RAP30)</t>
  </si>
  <si>
    <t>C2C2-type Zn-finger protein</t>
  </si>
  <si>
    <t>Methylenetetrahydrofolate dehydrogenase/methylenetetrahydrofolate cyclohydrolase</t>
  </si>
  <si>
    <t>Protein kinase C substrate, 80 KD protein, heavy chain</t>
  </si>
  <si>
    <t>Polyprenyl synthetase</t>
  </si>
  <si>
    <t>Pyruvate kinase</t>
  </si>
  <si>
    <t>Endoplasmic reticulum glucose-regulated protein (GRP94/endoplasmin), HSP90 family</t>
  </si>
  <si>
    <t>Cyclin B and related kinase-activating proteins</t>
  </si>
  <si>
    <t>Myosin essential light chain, EF-Hand protein superfamily</t>
  </si>
  <si>
    <t>U1 snRNP component</t>
  </si>
  <si>
    <t>Transcription factor OCT-1, contains POU and HOX domains</t>
  </si>
  <si>
    <t>Heterogeneous nuclear ribonucleoprotein L (contains RRM repeats)</t>
  </si>
  <si>
    <t>Aldo/keto reductase family proteins</t>
  </si>
  <si>
    <t>Polypeptide release factor 3</t>
  </si>
  <si>
    <t>Radixin, moesin and related proteins of the ERM family</t>
  </si>
  <si>
    <t>Vacuolar H+-ATPase V1 sector, subunit B</t>
  </si>
  <si>
    <t>Nucleoside diphosphate kinase</t>
  </si>
  <si>
    <t>40S ribosomal protein S2/30S ribosomal protein S5</t>
  </si>
  <si>
    <t>Dystonin, GAS (Growth-arrest-specific protein), and related proteins</t>
  </si>
  <si>
    <t>Single-stranded DNA-binding replication protein A (RPA), medium (30 kD) subunit</t>
  </si>
  <si>
    <t>cAMP response element binding protein and related transcription factors</t>
  </si>
  <si>
    <t>Protein tyrosine kinase</t>
  </si>
  <si>
    <t>Ca2+ transporting ATPase</t>
  </si>
  <si>
    <t>Uncharacterized conserved protein containing ZZ-type Zn-finger</t>
  </si>
  <si>
    <t>Transcriptional activator FOSB/c-Fos and related bZIP transcription factors</t>
  </si>
  <si>
    <t>Basic region leucine zipper transcription factor</t>
  </si>
  <si>
    <t>Protein tyrosine phosphatase</t>
  </si>
  <si>
    <t>26S proteasome regulatory complex, ATPase RPT5</t>
  </si>
  <si>
    <t>Chaperonin complex component, TCP-1 alpha subunit (CCT1)</t>
  </si>
  <si>
    <t>60S ribosomal protein L35A/L37</t>
  </si>
  <si>
    <t>60S ribosomal protein L7</t>
  </si>
  <si>
    <t>Alpha-catenin</t>
  </si>
  <si>
    <t>60S ribosomal protein L22</t>
  </si>
  <si>
    <t>Phosphoglycerate mutase</t>
  </si>
  <si>
    <t>ATP-dependent DNA ligase I</t>
  </si>
  <si>
    <t>DNA repair protein</t>
  </si>
  <si>
    <t>RNA polymerase II transcription initiation/nucleotide excision repair factor TFIIH, 3'-5' helicase subunit SSL2</t>
  </si>
  <si>
    <t>Casein kinase II, alpha subunit</t>
  </si>
  <si>
    <t>Translation initiation factor 2, beta subunit (eIF-2beta)</t>
  </si>
  <si>
    <t>G2/Mitotic-specific cyclin A</t>
  </si>
  <si>
    <t>RNA polymerase II general transcription factor BTF3 and related proteins</t>
  </si>
  <si>
    <t>GTPase Rab6/YPT6/Ryh1, small G protein superfamily</t>
  </si>
  <si>
    <t>Mismatch repair MSH3</t>
  </si>
  <si>
    <t>Protein kinase PITSLRE and related kinases</t>
  </si>
  <si>
    <t>Regulatory protein MLP and related LIM proteins</t>
  </si>
  <si>
    <t>Transcription initiation factor TFIID, subunit TAF1</t>
  </si>
  <si>
    <t>Porin/voltage-dependent anion-selective channel protein</t>
  </si>
  <si>
    <t>Protein-L-isoaspartate(D-aspartate) O-methyltransferase</t>
  </si>
  <si>
    <t>Fibrillarin and related nucleolar RNA-binding proteins</t>
  </si>
  <si>
    <t>5'-phosphoribosylglycinamide formyltransferase</t>
  </si>
  <si>
    <t>Phosphoribosylamidoimidazole-succinocarboxamide synthase</t>
  </si>
  <si>
    <t>Helix loop helix transcription factor EB</t>
  </si>
  <si>
    <t>Tyrosine kinase negative regulator CBL</t>
  </si>
  <si>
    <t>DNA excision repair protein XPA/XPAC/RAD14</t>
  </si>
  <si>
    <t>Transcription elongation factor TFIIS/Cofactor of enhancer-binding protein Sp1</t>
  </si>
  <si>
    <t>RNA-binding protein p54nrb (RRM superfamily)</t>
  </si>
  <si>
    <t>Peptidyl-prolyl cis-trans isomerase</t>
  </si>
  <si>
    <t>40S ribosomal protein S3</t>
  </si>
  <si>
    <t>Ribosomal protein S6 kinase and related proteins</t>
  </si>
  <si>
    <t>CCAAT-binding factor, subunit B (HAP2)</t>
  </si>
  <si>
    <t>Actin depolymerizing factor</t>
  </si>
  <si>
    <t>Elongation factor 1 beta/delta chain</t>
  </si>
  <si>
    <t>G1/S-specific cyclin E</t>
  </si>
  <si>
    <t>RNA polymerase II, large subunit</t>
  </si>
  <si>
    <t>DNA replication licensing factor, MCM3 component</t>
  </si>
  <si>
    <t>40S ribosomal protein S12</t>
  </si>
  <si>
    <t>F0F1-type ATP synthase, alpha subunit</t>
  </si>
  <si>
    <t>20S proteasome, regulatory subunit alpha type PSMA1/PRE5</t>
  </si>
  <si>
    <t>20S proteasome, regulatory subunit alpha type PSMA2/PRE8</t>
  </si>
  <si>
    <t>20S proteasome, regulatory subunit alpha type PSMA3/PRE10</t>
  </si>
  <si>
    <t>20S proteasome, regulatory subunit alpha type PSMA4/PRE9</t>
  </si>
  <si>
    <t>Splicing factor U2AF, large subunit (RRM superfamily)</t>
  </si>
  <si>
    <t>60S Ribosomal protein L13</t>
  </si>
  <si>
    <t>Threonyl-tRNA synthetase</t>
  </si>
  <si>
    <t>Glutathione S-transferase</t>
  </si>
  <si>
    <t>Translation elongation factor EF-1 gamma</t>
  </si>
  <si>
    <t>Multifunctional chaperone (14-3-3 family)</t>
  </si>
  <si>
    <t>Aryl-hydrocarbon receptor nuclear translocator</t>
  </si>
  <si>
    <t>60s ribosomal protein L10</t>
  </si>
  <si>
    <t>Single-stranded DNA-binding replication protein A (RPA), large (70 kD) subunit and related ssDNA-binding proteins</t>
  </si>
  <si>
    <t>Apurinic/apyrimidinic endonuclease and related enzymes</t>
  </si>
  <si>
    <t>Calreticulin</t>
  </si>
  <si>
    <t>Microtubule-associated protein TAU</t>
  </si>
  <si>
    <t>Calnexin</t>
  </si>
  <si>
    <t>20S proteasome, regulatory subunit beta type PSMB5/PSMB8/PRE2</t>
  </si>
  <si>
    <t>DNA polymerase delta, catalytic subunit</t>
  </si>
  <si>
    <t>TEF-1 and related transcription factor, TEAD family</t>
  </si>
  <si>
    <t>5'-3' exonuclease</t>
  </si>
  <si>
    <t>Predicted aminopeptidase of the M17 family</t>
  </si>
  <si>
    <t>Transcription initiation factor IIE, alpha subunit</t>
  </si>
  <si>
    <t>Transcription initiation factor IIE, beta subunit</t>
  </si>
  <si>
    <t>Adaptor protein SHC and related proteins</t>
  </si>
  <si>
    <t>3-methyladenine DNA glycosylase</t>
  </si>
  <si>
    <t>Dosage compensation regulatory complex/histone acetyltransferase complex, subunit MSL-3/MRG15/EAF3, and related CHROMO domain-containing proteins</t>
  </si>
  <si>
    <t>Transketolase</t>
  </si>
  <si>
    <t>Alkyl hydroperoxide reductase, thiol specific antioxidant and related enzymes</t>
  </si>
  <si>
    <t>40S ribosomal protein S2</t>
  </si>
  <si>
    <t>Phosphatidylethanolamine binding protein</t>
  </si>
  <si>
    <t>Protein phosphatase 2A regulatory subunit A and related proteins</t>
  </si>
  <si>
    <t>Cyclin-dependent kinase WEE1</t>
  </si>
  <si>
    <t>M-phase inducer phosphatase</t>
  </si>
  <si>
    <t>Adenylosuccinate synthase</t>
  </si>
  <si>
    <t>Alpha 2-macroglobulin receptor-associated protein</t>
  </si>
  <si>
    <t>Cytoskeleton-associated protein and related proteins</t>
  </si>
  <si>
    <t>Apoptosis-promoting RNA-binding protein TIA-1/TIAR (RRM superfamily)</t>
  </si>
  <si>
    <t>Splicing factor hnRNP-F and related RNA-binding proteins</t>
  </si>
  <si>
    <t>Molecular co-chaperone STI1</t>
  </si>
  <si>
    <t>Pyrroline-5-carboxylate reductase</t>
  </si>
  <si>
    <t>Transcription factor NERF and related proteins, contain ETS domain</t>
  </si>
  <si>
    <t>RNA polymerase II transcription initiation/nucleotide excision repair factor TFIIH, subunit TFB1</t>
  </si>
  <si>
    <t>60S ribosomal protein L9</t>
  </si>
  <si>
    <t>Cyclin-dependent protein kinase CDC28, regulatory subunit CKS1, and related proteins</t>
  </si>
  <si>
    <t>Dual specificity; serine/threonine and tyrosine kinase</t>
  </si>
  <si>
    <t>DNA replication licensing factor, MCM4 component</t>
  </si>
  <si>
    <t>DNA replication licensing factor, MCM5 component</t>
  </si>
  <si>
    <t>Glycine/serine hydroxymethyltransferase</t>
  </si>
  <si>
    <t>Molecular chaperones HSP105/HSP110/SSE1, HSP70 superfamily</t>
  </si>
  <si>
    <t>Prohibitin</t>
  </si>
  <si>
    <t>Replication factor C, subunit RFC4</t>
  </si>
  <si>
    <t>Replication factor C, subunit RFC1 (large subunit)</t>
  </si>
  <si>
    <t>Transcription initiation factor IIF, large subunit (RAP74)</t>
  </si>
  <si>
    <t>Sterol O-acyltransferase/Diacylglycerol O-acyltransferase</t>
  </si>
  <si>
    <t>Nuclear pore complex, Nup214/CAN component</t>
  </si>
  <si>
    <t>Chromatin-associated protein Dek and related proteins, contains SAP DNA binding domain</t>
  </si>
  <si>
    <t>Cation transport ATPase</t>
  </si>
  <si>
    <t>26S proteasome regulatory complex, ATPase RPT1</t>
  </si>
  <si>
    <t>Vacuolar H+-ATPase V1 sector, subunit E</t>
  </si>
  <si>
    <t>Ribosomal protein RPL1/RPL2/RL4L4</t>
  </si>
  <si>
    <t>Serine/threonine specific protein phosphatase PP1, catalytic subunit</t>
  </si>
  <si>
    <t>Glutathione peroxidase</t>
  </si>
  <si>
    <t>Signal recognition particle, subunit Srp14</t>
  </si>
  <si>
    <t>Calponin</t>
  </si>
  <si>
    <t>Transaldolase</t>
  </si>
  <si>
    <t>RNA-binding proteins</t>
  </si>
  <si>
    <t>Transcriptional regulator BRCA1</t>
  </si>
  <si>
    <t>Molecular chaperones mortalin/PBP74/GRP75, HSP70 superfamily</t>
  </si>
  <si>
    <t>Translation initiation factor 4F, helicase subunit (eIF-4A) and related helicases</t>
  </si>
  <si>
    <t>Predicted ATP-dependent RNA helicase FAL1, involved in rRNA maturation, DEAD-box superfamily</t>
  </si>
  <si>
    <t>40S ribosomal protein S19</t>
  </si>
  <si>
    <t>60S ribosomal protein L3 and related proteins</t>
  </si>
  <si>
    <t>Oligosaccharyltransferase, beta subunit</t>
  </si>
  <si>
    <t>Leucine-rich acidic nuclear protein</t>
  </si>
  <si>
    <t>Actin regulatory proteins (gelsolin/villin family)</t>
  </si>
  <si>
    <t>Chaperonin complex component, TCP-1 zeta subunit (CCT6)</t>
  </si>
  <si>
    <t>60S ribosomal protein L13a</t>
  </si>
  <si>
    <t>DNA mismatch repair protein - MLH1 family</t>
  </si>
  <si>
    <t>Ubiquitin C-terminal hydrolase</t>
  </si>
  <si>
    <t>Malate dehydrogenase</t>
  </si>
  <si>
    <t>NAD-dependent malate dehydrogenase</t>
  </si>
  <si>
    <t>Replication factor C, subunit RFC3</t>
  </si>
  <si>
    <t>Hydroxyacyl-CoA dehydrogenase/enoyl-CoA hydratase</t>
  </si>
  <si>
    <t>Predicted transcription factor</t>
  </si>
  <si>
    <t>Ca2+-binding protein (centrin/caltractin), EF-Hand superfamily protein</t>
  </si>
  <si>
    <t>G10 protein/predicted nuclear transcription regulator</t>
  </si>
  <si>
    <t>Protein phosphatase 1, regulatory (inhibitor) subunit PPP1R2</t>
  </si>
  <si>
    <t>Glycyl-tRNA synthetase and related class II tRNA synthetase</t>
  </si>
  <si>
    <t>Isoleucyl-tRNA synthetase</t>
  </si>
  <si>
    <t>STAT protein</t>
  </si>
  <si>
    <t>Nuclear exosomal RNA helicase MTR4, DEAD-box superfamily</t>
  </si>
  <si>
    <t>DNA-dependent protein kinase</t>
  </si>
  <si>
    <t>Synaptic vesicle protein EHS-1 and related EH domain proteins</t>
  </si>
  <si>
    <t>Caspase, apoptotic cysteine protease</t>
  </si>
  <si>
    <t>40s ribosomal protein S27</t>
  </si>
  <si>
    <t>Bicoid mRNA stability factor</t>
  </si>
  <si>
    <t>60S ribosomal protein L35</t>
  </si>
  <si>
    <t>WD40 repeat-containing protein</t>
  </si>
  <si>
    <t>Mismatch repair ATPase MSH2 (MutS family)</t>
  </si>
  <si>
    <t>Ran-binding protein RANBP1 and related RanBD domain proteins</t>
  </si>
  <si>
    <t>Heterochromatin-associated protein HP1 and related CHROMO domain proteins</t>
  </si>
  <si>
    <t>Mitogen-activated protein kinase (MAPK) kinase MKK4</t>
  </si>
  <si>
    <t>Ran GTPase-activating protein</t>
  </si>
  <si>
    <t>tRNA and rRNA cytosine-C5-methylase (nucleolar protein NOL1/NOP2)</t>
  </si>
  <si>
    <t>Transcription regulator XNP/ATRX, DEAD-box superfamily</t>
  </si>
  <si>
    <t>Crk family adapters</t>
  </si>
  <si>
    <t>Ubiquitin-like protein, regulator of apoptosis</t>
  </si>
  <si>
    <t>26S proteasome regulatory complex, subunit RPN11</t>
  </si>
  <si>
    <t>60s ribosomal protein L15/L27</t>
  </si>
  <si>
    <t>60S ribosomal protein L5</t>
  </si>
  <si>
    <t>60S ribosomal protein L21</t>
  </si>
  <si>
    <t>60S ribosomal protein L28</t>
  </si>
  <si>
    <t>Ribosomal protein S4</t>
  </si>
  <si>
    <t>Ribosomal protein S7</t>
  </si>
  <si>
    <t>40s ribosomal protein s10</t>
  </si>
  <si>
    <t>Ubiquitin protein ligase RSP5/NEDD4</t>
  </si>
  <si>
    <t>Ras GTPase-activating protein family - IQGAP</t>
  </si>
  <si>
    <t>F-actin capping protein, beta subunit</t>
  </si>
  <si>
    <t>60S ribosomal protein L29</t>
  </si>
  <si>
    <t>Mitochondrial F1F0-ATP synthase, subunit OSCP/ATP5</t>
  </si>
  <si>
    <t>Medium subunit of clathrin adaptor complex</t>
  </si>
  <si>
    <t>Glutamate-cysteine ligase regulatory subunit</t>
  </si>
  <si>
    <t>26S proteasome regulatory complex, subunit RPN12/PSMD8</t>
  </si>
  <si>
    <t>Chaperonin complex component, TCP-1 epsilon subunit (CCT5)</t>
  </si>
  <si>
    <t>Casein kinase (serine/threonine/tyrosine protein kinase)</t>
  </si>
  <si>
    <t>NADP-dependent isocitrate dehydrogenase</t>
  </si>
  <si>
    <t>60s ribosomal protein L34</t>
  </si>
  <si>
    <t>Cell cycle-regulated histone H1-binding protein</t>
  </si>
  <si>
    <t>Animal-type fatty acid synthase and related proteins</t>
  </si>
  <si>
    <t>Cyclin C-dependent kinase CDK8</t>
  </si>
  <si>
    <t>Chaperonin complex component, TCP-1 gamma subunit (CCT3)</t>
  </si>
  <si>
    <t>Mitochondrial translation elongation factor Tu</t>
  </si>
  <si>
    <t>Phosphorylcholine transferase/cholinephosphate cytidylyltransferase</t>
  </si>
  <si>
    <t>Alanyl-tRNA synthetase</t>
  </si>
  <si>
    <t>Seryl-tRNA synthetase</t>
  </si>
  <si>
    <t>20S proteasome, regulatory subunit beta type PSMB3/PUP3</t>
  </si>
  <si>
    <t>DNA replication licensing factor, MCM2 component</t>
  </si>
  <si>
    <t>Very-long-chain acyl-CoA dehydrogenase</t>
  </si>
  <si>
    <t>Nuclear protein ZAP</t>
  </si>
  <si>
    <t>U1 snRNP complex, subunit SNU71 and related PWI-motif proteins</t>
  </si>
  <si>
    <t>Zinc-binding protein of the histidine triad (HIT) family</t>
  </si>
  <si>
    <t>Nuclear pore complex protein</t>
  </si>
  <si>
    <t>Cyclophilin type peptidyl-prolyl cis-trans isomerase</t>
  </si>
  <si>
    <t>Glycogen synthase kinase-3</t>
  </si>
  <si>
    <t>ATP-dependent DNA ligase III</t>
  </si>
  <si>
    <t>ATP-dependent DNA ligase IV</t>
  </si>
  <si>
    <t>DNA repair exonuclease MRE11</t>
  </si>
  <si>
    <t>Sulfotransferase</t>
  </si>
  <si>
    <t>Serpin</t>
  </si>
  <si>
    <t>Hsp70-interacting protein Hip/Transient component of progesterone receptor complexes and an Hsp70-binding protein</t>
  </si>
  <si>
    <t>Signal transduction protein Enabled, contains WH1 domain</t>
  </si>
  <si>
    <t>Cdk activating kinase (CAK)/RNA polymerase II transcription initiation/nucleotide excision repair factor TFIIH/TFIIK, kinase subunit CDK7</t>
  </si>
  <si>
    <t>Cyclin T-dependent kinase CDK9</t>
  </si>
  <si>
    <t>Kinase A-anchor protein Neurobeachin and related BEACH and WD40 repeat proteins</t>
  </si>
  <si>
    <t>60S ribosomal protein L14</t>
  </si>
  <si>
    <t>Chaperonin complex component, TCP-1 theta subunit (CCT8)</t>
  </si>
  <si>
    <t>Chaperonin complex component, TCP-1 delta subunit (CCT4)</t>
  </si>
  <si>
    <t>Poly(A) polymerase and related nucleotidyltransferases</t>
  </si>
  <si>
    <t>Ras-related GTPase</t>
  </si>
  <si>
    <t>Chromatin remodeling complex SWI/SNF, component SWI2 and related ATPases (DNA/RNA helicase superfamily)</t>
  </si>
  <si>
    <t>B-cell receptor-associated protein and related proteins</t>
  </si>
  <si>
    <t>DNA recombinational repair protein BRCA2</t>
  </si>
  <si>
    <t>Host cell transcription factor HCFC1</t>
  </si>
  <si>
    <t>26S proteasome regulatory complex, subunit RPN8/PSMD7</t>
  </si>
  <si>
    <t>Cdk activating kinase (CAK)/RNA polymerase II transcription initiation/nucleotide excision repair factor TFIIH/TFIIK, cyclin H subunit</t>
  </si>
  <si>
    <t>Predicted E3 ubiquitin ligase containing RING finger, subunit of transcription/repair factor TFIIH and CDK-activating kinase assembly factor</t>
  </si>
  <si>
    <t>Ubiquitin-protein ligase</t>
  </si>
  <si>
    <t>6-phosphogluconate dehydrogenase</t>
  </si>
  <si>
    <t>RNA-binding protein hnRNP-M</t>
  </si>
  <si>
    <t>Nuclear cap-binding protein complex, subunit CBP20 (RRM superfamily)</t>
  </si>
  <si>
    <t>Rho GDP-dissociation inhibitor</t>
  </si>
  <si>
    <t>Predicted GTPase-activating protein</t>
  </si>
  <si>
    <t>Mismatch repair ATPase MSH6 (MutS family)</t>
  </si>
  <si>
    <t>RNA-binding protein RBM5 and related proteins, contain G-patch and RRM domains</t>
  </si>
  <si>
    <t>Putative translation initiation inhibitor UK114/IBM1</t>
  </si>
  <si>
    <t>Hexokinase</t>
  </si>
  <si>
    <t>Mitochondrial/chloroplast ribosomal protein L12</t>
  </si>
  <si>
    <t>F-actin capping protein, alpha subunit</t>
  </si>
  <si>
    <t>Nuclear pore complex, Nup98 component (sc Nup145/Nup100/Nup116)</t>
  </si>
  <si>
    <t>Mitochondrial tricarboxylate/dicarboxylate carrier proteins</t>
  </si>
  <si>
    <t>Polo-like serine/threonine protein kinase</t>
  </si>
  <si>
    <t>Arfaptin and related proteins</t>
  </si>
  <si>
    <t>ATP-citrate lyase</t>
  </si>
  <si>
    <t>Mevalonate pyrophosphate decarboxylase</t>
  </si>
  <si>
    <t>FOG: Calponin homology domain</t>
  </si>
  <si>
    <t>Monocarboxylate transporter</t>
  </si>
  <si>
    <t>Spindle pole body protein</t>
  </si>
  <si>
    <t>Transcriptional coactivator</t>
  </si>
  <si>
    <t>Arginyl-tRNA synthetase</t>
  </si>
  <si>
    <t>Ataxin 3/Josephin</t>
  </si>
  <si>
    <t>Transcriptional corepressor Atrophin-1/DRPLA</t>
  </si>
  <si>
    <t>DNA mismatch repair protein - MLH2/PMS1/Pms2 family</t>
  </si>
  <si>
    <t>tRNA-binding protein</t>
  </si>
  <si>
    <t>5'-AMP-activated protein kinase, gamma subunit</t>
  </si>
  <si>
    <t>Nucleotide excision repair factor NEF2, RAD23 component</t>
  </si>
  <si>
    <t>26S proteasome regulatory complex, subunit RPN10/PSMD4</t>
  </si>
  <si>
    <t>GTP-binding protein DRG2 (ODN superfamily)</t>
  </si>
  <si>
    <t>Nuclear export receptor CSE1/CAS (importin beta superfamily)</t>
  </si>
  <si>
    <t>Microfibrillar-associated protein MFAP1</t>
  </si>
  <si>
    <t>Actin filament-binding protein Afadin</t>
  </si>
  <si>
    <t>PHD finger protein AF10</t>
  </si>
  <si>
    <t>RNA polymerase II elongation factor</t>
  </si>
  <si>
    <t>PHD finger protein BR140/LIN-49</t>
  </si>
  <si>
    <t>Nucleosome assembly protein NAP-1</t>
  </si>
  <si>
    <t>Possible pfkB family carbohydrate kinase</t>
  </si>
  <si>
    <t>tRNA-specific adenosine deaminase 1</t>
  </si>
  <si>
    <t>60S ribosomal protein 15.5kD/SNU13, NHP2/L7A family (includes ribonuclease P subunit p38), involved in splicing</t>
  </si>
  <si>
    <t>Ubiquitin-like proteins</t>
  </si>
  <si>
    <t>Translation initiation factor 3, subunit b (eIF-3b)</t>
  </si>
  <si>
    <t>Nucleolar protein NOP52/RRP1</t>
  </si>
  <si>
    <t>Methionyl-tRNA synthetase</t>
  </si>
  <si>
    <t>Histone deacetylase complex, catalytic component HDA1</t>
  </si>
  <si>
    <t>Transcription factor CtBP</t>
  </si>
  <si>
    <t>WD repeat protein WDR4</t>
  </si>
  <si>
    <t>Nuclear pore complex, rNup107 component (sc Nup84)</t>
  </si>
  <si>
    <t>Selenocysteine-specific elongation factor</t>
  </si>
  <si>
    <t>Actin-related protein Arp2/3 complex, subunit ARPC4</t>
  </si>
  <si>
    <t>Uncharacterized Zn ribbon-containing protein</t>
  </si>
  <si>
    <t>Triosephosphate isomerase</t>
  </si>
  <si>
    <t>Translation initiation factor 3, subunit e (eIF-3e)</t>
  </si>
  <si>
    <t>Sec61 protein translocation complex, beta subunit</t>
  </si>
  <si>
    <t>Actin and related proteins</t>
  </si>
  <si>
    <t>40S ribosomal protein S20</t>
  </si>
  <si>
    <t>20S proteasome, regulatory subunit alpha type PSMA6/SCL1</t>
  </si>
  <si>
    <t>Actin-related protein Arp2/3 complex, subunit Arp2</t>
  </si>
  <si>
    <t>GTP-binding ADP-ribosylation factor Arf1</t>
  </si>
  <si>
    <t>RNAse L inhibitor, ABC superfamily</t>
  </si>
  <si>
    <t>Upstream transcription factor 2/L-myc-2 protein</t>
  </si>
  <si>
    <t>40S ribosomal protein S3A</t>
  </si>
  <si>
    <t>60S ribosomal protein L26</t>
  </si>
  <si>
    <t>Proteasome activator subunit</t>
  </si>
  <si>
    <t>60s ribosomal protein L15</t>
  </si>
  <si>
    <t>Exon-exon junction complex, Magoh component</t>
  </si>
  <si>
    <t>60S ribosomal protein L27</t>
  </si>
  <si>
    <t>60S ribosomal protein L37</t>
  </si>
  <si>
    <t>Mitochondrial chaperonin</t>
  </si>
  <si>
    <t>Molecular chaperone Prefoldin, subunit 3</t>
  </si>
  <si>
    <t>Vesicle trafficking protein Sec1</t>
  </si>
  <si>
    <t>Vesicle coat complex COPI, zeta subunit</t>
  </si>
  <si>
    <t>Nuclear transport factor 2</t>
  </si>
  <si>
    <t>PolyC-binding hnRNP-K protein HRB57A/hnRNP, contains KH domain</t>
  </si>
  <si>
    <t>Mitochondrial import inner membrane translocase, subunits TIM10/TIM12</t>
  </si>
  <si>
    <t>40S ribosomal protein S7</t>
  </si>
  <si>
    <t>26S proteasome regulatory complex, ATPase RPT2</t>
  </si>
  <si>
    <t>26S proteasome regulatory complex, ATPase RPT6</t>
  </si>
  <si>
    <t>40S ribosomal protein S8</t>
  </si>
  <si>
    <t>40S ribosomal protein S15/S22</t>
  </si>
  <si>
    <t>40S ribosomal protein S16</t>
  </si>
  <si>
    <t>40S ribosomal protein S14</t>
  </si>
  <si>
    <t>40S ribosomal protein S23</t>
  </si>
  <si>
    <t>Ribosomal protein S18</t>
  </si>
  <si>
    <t>40S ribosomal protein S29</t>
  </si>
  <si>
    <t>40S ribosomal protein S13</t>
  </si>
  <si>
    <t>40S ribosomal protein S11</t>
  </si>
  <si>
    <t>Small nuclear ribonucleoprotein E</t>
  </si>
  <si>
    <t>Small nuclear ribonucleoprotein (snRNP) Sm core protein</t>
  </si>
  <si>
    <t>Small nuclear ribonucleoprotein Sm D3</t>
  </si>
  <si>
    <t>26S proteasome regulatory complex, ATPase RPT4</t>
  </si>
  <si>
    <t>60S ribosomal protein L7A</t>
  </si>
  <si>
    <t>Peptide chain release factor 1 (eRF1)</t>
  </si>
  <si>
    <t>40S ribosomal protein S4</t>
  </si>
  <si>
    <t>60s ribosomal protein L23</t>
  </si>
  <si>
    <t>40S ribosomal protein S6</t>
  </si>
  <si>
    <t>Histone H4</t>
  </si>
  <si>
    <t>GTPase Ran/TC4/GSP1 (nuclear protein transport pathway), small G protein superfamily</t>
  </si>
  <si>
    <t>60S ribosomal protein L14/L17/L23</t>
  </si>
  <si>
    <t>40S ribosomal protein S24</t>
  </si>
  <si>
    <t>40S ribosomal protein S25</t>
  </si>
  <si>
    <t>40S ribosomal protein S28</t>
  </si>
  <si>
    <t>60S ribosomal protein L30</t>
  </si>
  <si>
    <t>60S ribosomal protein L31</t>
  </si>
  <si>
    <t>60S ribosomal protein L10A</t>
  </si>
  <si>
    <t>60S ribosomal protein L32</t>
  </si>
  <si>
    <t>60S ribosomal protein L11</t>
  </si>
  <si>
    <t>60s ribosomal protein L2/L8</t>
  </si>
  <si>
    <t>FKBP-type peptidyl-prolyl cis-trans isomerase</t>
  </si>
  <si>
    <t>Ubiquitin/40S ribosomal protein S27a fusion</t>
  </si>
  <si>
    <t>Serine/threonine protein phosphatase 2A, regulatory subunit</t>
  </si>
  <si>
    <t>60S ribosomal protein L38</t>
  </si>
  <si>
    <t>SCF ubiquitin ligase, Skp1 component</t>
  </si>
  <si>
    <t>40S ribosomal protein S21</t>
  </si>
  <si>
    <t>Translation initiation factor 5A (eIF-5A)</t>
  </si>
  <si>
    <t>G protein beta subunit-like protein</t>
  </si>
  <si>
    <t>Thymosin beta</t>
  </si>
  <si>
    <t>Predicted RNA-binding protein containing PIN domain and invovled in translation or RNA processing</t>
  </si>
  <si>
    <t>Casein kinase II, beta subunit</t>
  </si>
  <si>
    <t>Translation elongation factor EF-1 alpha/Tu</t>
  </si>
  <si>
    <t>Alpha tubulin</t>
  </si>
  <si>
    <t>Histones H3 and H4</t>
  </si>
  <si>
    <t>Nucleolar protein involved in 40S ribosome biogenesis</t>
  </si>
  <si>
    <t>Protein phosphatase 2A-associated protein</t>
  </si>
  <si>
    <t>Translation initiation factor 4F, ribosome/mRNA-bridging subunit (eIF-4G)</t>
  </si>
  <si>
    <t>Protein subunit of nuclear ribonuclease P (RNase P)</t>
  </si>
  <si>
    <t>Chaperonin complex component, TCP-1 beta subunit (CCT2)</t>
  </si>
  <si>
    <t>Predicted G-alpha GTPase interaction protein, contains GoLoco domain</t>
  </si>
  <si>
    <t>Putative nucleic acid-binding protein Hcc-1/proliferation associated cytokine-inducible protein, contains SAP domain</t>
  </si>
  <si>
    <t>60s ribosomal protein L24</t>
  </si>
  <si>
    <t>Component of the U4/U6.U5 snRNP/mitosis protein DIM1</t>
  </si>
  <si>
    <t>60S ribosomal protein L44</t>
  </si>
  <si>
    <t>Enhancer of rudimentary</t>
  </si>
  <si>
    <t>60s ribosomal protein L19</t>
  </si>
  <si>
    <t>Transcription factor of the Forkhead/HNF3 family</t>
  </si>
  <si>
    <t>Calcium/calmodulin-dependent serine protein kinase/membrane-associated guanylate kinase</t>
  </si>
  <si>
    <t>Mitochondrial phosphate carrier protein</t>
  </si>
  <si>
    <t>Vigilin</t>
  </si>
  <si>
    <t>Transcription initiation factor TFIIB</t>
  </si>
  <si>
    <t>Vesicle coat protein clathrin, heavy chain</t>
  </si>
  <si>
    <t>Protein involved in membrane traffic (YOP1/TB2/DP1/HVA22 family)</t>
  </si>
  <si>
    <t>Scaffold/matrix specific factor hnRNP-U/SAF-A, contains SPRY domain</t>
  </si>
  <si>
    <t>DNA replication factor/protein phosphatase inhibitor SET/SPR-2</t>
  </si>
  <si>
    <t>Adenylate cyclase-associated protein (CAP/Srv2p)</t>
  </si>
  <si>
    <t>Hydroxymethylglutaryl-CoA synthase</t>
  </si>
  <si>
    <t>Class 2 transcription repressor NC2, beta subunit (Dr1)</t>
  </si>
  <si>
    <t>Exosome 3'-5' exoribonuclease complex, subunit PM/SCL-100 (Rrp6)</t>
  </si>
  <si>
    <t>SATB1 matrix attachment region binding protein</t>
  </si>
  <si>
    <t>Nucleotide excision repair complex XPC-HR23B, subunit XPC/DPB11</t>
  </si>
  <si>
    <t>Inositol polyphosphate 5-phosphatase and related proteins</t>
  </si>
  <si>
    <t>Surface glycoprotein</t>
  </si>
  <si>
    <t>60S ribosomal protein L18A</t>
  </si>
  <si>
    <t>60s ribosomal protein L6</t>
  </si>
  <si>
    <t>Transcription factor TCF20</t>
  </si>
  <si>
    <t>CAATT-binding transcription factor/60S ribosomal subunit biogenesis protein</t>
  </si>
  <si>
    <t>Predicted ubiquitin regulatory protein</t>
  </si>
  <si>
    <t>Transducin-like enhancer of split protein (contains WD40 repeats)</t>
  </si>
  <si>
    <t>Glyoxalase</t>
  </si>
  <si>
    <t>Single-stranded DNA-binding protein</t>
  </si>
  <si>
    <t>E3 ubiquitin protein ligase</t>
  </si>
  <si>
    <t>Splicing factor, arginine/serine-rich</t>
  </si>
  <si>
    <t>Polycomb group protein SCM/L(3)MBT (tumor-supressor in Drosophila and humans)</t>
  </si>
  <si>
    <t>TFIIF-interacting CTD phosphatase, including NLI-interacting factor (involved in RNA polymerase II regulation)</t>
  </si>
  <si>
    <t>Protein tyrosine phosphatase Corkscrew and related SH2 domain enzymes</t>
  </si>
  <si>
    <t>Glutamine phosphoribosylpyrophosphate amidotransferase</t>
  </si>
  <si>
    <t>Recombination signal binding protein-J kappa(CBF1, Su(H), HS2NF5)</t>
  </si>
  <si>
    <t>60s ribosomal protein L18</t>
  </si>
  <si>
    <t>Complement component 1, Q subcomponent binding protein/mRNA splicing factor SF2, subunit P32</t>
  </si>
  <si>
    <t>Tight junction proteins</t>
  </si>
  <si>
    <t>RNA-binding protein Sam68 and related KH domain proteins</t>
  </si>
  <si>
    <t>Alternative splicing factor ASF/SF2 (RRM superfamily)</t>
  </si>
  <si>
    <t>CDC42 Rho GTPase-activating protein</t>
  </si>
  <si>
    <t>Alternative splicing factor SRp55/B52/SRp75 (RRM superfamily)</t>
  </si>
  <si>
    <t>Dosage compensation complex, subunit MLE</t>
  </si>
  <si>
    <t>Nucleosome-binding factor SPN, POB3 subunit</t>
  </si>
  <si>
    <t>tRNA cytosine-5-methylases and related enzymes of the NOL1/NOP2/sun superfamily</t>
  </si>
  <si>
    <t>Nucleosome remodeling factor, subunit CAF1/NURF55/MSI1</t>
  </si>
  <si>
    <t>Nuclear cap-binding complex, subunit NCBP1/CBP80</t>
  </si>
  <si>
    <t>CREB binding protein/P300 and related TAZ Zn-finger proteins</t>
  </si>
  <si>
    <t>Predicted proline-serine-threonine phosphatase-interacting protein (PSTPIP)</t>
  </si>
  <si>
    <t>mRNA cleavage and polyadenylation factor II complex, subunit CFT1 (CPSF subunit)</t>
  </si>
  <si>
    <t>WD40-repeat-containing subunit of the 18S rRNA processing complex</t>
  </si>
  <si>
    <t>Transcription factor IIIC box B binding (alpha) subunit</t>
  </si>
  <si>
    <t>Protein tyrosine kinase 9/actin monomer-binding protein</t>
  </si>
  <si>
    <t>Chromatin remodeling complex RSC, subunit RSC1/Polybromo and related proteins</t>
  </si>
  <si>
    <t>Anaphase promoting complex, Cdc20, Cdh1, and Ama1 subunits</t>
  </si>
  <si>
    <t>mRNA splicing factor</t>
  </si>
  <si>
    <t>Splicing factor 3a, subunit 3</t>
  </si>
  <si>
    <t>DNA damage checkpoint protein RHP9/CRB2/53BP1</t>
  </si>
  <si>
    <t>Transcription factor NFAT, subunit NF45</t>
  </si>
  <si>
    <t>Transcription factor NFAT, subunit NF90</t>
  </si>
  <si>
    <t>Epidermal growth factor receptor kinase substrate</t>
  </si>
  <si>
    <t>Ankyrin</t>
  </si>
  <si>
    <t>Nuclear inhibitor of phosphatase-1</t>
  </si>
  <si>
    <t>mRNA cleavage and polyadenylation factor I complex, subunit RNA14</t>
  </si>
  <si>
    <t>Rho-GTPase activating protein</t>
  </si>
  <si>
    <t>Transcription factor BLIMP-1/PRDI-BF1, contains C2H2-type Zn-finger and SET domains</t>
  </si>
  <si>
    <t>COP9 signalosome, subunit CSN1</t>
  </si>
  <si>
    <t>Chromatin assembly factor-I</t>
  </si>
  <si>
    <t>Chromatin assembly complex 1 subunit B/CAC2 (contains WD40 repeats)</t>
  </si>
  <si>
    <t>IK cytokine down-regulator of HLA class II</t>
  </si>
  <si>
    <t>LAR-interacting protein and related proteins</t>
  </si>
  <si>
    <t>p21-activated serine/threonine protein kinase</t>
  </si>
  <si>
    <t>SNARE protein SED5/Syntaxin 5</t>
  </si>
  <si>
    <t>RNA Helicase</t>
  </si>
  <si>
    <t>RasGAP SH3 binding protein rasputin, contains NTF2 and RRM domains</t>
  </si>
  <si>
    <t>SCF ubiquitin ligase, Skp2 component</t>
  </si>
  <si>
    <t>Cyclophilin type, U box-containing peptidyl-prolyl cis-trans isomerase</t>
  </si>
  <si>
    <t>Ubiquitin-conjugating enzyme E2</t>
  </si>
  <si>
    <t>Origin recognition complex, subunit 2</t>
  </si>
  <si>
    <t>HSP90 co-chaperone CPR7/Cyclophilin</t>
  </si>
  <si>
    <t>Splicing factor 3b, subunit 2</t>
  </si>
  <si>
    <t>Phosphoprotein/predicted coiled-coil protein</t>
  </si>
  <si>
    <t>Myosin VII, myosin IXB and related myosins</t>
  </si>
  <si>
    <t>DNA topoisomerase III alpha</t>
  </si>
  <si>
    <t>TGFbeta receptor signaling protein SMAD and related proteins</t>
  </si>
  <si>
    <t>Transcriptional corepressor NAB1</t>
  </si>
  <si>
    <t>U4/U6-associated splicing factor PRP4</t>
  </si>
  <si>
    <t>Protein kinase of the PI-3 kinase family involved in mitotic growth, DNA repair and meiotic recombination</t>
  </si>
  <si>
    <t>Histone deacetylase complex, catalytic component RPD3</t>
  </si>
  <si>
    <t>Ca2+/calmodulin-dependent protein kinase, EF-Hand protein superfamily</t>
  </si>
  <si>
    <t>Putative dynamitin</t>
  </si>
  <si>
    <t>NEDD8-activating complex, APP-BP1/UBA5 component</t>
  </si>
  <si>
    <t>G/T mismatch-specific thymine DNA glycosylase</t>
  </si>
  <si>
    <t>mRNA splicing factor/probable chromatin binding snw family nuclear protein</t>
  </si>
  <si>
    <t>Predicted diacylglycerol kinase</t>
  </si>
  <si>
    <t>rRNA processing protein</t>
  </si>
  <si>
    <t>Cullins</t>
  </si>
  <si>
    <t>Nucleolar GTPase</t>
  </si>
  <si>
    <t>RNA polymerase II transcription initiation/nucleotide excision repair factor TFIIH, subunit TFB4</t>
  </si>
  <si>
    <t>DNA-binding protein C1D involved in regulation of double-strand break repair</t>
  </si>
  <si>
    <t>Transcription factor CBF, beta subunit</t>
  </si>
  <si>
    <t>Cdc2-related protein kinase</t>
  </si>
  <si>
    <t>FOG: Cadherin repeats</t>
  </si>
  <si>
    <t>WD40 repeat nucleolar protein Bop1, involved in ribosome biogenesis</t>
  </si>
  <si>
    <t>MORC family ATPases</t>
  </si>
  <si>
    <t>Hsp27-ERE-TATA-binding protein/Scaffold attachment factor (SAF-B)</t>
  </si>
  <si>
    <t>Translation initiation factor 3, subunit a (eIF-3a)</t>
  </si>
  <si>
    <t>Tubulin-tyrosine ligase-related protein</t>
  </si>
  <si>
    <t>DNA polymerase alpha-primase complex, polymerase-associated subunit B</t>
  </si>
  <si>
    <t>E2F-like protein</t>
  </si>
  <si>
    <t>RNA polymerase II transcription elongation factor Elongin/SIII, subunit elongin A</t>
  </si>
  <si>
    <t>Uncharacterized conserved protein XAP-5</t>
  </si>
  <si>
    <t>Predicted actin-bundling protein</t>
  </si>
  <si>
    <t>Histone mRNA stem-loop binding protein</t>
  </si>
  <si>
    <t>Transcriptional coactivator CAPER (RRM superfamily)</t>
  </si>
  <si>
    <t>Helicase-like transcription factor HLTF/DNA helicase RAD5, DEAD-box superfamily</t>
  </si>
  <si>
    <t>DEAH-box RNA helicase</t>
  </si>
  <si>
    <t>Translational repressor Pumilio/PUF3 and related RNA-binding proteins (Puf superfamily)</t>
  </si>
  <si>
    <t>Signaling protein SWIFT and related BRCT domain proteins</t>
  </si>
  <si>
    <t>Predicted equilibrative nucleoside transporter protein</t>
  </si>
  <si>
    <t>Structural maintenance of chromosome protein 1 (sister chromatid cohesion complex Cohesin, subunit SMC1)</t>
  </si>
  <si>
    <t>rRNA processing protein Rrp5</t>
  </si>
  <si>
    <t>GTP-binding protein AARP2 involved in 40S ribosome biogenesis</t>
  </si>
  <si>
    <t>Glucosidase II catalytic (alpha) subunit and related enzymes, glycosyl hydrolase family 31</t>
  </si>
  <si>
    <t>Sterol reductase/lamin B receptor</t>
  </si>
  <si>
    <t>Uncharacterized conserved protein, contains chromo domain</t>
  </si>
  <si>
    <t>Predicted helicase</t>
  </si>
  <si>
    <t>Karyopherin (importin) beta 1</t>
  </si>
  <si>
    <t>Nucleolar GTPase/ATPase p130</t>
  </si>
  <si>
    <t>FOG: FHA domain</t>
  </si>
  <si>
    <t>Vacuolar assembly/sorting protein VPS9</t>
  </si>
  <si>
    <t>Protein tyrosine phosphatase SHP1/Cofactor for p97 ATPase-mediated vesicle membrane fusion</t>
  </si>
  <si>
    <t>Predicted integral membrane protein</t>
  </si>
  <si>
    <t>Chromosome condensation complex Condensin, subunit H</t>
  </si>
  <si>
    <t>Splicing regulator</t>
  </si>
  <si>
    <t>26S proteasome regulatory complex, subunit RPN7/PSMD6</t>
  </si>
  <si>
    <t>Septin family protein (P-loop GTPase)</t>
  </si>
  <si>
    <t>RNA-binding protein SART3 (RRM superfamily)</t>
  </si>
  <si>
    <t>Chromosome condensation complex Condensin, subunit D2</t>
  </si>
  <si>
    <t>Zn-finger protein joined to JAZF1 (predicted suppressor)</t>
  </si>
  <si>
    <t>Regulator of ribosome synthesis</t>
  </si>
  <si>
    <t>Putative GTPase activating proteins (GAPs)</t>
  </si>
  <si>
    <t>Thioredoxin/protein disulfide isomerase</t>
  </si>
  <si>
    <t>HSP90 co-chaperone p23</t>
  </si>
  <si>
    <t>NDR and related serine/threonine kinases</t>
  </si>
  <si>
    <t>Quinolinate phosphoribosyl transferase</t>
  </si>
  <si>
    <t>Ras GTPase-activating protein</t>
  </si>
  <si>
    <t>Splicing factor RNPS1, SR protein superfamily</t>
  </si>
  <si>
    <t>Ral-GTPase effector RLIP76</t>
  </si>
  <si>
    <t>PolyC-binding proteins alphaCP-1 and related KH domain proteins</t>
  </si>
  <si>
    <t>RNA polymerase II transcription elongation factor Elongin/SIII, subunit elongin B</t>
  </si>
  <si>
    <t>Translocase of outer mitochondrial membrane complex, subunit TOM20</t>
  </si>
  <si>
    <t>Puf family RNA-binding protein</t>
  </si>
  <si>
    <t>Splicing factor 3a, subunit 2</t>
  </si>
  <si>
    <t>Splicing factor 3a, subunit 1</t>
  </si>
  <si>
    <t>Cytoplasmic exosomal RNA helicase SKI2, DEAD-box superfamily</t>
  </si>
  <si>
    <t>Transcription initiation factor TFIID, subunit TAF7</t>
  </si>
  <si>
    <t>Splicing factor 1/branch point binding protein (RRM superfamily)</t>
  </si>
  <si>
    <t>Predicted MYND Zn-finger protein/hormone receptor interactor</t>
  </si>
  <si>
    <t>Activating signal cointegrator 1</t>
  </si>
  <si>
    <t>Putative transcription factor 5qNCA, contains JmjC domain</t>
  </si>
  <si>
    <t>Microtubule-binding protein involved in cell cycle control</t>
  </si>
  <si>
    <t>RNA-binding protein ELAV/HU (RRM superfamily)</t>
  </si>
  <si>
    <t>RhoGEF GTPase</t>
  </si>
  <si>
    <t>Beta-tubulin folding cofactor E</t>
  </si>
  <si>
    <t>Ubiquitin-like protein</t>
  </si>
  <si>
    <t>Transcriptional repressor EZH1</t>
  </si>
  <si>
    <t>Homeobox protein</t>
  </si>
  <si>
    <t>FOG: LIM domain</t>
  </si>
  <si>
    <t>Uncharacterized conserved protein H4</t>
  </si>
  <si>
    <t>Cell division cycle 37 protein, CDC37</t>
  </si>
  <si>
    <t>Alternative splicing factor SRp20/9G8 (RRM superfamily)</t>
  </si>
  <si>
    <t>mRNA cleavage factor I subunit/CPSF subunit</t>
  </si>
  <si>
    <t>mRNA splicing protein SMN (survival motor neuron)</t>
  </si>
  <si>
    <t>Uridine phosphorylase</t>
  </si>
  <si>
    <t>Fructose-6-phosphate 2-kinase/fructose-2,6-biphosphatase</t>
  </si>
  <si>
    <t>Thioredoxin reductase</t>
  </si>
  <si>
    <t>Sister chromatid cohesion complex Cohesin, subunit PDS5</t>
  </si>
  <si>
    <t>Transcription-coupled repair protein CSB/RAD26 (contains SNF2 family DNA-dependent ATPase domain)</t>
  </si>
  <si>
    <t>Double stranded RNA binding protein</t>
  </si>
  <si>
    <t>tRNA modification enzyme</t>
  </si>
  <si>
    <t>Putative transcription factor HALR/MLL3, involved in embryonic development</t>
  </si>
  <si>
    <t>GTPase Rab1/YPT1, small G protein superfamily, and related GTP-binding proteins</t>
  </si>
  <si>
    <t>Uncharacterized conserved glycine-rich protein</t>
  </si>
  <si>
    <t>Polycomb enhancer protein, EPC</t>
  </si>
  <si>
    <t>Neoplastic transformation suppressor Pdcd4/MA-3, contains MA3 domain</t>
  </si>
  <si>
    <t>Protein involved in establishing cohesion between sister chromatids during DNA replication</t>
  </si>
  <si>
    <t>Predicted mitochondrial carrier protein</t>
  </si>
  <si>
    <t>Unnamed protein</t>
  </si>
  <si>
    <t>Uncharacterized conserved protein, contains WD40 repeats</t>
  </si>
  <si>
    <t>Uncharacterized conserved protein similar to ATP/GTP-binding protein</t>
  </si>
  <si>
    <t>Cdc42-interacting protein CIP4</t>
  </si>
  <si>
    <t>KEKE-like motif-containing transcription regulator (Rlr1)/suppressor of sin4</t>
  </si>
  <si>
    <t>Telomerase elongation inhibitor/RNA maturation protein PINX1</t>
  </si>
  <si>
    <t>Proteins containing the RNA recognition motif</t>
  </si>
  <si>
    <t>IMP-GMP specific 5'-nucleotidase</t>
  </si>
  <si>
    <t>Retinoblastoma pathway protein LIN-9/chromatin-associated protein Aly</t>
  </si>
  <si>
    <t>Regulator of nuclear mRNA</t>
  </si>
  <si>
    <t>Putative RNA binding protein</t>
  </si>
  <si>
    <t>Putative guanine nucleotide exchange factor TIM</t>
  </si>
  <si>
    <t>Predicted bromodomain transcription factor</t>
  </si>
  <si>
    <t>Lysophospholipase</t>
  </si>
  <si>
    <t>WD40 repeat protein TipD</t>
  </si>
  <si>
    <t>DNA-binding proteins Bright/BRCAA1/RBP1 and related proteins containing BRIGHT domain</t>
  </si>
  <si>
    <t>GTPase-activator protein</t>
  </si>
  <si>
    <t>Predicted nuclear membrane protein involved in mRNA transport and sex determination via splicing modulation</t>
  </si>
  <si>
    <t>Uncharacterized conserved protein, AMMECR1</t>
  </si>
  <si>
    <t>Protein DRE2, required for cell viability</t>
  </si>
  <si>
    <t>Predicted Zn-finger protein</t>
  </si>
  <si>
    <t>Protein predicted to be involved in carbohydrate metabolism</t>
  </si>
  <si>
    <t>Transcription factor</t>
  </si>
  <si>
    <t>Sister chromatid cohesion protein SCC2/Nipped-B</t>
  </si>
  <si>
    <t>Glucose-repressible alcohol dehydrogenase transcriptional effector CCR4 and related proteins</t>
  </si>
  <si>
    <t>Metallothionein-like protein</t>
  </si>
  <si>
    <t>Uncharacterized conserved protein, contains PSP domain</t>
  </si>
  <si>
    <t>RNA polymerase II assessory factor Cdc73p</t>
  </si>
  <si>
    <t>tRNA-dihydrouridine synthase</t>
  </si>
  <si>
    <t>U5 snRNP spliceosome subunit</t>
  </si>
  <si>
    <t>R-kappa-B and related transcription factors</t>
  </si>
  <si>
    <t>TPR-containing nuclear phosphoprotein that regulates K(+) uptake</t>
  </si>
  <si>
    <t>Predicted DNA-binding protein, contains SANT and ELM2 domains</t>
  </si>
  <si>
    <t>Nuclear polyadenylated RNA binding protein</t>
  </si>
  <si>
    <t>RNA-binding protein LARP/SRO9 and related La domain proteins</t>
  </si>
  <si>
    <t>AAA+-type ATPase containing the bromodomain</t>
  </si>
  <si>
    <t>Polyadenylation factor I complex, subunit FIP1</t>
  </si>
  <si>
    <t>ARK protein kinase family</t>
  </si>
  <si>
    <t>Predicted guanine nucleotide exchange factor</t>
  </si>
  <si>
    <t>Ubinuclein, nuclear protein interacting with cellular and viral transcription factors</t>
  </si>
  <si>
    <t>E3 ubiquitin ligase involved in ubiquitination of E-cadherin complex</t>
  </si>
  <si>
    <t>Transcriptional coactivator p100</t>
  </si>
  <si>
    <t>RNA helicase</t>
  </si>
  <si>
    <t>Predicted translation factor, contains W2 domain</t>
  </si>
  <si>
    <t>p53 inducible protein PIR121</t>
  </si>
  <si>
    <t>Cell cycle-associated protein Mob1-1</t>
  </si>
  <si>
    <t>Vacuolar assembly/sorting protein DID2</t>
  </si>
  <si>
    <t>Sulfotransferases</t>
  </si>
  <si>
    <t>Uncharacterized conserved protein, contains CXXC motifs</t>
  </si>
  <si>
    <t>Polynucleotide kinase 3' phosphatase</t>
  </si>
  <si>
    <t>tRNA methyltransferase</t>
  </si>
  <si>
    <t>tRNA-splicing endonuclease positive effector (SEN1)</t>
  </si>
  <si>
    <t>DNA-binding centromere protein B (CENP-B)</t>
  </si>
  <si>
    <t>ATP-dependent RNA helicase A</t>
  </si>
  <si>
    <t>Diacetyl reductase/L-xylulose reductase</t>
  </si>
  <si>
    <t>Uncharacterized conserved protein, contains ENT domain</t>
  </si>
  <si>
    <t>Sister chromatid cohesion protein</t>
  </si>
  <si>
    <t>Predicted tRNA-splicing endonuclease subunit</t>
  </si>
  <si>
    <t>E3 ubiquitin-protein ligase/Putative upstream regulatory element binding protein</t>
  </si>
  <si>
    <t>Predicted RNA-binding protein, contains KH domains</t>
  </si>
  <si>
    <t>FOG: Ankyrin repeat</t>
  </si>
  <si>
    <t>Cell cycle-associated protein</t>
  </si>
  <si>
    <t>Dipeptidyl aminopeptidases/acylaminoacyl-peptidases</t>
  </si>
  <si>
    <t>N-methyltransferase</t>
  </si>
  <si>
    <t>Predicted RNA-binding protein, contains Pumilio domains</t>
  </si>
  <si>
    <t>Predicted N6-adenine RNA methylase</t>
  </si>
  <si>
    <t>FOG: Leucine rich repeat</t>
  </si>
  <si>
    <t>Tousled-like protein kinase</t>
  </si>
  <si>
    <t>Ubiquitin carboxyl-terminal hydrolase</t>
  </si>
  <si>
    <t>RRM motif-containing protein</t>
  </si>
  <si>
    <t>TATA-binding protein-interacting protein</t>
  </si>
  <si>
    <t>Predicted DNA methylase</t>
  </si>
  <si>
    <t>CBF1-interacting corepressor CIR and related proteins</t>
  </si>
  <si>
    <t>Decapping enzyme complex, predicted pyrophosphatase DCP2</t>
  </si>
  <si>
    <t>Predicted exonuclease</t>
  </si>
  <si>
    <t>Mitogen-activated protein kinase kinase kinase kinase (MAP4K), germinal center kinase family</t>
  </si>
  <si>
    <t>TBX2 and related T-box transcription factors</t>
  </si>
  <si>
    <t>Predicted RNA binding protein, contains SWAP, RPR and G-patch domains</t>
  </si>
  <si>
    <t>Predicted RNA-binding protein, contains SWAP and G-patch domains</t>
  </si>
  <si>
    <t>Structural maintenance of chromosome protein SMC5/Spr18, SMC superfamily</t>
  </si>
  <si>
    <t>Proteins containing BTB/POZ and Kelch domains, involved in regulatory/signal transduction processes</t>
  </si>
  <si>
    <t>Putative SAM-dependent rRNA methyltransferase SPB1</t>
  </si>
  <si>
    <t>Splicing coactivator SRm160/300, subunit SRm160 (contains PWI domain)</t>
  </si>
  <si>
    <t>Exocyst complex subunit</t>
  </si>
  <si>
    <t>Predicted DNA-binding protein, contains Myb-like, SANT and ELM2 domains</t>
  </si>
  <si>
    <t>RNA pseudouridylate synthases</t>
  </si>
  <si>
    <t>5'-3' exonuclease XRN1/KEM1/SEP1 involved in DNA strand exchange and mRNA turnover</t>
  </si>
  <si>
    <t>DNA-binding protein</t>
  </si>
  <si>
    <t>Predicted DNA-binding protein, contains SAP domain</t>
  </si>
  <si>
    <t>3'-5' exonuclease</t>
  </si>
  <si>
    <t>FtsJ-like RNA methyltransferase</t>
  </si>
  <si>
    <t>SWAP mRNA splicing regulator</t>
  </si>
  <si>
    <t>Zn-finger transcription factor</t>
  </si>
  <si>
    <t>Tumour suppressor protein p122-RhoGAP/DLC1</t>
  </si>
  <si>
    <t>DNA/RNA helicase MER3/SLH1, DEAD-box superfamily</t>
  </si>
  <si>
    <t>RING1 interactor RYBP and related Zn-finger-containing proteins</t>
  </si>
  <si>
    <t>Putative trehalase</t>
  </si>
  <si>
    <t>E3 ubiquitin ligase interacting with arginine methyltransferase</t>
  </si>
  <si>
    <t>Predicted RNA-processing protein, contains G-patch domain</t>
  </si>
  <si>
    <t>Transcription accessory protein TEX, contains S1 domain</t>
  </si>
  <si>
    <t>CDGSH-type Zn-finger containing protein</t>
  </si>
  <si>
    <t>Polyadenylation factor I complex, subunit, Yth1 (CPSF subunit)</t>
  </si>
  <si>
    <t>ADP-ribosylation factor GTPase activator</t>
  </si>
  <si>
    <t>Putative RNA polymerase II regulator</t>
  </si>
  <si>
    <t>PHD Zn-finger protein</t>
  </si>
  <si>
    <t>Conserved developmentally regulated protein</t>
  </si>
  <si>
    <t>Predicted RNA binding protein, contains G-patch and Zn-finger domains</t>
  </si>
  <si>
    <t>Predicted PRP38-like splicing factor</t>
  </si>
  <si>
    <t>Amine oxidase</t>
  </si>
  <si>
    <t>LAR transmembrane tyrosine phosphatase-interacting protein liprin</t>
  </si>
  <si>
    <t>Uncharacterized mRNA-associated protein RAP55</t>
  </si>
  <si>
    <t>eIF2-interacting protein ABC50 (ABC superfamily)</t>
  </si>
  <si>
    <t>Vacuolar H+-ATPase V1 sector, subunit C</t>
  </si>
  <si>
    <t>Leucine rich repeat proteins, some proteins contain F-box</t>
  </si>
  <si>
    <t>WD repeat protein</t>
  </si>
  <si>
    <t>Chromatin remodeling factor subunit and related transcription factors</t>
  </si>
  <si>
    <t>Nuclear pore complex, rNpl4 component (sc Npl4)</t>
  </si>
  <si>
    <t>UDP-galactose transporter related protein</t>
  </si>
  <si>
    <t>Golgi integral membrane protein</t>
  </si>
  <si>
    <t>Phosphatidylinositol-4-phosphate 5-kinase</t>
  </si>
  <si>
    <t>Ypt/Rab-specific GTPase-activating protein GYP7 and related proteins</t>
  </si>
  <si>
    <t>Oligosaccharyltransferase, STT3 subunit</t>
  </si>
  <si>
    <t>RNA-binding protein required for biogenesis of the ribosomal 60S subunit</t>
  </si>
  <si>
    <t>Putative protein methyltransferase involved in meiosis and transcriptional silencing (Dot1)</t>
  </si>
  <si>
    <t>Exosomal 3'-5' exoribonuclease complex, subunit Rrp44/Dis3</t>
  </si>
  <si>
    <t>WASP-interacting protein VRP1/WIP, contains WH2 domain</t>
  </si>
  <si>
    <t>Protein involved in the nuclear export of pre-ribosomes</t>
  </si>
  <si>
    <t>Low density lipoprotein B-like protein</t>
  </si>
  <si>
    <t>Oxidoreductase</t>
  </si>
  <si>
    <t>Uncharacterized conserved protein, contains CCCH-type Zn-finger</t>
  </si>
  <si>
    <t>Predicted peptidyl prolyl cis-trans isomerase</t>
  </si>
  <si>
    <t>Ypt/Rab-specific GTPase-activating protein GYP1</t>
  </si>
  <si>
    <t>p53-interacting protein 53BP/ASPP, contains ankyrin and SH3 domains</t>
  </si>
  <si>
    <t>Nuclear pore complex, Nup133 component (sc Nup133)</t>
  </si>
  <si>
    <t>DNA replication checkpoint protein CHL12/CTF18</t>
  </si>
  <si>
    <t>Sister chromatid cohesion complex Cohesin, subunit STAG/IRR1/SCC3</t>
  </si>
  <si>
    <t>Protein interacting with poly(A)-binding protein</t>
  </si>
  <si>
    <t>Uncharacterized conserved protein, contains WD40 repeat and BROMO domains</t>
  </si>
  <si>
    <t>mRNA splicing factor PRP31</t>
  </si>
  <si>
    <t>HMG-box transcription factor Capicua and related proteins</t>
  </si>
  <si>
    <t>Uncharacterized conserved protein, contains double-stranded RNA-binding motif and WW domain</t>
  </si>
  <si>
    <t>WD40 protein</t>
  </si>
  <si>
    <t>Putative DEAD-box RNA helicase DDX1</t>
  </si>
  <si>
    <t>Paf1/RNA polymerase II complex, RTF1 component (involved in regulation of TATA box-binding protein)</t>
  </si>
  <si>
    <t>Nucleotide excision repair factor NEF2, RAD4/CUT5 component</t>
  </si>
  <si>
    <t>Inositol polyphosphate multikinase, component of the ARGR transcription regulatory complex</t>
  </si>
  <si>
    <t>Clathrin adaptor complex, small subunit</t>
  </si>
  <si>
    <t>Predicted transcription factor DATF1, contains PHD and TFS2M domains</t>
  </si>
  <si>
    <t>Ypt/Rab-specific GTPase-activating protein GYP6</t>
  </si>
  <si>
    <t>Protein containing adaptin N-terminal region</t>
  </si>
  <si>
    <t>Mitotic checkpoint protein PRCC</t>
  </si>
  <si>
    <t>Predicted transcription factor Requiem/NEURO-D4</t>
  </si>
  <si>
    <t>mRNA cleavage and polyadenylation factor II complex, subunit PTA1</t>
  </si>
  <si>
    <t>DNA-binding protein jumonji/RBP2/SMCY, contains JmjC domain</t>
  </si>
  <si>
    <t>RNA helicase nonsense mRNA reducing factor (pNORF1)</t>
  </si>
  <si>
    <t>GATA-4/5/6 transcription factors</t>
  </si>
  <si>
    <t>G-patch nucleic acid binding protein</t>
  </si>
  <si>
    <t>K-homology type RNA binding proteins</t>
  </si>
  <si>
    <t>Protein required for 18S rRNA maturation and 40S ribosome biogenesis</t>
  </si>
  <si>
    <t>Transcription initiation factor TFIIIB, Brf1 subunit</t>
  </si>
  <si>
    <t>Ubiquitin-specific protease UBP14</t>
  </si>
  <si>
    <t>E3 ubiquitin ligase, Cullin 1 component</t>
  </si>
  <si>
    <t>Thyroid hormone receptor-associated protein complex, subunit TRAP230</t>
  </si>
  <si>
    <t xml:space="preserve">SWI/SNF-related matrix-associated actin-dependent regulator of chromatin </t>
  </si>
  <si>
    <t>Cdc4 and related F-box and WD-40 proteins</t>
  </si>
  <si>
    <t>C2H2-type Zn-finger protein</t>
  </si>
  <si>
    <t>Leucine-rich repeat protein</t>
  </si>
  <si>
    <t>Adaptor protein CMS/SETA</t>
  </si>
  <si>
    <t>Cyclophilin-related peptidyl-prolyl cis-trans isomerase</t>
  </si>
  <si>
    <t>Predicted Ca2+-binding protein, EF-Hand protein superfamily</t>
  </si>
  <si>
    <t>Polycomb-like PHD Zn-finger protein</t>
  </si>
  <si>
    <t>Protein involved in glucose derepression and pre-vacuolar endosome protein sorting</t>
  </si>
  <si>
    <t>Protein associated with transcriptional elongation factor ELL</t>
  </si>
  <si>
    <t>Long chain fatty acid acyl-CoA ligase</t>
  </si>
  <si>
    <t>Ral-GTPase effector RALBP1</t>
  </si>
  <si>
    <t>Nuclear protein ES2</t>
  </si>
  <si>
    <t>U5 snRNP-specific protein-like factor and related proteins</t>
  </si>
  <si>
    <t>Nuclear pore complex component (sc Seh1)</t>
  </si>
  <si>
    <t>RNA-binding protein musashi/mRNA cleavage and polyadenylation factor I complex, subunit HRP1</t>
  </si>
  <si>
    <t>Histone acetyltransferase SAGA associated factor SGF29</t>
  </si>
  <si>
    <t>Uncharacterized conserved protein, contains JmjC domain</t>
  </si>
  <si>
    <t>Daxx-interacting protein MSP58/p78, contains FHA domain</t>
  </si>
  <si>
    <t>Dynein light chain type 1</t>
  </si>
  <si>
    <t>OTU (ovarian tumor)-like cysteine protease</t>
  </si>
  <si>
    <t>SWI/SNF transcription activation complex subunit</t>
  </si>
  <si>
    <t>Microtubule-associated serine/threonine kinase and related proteins</t>
  </si>
  <si>
    <t>RNA polymerase II transcription factor complex subunit</t>
  </si>
  <si>
    <t>NF-kappa B regulator AP20/Cezanne</t>
  </si>
  <si>
    <t>Membrane trafficking and cell signaling protein HRS, contains VHS and FYVE domains</t>
  </si>
  <si>
    <t>Tyrosine kinase specific for activated (GTP-bound) p21cdc42Hs</t>
  </si>
  <si>
    <t>Sec5 subunit of exocyst complex</t>
  </si>
  <si>
    <t>Metalloexopeptidases</t>
  </si>
  <si>
    <t>Histone H3 (Lys9) methyltransferase SUV39H1/Clr4, required for transcriptional silencing</t>
  </si>
  <si>
    <t>SNF2 family DNA-dependent ATPase</t>
  </si>
  <si>
    <t>Protein involved in DNA repair</t>
  </si>
  <si>
    <t>Putative signal transduction protein involved in RNA splicing</t>
  </si>
  <si>
    <t>PH domain-containing protein</t>
  </si>
  <si>
    <t>U1-like Zn-finger protein</t>
  </si>
  <si>
    <t>RNA-binding protein LARK, contains RRM and retroviral-type Zn-finger domains</t>
  </si>
  <si>
    <t>Leucine permease transcriptional regulator</t>
  </si>
  <si>
    <t>Guanine nucleotide exchange factor</t>
  </si>
  <si>
    <t>ATPase related to the helicase subunit of the Holliday junction resolvase</t>
  </si>
  <si>
    <t>DNA repair protein RAD18 (SMC family protein)</t>
  </si>
  <si>
    <t>Large RNA-binding protein (RRM superfamily)</t>
  </si>
  <si>
    <t>Alpha-tubulin folding cofactor B</t>
  </si>
  <si>
    <t>20S proteasome, regulatory subunit beta type PSMB7/PSMB10/PUP1</t>
  </si>
  <si>
    <t>mRNA splicing protein CDC5 (Myb superfamily)</t>
  </si>
  <si>
    <t>26S proteasome regulatory complex, subunit RPN2/PSMD1</t>
  </si>
  <si>
    <t>Molecular chaperone Prefoldin, subunit 5</t>
  </si>
  <si>
    <t>Putative transcriptional regulator DJ-1</t>
  </si>
  <si>
    <t>Predicted haloacid dehalogenase-like hydrolase (eyes absent)</t>
  </si>
  <si>
    <t>M phase phosphoprotein 6</t>
  </si>
  <si>
    <t>Ribonucleases P/MRP protein subunit</t>
  </si>
  <si>
    <t>TPR repeat-containing protein</t>
  </si>
  <si>
    <t>Prohibitin-like protein</t>
  </si>
  <si>
    <t>Short-chain alcohol dehydrogenase/3-hydroxyacyl-CoA dehydrogenase</t>
  </si>
  <si>
    <t>Protein required for fusion of vesicles in vesicular transport, gamma-SNAP</t>
  </si>
  <si>
    <t>Chaperonin complex component, TCP-1 eta subunit (CCT7)</t>
  </si>
  <si>
    <t>Nucleolar protein-like/EBNA1-binding protein</t>
  </si>
  <si>
    <t>Lysophosphatidic acid acyltransferase endophilin/SH3GL, involved in synaptic vesicle formation</t>
  </si>
  <si>
    <t>Chromosome condensation complex Condensin, subunit G</t>
  </si>
  <si>
    <t>Polyadenylation factor I complex, subunit PFS2</t>
  </si>
  <si>
    <t>Predicted regulator of rRNA gene transcription (MYB-binding protein)</t>
  </si>
  <si>
    <t>Predicted RNA binding protein, contains G-patch domain</t>
  </si>
  <si>
    <t>Serine/threonine protein kinase involved in cell cycle control</t>
  </si>
  <si>
    <t>Uncharacterized proteins of PilT N-term./Vapc superfamily</t>
  </si>
  <si>
    <t>Predicted hydrolase (HAD superfamily)</t>
  </si>
  <si>
    <t>Locus-specific chromosome binding proteins</t>
  </si>
  <si>
    <t>COP9 signalosome, subunit CSN4</t>
  </si>
  <si>
    <t>Predicted coiled-coil protein</t>
  </si>
  <si>
    <t>RNA polymerase III (C) subunit</t>
  </si>
  <si>
    <t>U5 snRNP-like RNA helicase subunit</t>
  </si>
  <si>
    <t>Guanine nucleotide-binding protein</t>
  </si>
  <si>
    <t>Predicted nucleolar protein involved in ribosome biogenesis</t>
  </si>
  <si>
    <t>GTPase</t>
  </si>
  <si>
    <t>Kinesin (KAR3 subfamily)</t>
  </si>
  <si>
    <t>Anion exchanger adaptor protein Kanadaptin, contains FHA domain</t>
  </si>
  <si>
    <t>Sequence-specific single-stranded-DNA-binding protein</t>
  </si>
  <si>
    <t>Oxysterol-binding protein</t>
  </si>
  <si>
    <t>RNA-binding nuclear protein (MAK16) containing a distinct C4 Zn-finger</t>
  </si>
  <si>
    <t>Predicted translation initiation factor related to eIF-3a</t>
  </si>
  <si>
    <t>Nucleolar RNA-binding protein NIFK</t>
  </si>
  <si>
    <t>Cell polarity protein PAR6</t>
  </si>
  <si>
    <t>Uncharacterized high-glucose-regulated protein</t>
  </si>
  <si>
    <t>Clathrin coat binding protein/Huntingtin interacting protein HIP1, involved in regulation of endocytosis</t>
  </si>
  <si>
    <t>GTP-binding protein CRFG/NOG1 (ODN superfamily)</t>
  </si>
  <si>
    <t>Transcription factor MEIS1 and related HOX domain proteins</t>
  </si>
  <si>
    <t>Nonsense-mediated decay protein Upf3</t>
  </si>
  <si>
    <t>Cell cycle control protein (crooked neck)</t>
  </si>
  <si>
    <t>Beta-transducin family (WD-40 repeat) protein</t>
  </si>
  <si>
    <t>Apoptosis inhibitor 5/fibroblast growth factor 2-interacting factor 2, and related proteins</t>
  </si>
  <si>
    <t>Histone H3 (Lys4) methyltransferase complex, subunit CPS25/DPY-30</t>
  </si>
  <si>
    <t>Ubiquitin-conjugating enzyme</t>
  </si>
  <si>
    <t>Myotubularin-related phosphatidylinositol 3-phosphate 3-phosphatase MTM6</t>
  </si>
  <si>
    <t>Microtubule binding protein YTM1 (contains WD40 repeats)</t>
  </si>
  <si>
    <t>Protease, Ulp1 family</t>
  </si>
  <si>
    <t>RNA polymerase I 49 kDa subunit</t>
  </si>
  <si>
    <t>Molybdopterin biosynthesis-related protein</t>
  </si>
  <si>
    <t>Mod5 protein sorting/negative effector of RNA Pol III synthesis</t>
  </si>
  <si>
    <t>Predicted GTP-binding protein MMR1</t>
  </si>
  <si>
    <t>Predicted P-loop ATPase fused to an acetyltransferase</t>
  </si>
  <si>
    <t>5'-3' exonuclease HKE1/RAT1</t>
  </si>
  <si>
    <t>GTPase-activating protein</t>
  </si>
  <si>
    <t>Member of the steroid/thyroid receptor superfamily</t>
  </si>
  <si>
    <t>Anaphase-promoting complex (APC), subunit 1 (meiotic check point regulator/Tsg24)</t>
  </si>
  <si>
    <t>RNA polymerase III, subunit C34</t>
  </si>
  <si>
    <t>Vacuolar sorting protein VPS33/slp1 (Sec1 family)</t>
  </si>
  <si>
    <t>Ste20-like serine/threonine protein kinase</t>
  </si>
  <si>
    <t>Rab3 GTPase-activating protein, non-catalytic subunit</t>
  </si>
  <si>
    <t>Diphthine synthase</t>
  </si>
  <si>
    <t>Pinin (desmosome-associated protein)</t>
  </si>
  <si>
    <t>BolA (bacterial stress-induced morphogen)-related protein</t>
  </si>
  <si>
    <t>Thiol-disulfide isomerase and thioredoxin</t>
  </si>
  <si>
    <t>DNA damage-responsive repressor GIS1/RPH1, jumonji superfamily</t>
  </si>
  <si>
    <t>Myosin assembly protein/sexual cycle protein and related proteins</t>
  </si>
  <si>
    <t>Asparaginase</t>
  </si>
  <si>
    <t>Nucleolar RNA-associated protein (NRAP)</t>
  </si>
  <si>
    <t>Ran-binding protein RANBP3</t>
  </si>
  <si>
    <t>Protein required for biogenesis of the ribosomal 60S subunit</t>
  </si>
  <si>
    <t>Component of histone deacetylase complex (breast carcinoma metastasis suppressor 1 protein in human)</t>
  </si>
  <si>
    <t>Mediator of U snRNA nuclear export PHAX</t>
  </si>
  <si>
    <t>Predicted N-acetyltransferase</t>
  </si>
  <si>
    <t>IRF-2-binding protein CELTIX-1, contains BROMO domain</t>
  </si>
  <si>
    <t>Ubiquitin-conjugating enzyme-related protein Ft1, involved in programmed cell death</t>
  </si>
  <si>
    <t>Ankyrin repeat protein</t>
  </si>
  <si>
    <t>COP9 signalosome, subunit CSN7</t>
  </si>
  <si>
    <t>Conserved protein Mo25</t>
  </si>
  <si>
    <t>Nicotinamide mononucleotide adenylyl transferase</t>
  </si>
  <si>
    <t>Nonsense-mediated mRNA decay 2 protein</t>
  </si>
  <si>
    <t>Nuclear transport receptor CRM1/MSN5 (importin beta superfamily)</t>
  </si>
  <si>
    <t>Claspin, protein mediating phosphorylation and activation of Chk1 protein kinase in the DNA replication checkpoint response</t>
  </si>
  <si>
    <t>Predicted metal-binding protein</t>
  </si>
  <si>
    <t>Calcyclin-binding protein CacyBP</t>
  </si>
  <si>
    <t>Uncharacterized conserved protein, contains HELP and WD40 domains</t>
  </si>
  <si>
    <t>Predicted glyoxalase</t>
  </si>
  <si>
    <t>GTPase XAB1, interacts with DNA repair protein XPA</t>
  </si>
  <si>
    <t>DNA methyltransferase 1-associated protein-1</t>
  </si>
  <si>
    <t>Myo-inositol-1-phosphate synthase</t>
  </si>
  <si>
    <t>Vitamin-D-receptor interacting protein complex component</t>
  </si>
  <si>
    <t>Signaling protein RIC-8/synembryn (regulates neurotransmitter secretion)</t>
  </si>
  <si>
    <t>RNA-binding protein required for 60S ribosomal subunit biogenesis</t>
  </si>
  <si>
    <t>Molecular chaperone Prefoldin, subunit 4</t>
  </si>
  <si>
    <t>Inner centromere protein (INCENP), C-terminal domain</t>
  </si>
  <si>
    <t>Actin binding protein Anillin</t>
  </si>
  <si>
    <t>Disrupter of silencing SAS10</t>
  </si>
  <si>
    <t>Apoptosis inhibitor IAP1 and related BIR domain proteins</t>
  </si>
  <si>
    <t>SH3 domain protein SH3GLB</t>
  </si>
  <si>
    <t>Translation initiation factor 2B, gamma subunit (eIF-2Bgamma/GCD1)</t>
  </si>
  <si>
    <t>CCAAT-binding factor, subunit C (HAP5)</t>
  </si>
  <si>
    <t>Chromatin remodeling complex WSTF-ISWI, large subunit (contains heterochromatin localization, PHD and BROMO domains)</t>
  </si>
  <si>
    <t>Predicted RNA methylase</t>
  </si>
  <si>
    <t>Ribonuclease</t>
  </si>
  <si>
    <t>Predicted RNA-binding protein Pno1p interacting with Nob1p and involved in 26S proteasome assembly</t>
  </si>
  <si>
    <t>Postreplication repair protein RAD18</t>
  </si>
  <si>
    <t>Phenylalanyl-tRNA synthetase beta subunit</t>
  </si>
  <si>
    <t>Protein involved in autophagocytosis during starvation</t>
  </si>
  <si>
    <t>Structural maintenance of chromosome protein 4 (chromosome condensation complex Condensin, subunit C)</t>
  </si>
  <si>
    <t>Predicted GTP-binding protein (ODN superfamily)</t>
  </si>
  <si>
    <t>Enoyl-CoA hydratase</t>
  </si>
  <si>
    <t>AAA ATPase containing von Willebrand factor type A (vWA) domain</t>
  </si>
  <si>
    <t>ATPase component of ABC transporters with duplicated ATPase domains/Translation elongation factor EF-3b</t>
  </si>
  <si>
    <t>Tyrosyl-DNA phosphodiesterase</t>
  </si>
  <si>
    <t>U3 small nucleolar ribonucleoprotein (snoRNP) component</t>
  </si>
  <si>
    <t>Septins (P-loop GTPases)</t>
  </si>
  <si>
    <t>Vitamin D3 receptor interacting protein</t>
  </si>
  <si>
    <t>Alpha-parvin and related focal adhesion proteins</t>
  </si>
  <si>
    <t>Predicted 3'-5' exonuclease</t>
  </si>
  <si>
    <t>ATP-dependent RNA helicase pitchoune</t>
  </si>
  <si>
    <t>Fas-mediated apoptosis inhibitor FAIM</t>
  </si>
  <si>
    <t>RNA Polymerase C (III) 37 kDa subunit</t>
  </si>
  <si>
    <t>Protein required for actin cytoskeleton organization and cell cycle progression</t>
  </si>
  <si>
    <t>Nucleolar protein fibrillarin NOP77 (RRM superfamily)</t>
  </si>
  <si>
    <t>Predicted RNA-binding protein (RRM superfamily)</t>
  </si>
  <si>
    <t>Uncharacterized conserved protein, contains WD40 repeat</t>
  </si>
  <si>
    <t>LisH motif-containing protein</t>
  </si>
  <si>
    <t>Box H/ACA snoRNP component, involved in ribosomal RNA pseudouridinylation</t>
  </si>
  <si>
    <t>Huntingtin interacting protein HYPK</t>
  </si>
  <si>
    <t>Cell growth-regulating nucleolar protein</t>
  </si>
  <si>
    <t>THUMP domain-containing proteins</t>
  </si>
  <si>
    <t>Chromatin remodeling protein, contains PHD Zn-finger</t>
  </si>
  <si>
    <t>Protein phosphatase 4 regulatory subunit 2 related protein</t>
  </si>
  <si>
    <t>Apoptosis antagonizing transcription factor/protein transport protein</t>
  </si>
  <si>
    <t>Tropomodulin and leiomodulin</t>
  </si>
  <si>
    <t>Steroid reductase required for elongation of the very long chain fatty acids</t>
  </si>
  <si>
    <t>WD40 repeat-containing protein L2DTL</t>
  </si>
  <si>
    <t>Armadillo/beta-catenin-like repeat-containing protein</t>
  </si>
  <si>
    <t>Predicted transcriptional regulator</t>
  </si>
  <si>
    <t>Protein involved in vacuolar protein sorting</t>
  </si>
  <si>
    <t>Microtubule-associated protein CRIPT</t>
  </si>
  <si>
    <t>Uncharacterized PHD Zn-finger protein</t>
  </si>
  <si>
    <t>FOG: 7 transmembrane receptor</t>
  </si>
  <si>
    <t>Uncharacterized conserved protein, contains RCC1 domain</t>
  </si>
  <si>
    <t>Isoamyl acetate-hydrolyzing esterase and related enzymes</t>
  </si>
  <si>
    <t>mRNA cleavage and polyadenylation factor II complex, subunit CFT2 (CPSF subunit)</t>
  </si>
  <si>
    <t>Leucyl-tRNA synthetase</t>
  </si>
  <si>
    <t>Neurochondrin/leucine-rich protein (Neurochondrin)</t>
  </si>
  <si>
    <t>Tuftelin-interacting protein TIP39, contains G-patch domain</t>
  </si>
  <si>
    <t>Origin recognition complex, subunit 3</t>
  </si>
  <si>
    <t>SMT3/SUMO-activating complex, AOS1/RAD31 component</t>
  </si>
  <si>
    <t>Vesicle coat complex COPI, gamma subunit</t>
  </si>
  <si>
    <t>SCF ubiquitin ligase, Rbx1 component</t>
  </si>
  <si>
    <t>GTPase Rab11/YPT3, small G protein superfamily</t>
  </si>
  <si>
    <t>Histone H3 (Lys4) methyltransferase complex, subunit CPS60/ASH2/BRE2</t>
  </si>
  <si>
    <t>Methyltransferase-like protein</t>
  </si>
  <si>
    <t>SMT3/SUMO-activating complex, catalytic component UBA2</t>
  </si>
  <si>
    <t>mRNA export factor TAP/MEX67</t>
  </si>
  <si>
    <t>Uncharacterized conserved protein BCNT</t>
  </si>
  <si>
    <t>Predicted transporter (ABC superfamily)</t>
  </si>
  <si>
    <t>60s ribosomal protein L30 isolog</t>
  </si>
  <si>
    <t>NADP-dependent flavoprotein reductase</t>
  </si>
  <si>
    <t>Signal recognition particle, subunit Srp68</t>
  </si>
  <si>
    <t>Zn2+-binding protein Melusin/RAR1, contains CHORD domain</t>
  </si>
  <si>
    <t>Septin CDC10 and related P-loop GTPases</t>
  </si>
  <si>
    <t>DEAD box protein</t>
  </si>
  <si>
    <t>Transcriptional regulator</t>
  </si>
  <si>
    <t>Molecular chaperone Prefoldin, subunit 2</t>
  </si>
  <si>
    <t>Polypyrimidine tract-binding protein PUF60 (RRM superfamily)</t>
  </si>
  <si>
    <t>Nuclear transport receptor KAP120 (importin beta superfamily)</t>
  </si>
  <si>
    <t>Nuclear transport receptor RanBP16 (importin beta superfamily)</t>
  </si>
  <si>
    <t>Thiamine pyrophosphate-requiring enzyme</t>
  </si>
  <si>
    <t>tRNA(1-methyladenosine) methyltransferase, subunit GCD10</t>
  </si>
  <si>
    <t>Transcriptional repressor SALM</t>
  </si>
  <si>
    <t>Drebrins and related actin binding proteins</t>
  </si>
  <si>
    <t>DEAD-box protein abstrakt</t>
  </si>
  <si>
    <t>Dynactin, subunit p62</t>
  </si>
  <si>
    <t>Anaphase-promoting complex (APC), subunit 7</t>
  </si>
  <si>
    <t>Cytosolic sorting protein/ADP-ribosylation factor effector GGA</t>
  </si>
  <si>
    <t>Prohibitins and stomatins of the PID superfamily</t>
  </si>
  <si>
    <t>RNA lariat debranching enzyme</t>
  </si>
  <si>
    <t>Protein involved in mRNA turnover</t>
  </si>
  <si>
    <t>mRNA cleavage and polyadenylation factor II complex, BRR5 (CPSF subunit)</t>
  </si>
  <si>
    <t>Nucleoside diphosphate-sugar hydrolase of the MutT (NUDIX) family</t>
  </si>
  <si>
    <t>Acinus (induces apoptotic chromatin condensation)</t>
  </si>
  <si>
    <t>Nuclear pore complex component NPAP60L/NUP50</t>
  </si>
  <si>
    <t>Cofactor required for Sp1 transcriptional activation, subunit 3</t>
  </si>
  <si>
    <t>Transcription initiation factor IIF, auxiliary subunit</t>
  </si>
  <si>
    <t>Actin-binding protein Coronin, contains WD40 repeats</t>
  </si>
  <si>
    <t>TBP-binding protein, activator of basal transcription (contains rrm motif)</t>
  </si>
  <si>
    <t>Anaphase-promoting complex (APC), subunit 10</t>
  </si>
  <si>
    <t>Myosin class VI heavy chain</t>
  </si>
  <si>
    <t>Sorting nexin SNX11</t>
  </si>
  <si>
    <t>HMG-box transcription factor SOX5</t>
  </si>
  <si>
    <t>Uncharacterized conserved protein (tumor-rejection antigen MAGE in humans)</t>
  </si>
  <si>
    <t>Sorting nexin SNX6/TFAF2, contains PX domain</t>
  </si>
  <si>
    <t>Translocon-associated complex TRAP, gamma subunit</t>
  </si>
  <si>
    <t>Cyclophilin-type peptidyl-prolyl cis-trans isomerase</t>
  </si>
  <si>
    <t>Ribosomal RNA adenine dimethylase</t>
  </si>
  <si>
    <t>DNA topoisomerase I-interacting protein</t>
  </si>
  <si>
    <t>F-box protein JEMMA and related proteins with JmjC, PHD, F-box and LRR domains</t>
  </si>
  <si>
    <t>dsRNA-specific nuclease Dicer and related ribonucleases</t>
  </si>
  <si>
    <t>Splicing coactivator SRm160/300, subunit SRm300</t>
  </si>
  <si>
    <t>Metallopeptidase</t>
  </si>
  <si>
    <t>Structural maintenance of chromosome protein 3 (sister chromatid cohesion complex Cohesin, subunit SMC3)</t>
  </si>
  <si>
    <t>Predicted assembly/vacuolar sorting protein</t>
  </si>
  <si>
    <t>Carnitine deficiency associated protein</t>
  </si>
  <si>
    <t>DNA helicase TIP49, TBP-interacting protein</t>
  </si>
  <si>
    <t>RNA polymerase I-associated factor - PAF67</t>
  </si>
  <si>
    <t>Phospholipase A2-activating protein (contains WD40 repeats)</t>
  </si>
  <si>
    <t>Nuclear distribution protein NUDC</t>
  </si>
  <si>
    <t>GTP-binding protein DRG1 (ODN superfamily)</t>
  </si>
  <si>
    <t>Membrane-associated hematopoietic protein</t>
  </si>
  <si>
    <t>SAP-90/PSD-95 associated protein-related protein (Vulcan)</t>
  </si>
  <si>
    <t>Uncharacterized conserved low complexity protein</t>
  </si>
  <si>
    <t>Ribosome biogenesis protein - Nop58p/Nop5p</t>
  </si>
  <si>
    <t>Suppressor of G2 allele of skp1</t>
  </si>
  <si>
    <t>Spliceosome subunit</t>
  </si>
  <si>
    <t>rRNA processing protein RRP7</t>
  </si>
  <si>
    <t>Predicted exosome subunit</t>
  </si>
  <si>
    <t>Vacuolar sorting protein VPS24</t>
  </si>
  <si>
    <t>Serine/threonine kinase receptor-associated protein</t>
  </si>
  <si>
    <t>Uncharacterized conserved protein, contains RtcB domain</t>
  </si>
  <si>
    <t>Predicted protein involved in nuclear export of pre-ribosomes</t>
  </si>
  <si>
    <t>60S ribosomal protein L36</t>
  </si>
  <si>
    <t>Elongation factor 1 alpha</t>
  </si>
  <si>
    <t>Talin</t>
  </si>
  <si>
    <t>HIV-1 Vpr-binding protein</t>
  </si>
  <si>
    <t>Rho GTPase effector BNI1 and related formins</t>
  </si>
  <si>
    <t>Molecular chaperones GRP170/SIL1, HSP70 superfamily</t>
  </si>
  <si>
    <t>Predicted acetyltransferases and hydrolases with the alpha/beta hydrolase fold</t>
  </si>
  <si>
    <t>Adaptor protein NUB1, contains UBA domain</t>
  </si>
  <si>
    <t>TFIIF-interacting CTD phosphatases, including NLI-interacting factor</t>
  </si>
  <si>
    <t>Transcriptional regulators binding to the GC-rich sequences</t>
  </si>
  <si>
    <t>Global transcriptional regulator, cell division control protein</t>
  </si>
  <si>
    <t>Origin recognition complex, subunit 6</t>
  </si>
  <si>
    <t>RNA polymerase III transcription factor (TF)IIIC subunit</t>
  </si>
  <si>
    <t>Sorting nexin SNX9/SH3PX1 and related proteins</t>
  </si>
  <si>
    <t>Pseudouridylate synthase</t>
  </si>
  <si>
    <t>DNA repair protein, SNF2 family</t>
  </si>
  <si>
    <t>Nuclear DEAF-1 related transcriptional regulator (suppressin) and related SAND domain proteins</t>
  </si>
  <si>
    <t>Transcription factor IIB</t>
  </si>
  <si>
    <t>Mitotic checkpoint protein MAD1</t>
  </si>
  <si>
    <t>WP4396 NONALCOHOLIC FATTY LIVER DISEASE</t>
  </si>
  <si>
    <t>WP4352 CILIARY LANDSCAPE</t>
  </si>
  <si>
    <t>WP4754 IL18 SIGNALING PATHWAY</t>
  </si>
  <si>
    <t>WP411 MRNA PROCESSING</t>
  </si>
  <si>
    <t>WP5027 NSP1 FROM SARSCOV2 INHIBITS TRANSLATION INITIATION IN THE HOST CELL;WP107 TRANSLATION FACTORS</t>
  </si>
  <si>
    <t>WP2359 PARKINUBIQUITIN PROTEASOMAL SYSTEM PATHWAY;WP183 PROTEASOME DEGRADATION;WP3888 VEGFAVEGFR2 SIGNALING PATHWAY</t>
  </si>
  <si>
    <t>WP5124 ALZHEIMERS DISEASE;WP2059 ALZHEIMERS DISEASE AND MIRNA EFFECTS;WP4352 CILIARY LANDSCAPE;WP2359 PARKINUBIQUITIN PROTEASOMAL SYSTEM PATHWAY;WP183 PROTEASOME DEGRADATION</t>
  </si>
  <si>
    <t>WP5124 ALZHEIMERS DISEASE;WP2059 ALZHEIMERS DISEASE AND MIRNA EFFECTS;WP2359 PARKINUBIQUITIN PROTEASOMAL SYSTEM PATHWAY;WP183 PROTEASOME DEGRADATION</t>
  </si>
  <si>
    <t>WP3414 INITIATION OF TRANSCRIPTION AND TRANSLATION ELONGATION AT THE HIV1 LTR;WP411 MRNA PROCESSING</t>
  </si>
  <si>
    <t>WP4298 ACUTE VIRAL MYOCARDITIS;WP254 APOPTOSIS;WP1772 APOPTOSIS MODULATION AND SIGNALING;WP314 FAS LIGAND PATHWAY AND STRESS INDUCTION OF HEAT SHOCK PROTEINS</t>
  </si>
  <si>
    <t>WP5085 VASOPRESSINREGULATED WATER REABSORPTION</t>
  </si>
  <si>
    <t>WP1403 AMPACTIVATED PROTEIN KINASE AMPK SIGNALING;WP3676 BDNFTRKB SIGNALING;WP107 TRANSLATION FACTORS</t>
  </si>
  <si>
    <t>WP4874 CAMKK2 PATHWAY;WP2267 SYNAPTIC VESICLE PATHWAY</t>
  </si>
  <si>
    <t>WP2858 ECTODERM DIFFERENTIATION;WP3888 VEGFAVEGFR2 SIGNALING PATHWAY</t>
  </si>
  <si>
    <t>WP4666 HEPATITIS B INFECTION;WP3865 NOVEL INTRACELLULAR COMPONENTS OF RIGILIKE RECEPTOR RLR PATHWAY</t>
  </si>
  <si>
    <t>WP516 HYPERTROPHY MODEL;WP2374 ONCOSTATIN M SIGNALING PATHWAY;WP3888 VEGFAVEGFR2 SIGNALING PATHWAY</t>
  </si>
  <si>
    <t>WP236 ADIPOGENESIS;WP3915 ANGIOPOIETINLIKE PROTEIN 8 REGULATORY PATHWAY;WP4718 CHOLESTEROL METABOLISM WITH BLOCH AND KANDUTSCHRUSSELL PATHWAYS;WP357 FATTY ACID BIOSYNTHESIS;WP2874 LIVER X RECEPTOR PATHWAY;WP2882 NUCLEAR RECEPTORS METAPATHWAY;WP4724 OMEGA9 FATTY ACID SYNTHESIS;WP3942 PPAR SIGNALING PATHWAY;WP2011 SREBF AND MIR33 IN CHOLESTEROL AND LIPID HOMEOSTASIS;WP1982 STEROL REGULATORY ELEMENTBINDING PROTEINS SREBP SIGNALING</t>
  </si>
  <si>
    <t>WP3651 PATHWAYS AFFECTED IN ADENOID CYSTIC CARCINOMA;WP4321 THERMOGENESIS;WP4204 TUMOR SUPPRESSOR ACTIVITY OF SMARCB1</t>
  </si>
  <si>
    <t>WP524 G13 SIGNALING PATHWAY;WP5087 MALIGNANT PLEURAL MESOTHELIOMA</t>
  </si>
  <si>
    <t>WP5144 NRP1TRIGGERED SIGNALING PATHWAYS IN PANCREATIC CANCER</t>
  </si>
  <si>
    <t>WP4673 MALE INFERTILITY;WP5144 NRP1TRIGGERED SIGNALING PATHWAYS IN PANCREATIC CANCER;WP3995 PRION DISEASE PATHWAY</t>
  </si>
  <si>
    <t>WP3594 CIRCADIAN RHYTHM GENES;WP4947 NITRIC OXIDE METABOLISM IN CYSTIC FIBROSIS;WP4533 TRANSCRIPTION COFACTORS SKI AND SKIL PROTEIN PARTNERS</t>
  </si>
  <si>
    <t>WP5124 ALZHEIMERS DISEASE;WP2059 ALZHEIMERS DISEASE AND MIRNA EFFECTS;WP183 PROTEASOME DEGRADATION</t>
  </si>
  <si>
    <t>WP4313 FERROPTOSIS;WP1971 INTEGRATED CANCER PATHWAY</t>
  </si>
  <si>
    <t>WP3888 VEGFAVEGFR2 SIGNALING PATHWAY</t>
  </si>
  <si>
    <t>WP3996 ETHANOL EFFECTS ON HISTONE MODIFICATIONS</t>
  </si>
  <si>
    <t>WP306 FOCAL ADHESION</t>
  </si>
  <si>
    <t>WP437 EGFEGFR SIGNALING PATHWAY;WP2361 GASTRIC CANCER NETWORK 1</t>
  </si>
  <si>
    <t>WP4861 ENDOPLASMIC RETICULUM STRESS RESPONSE IN CORONAVIRUS INFECTION;WP306 FOCAL ADHESION;WP4541 HIPPOMERLIN SIGNALING DYSREGULATION;WP51 REGULATION OF ACTIN CYTOSKELETON</t>
  </si>
  <si>
    <t>WP5064 7OXOC AND 7BETAHC PATHWAYS;WP4545 OXYSTEROLS DERIVED FROM CHOLESTEROL;WP3942 PPAR SIGNALING PATHWAY</t>
  </si>
  <si>
    <t>WP2853 ENDODERM DIFFERENTIATION</t>
  </si>
  <si>
    <t>WP2369 HISTONE MODIFICATIONS</t>
  </si>
  <si>
    <t>WP4542 LEUKOCYTEINTRINSIC HIPPO PATHWAY FUNCTIONS;WP69 TCELL RECEPTOR TCR SIGNALING PATHWAY</t>
  </si>
  <si>
    <t>WP3937 MICROGLIA PATHOGEN PHAGOCYTOSIS PATHWAY;WP2272 PATHOGENIC ESCHERICHIA COLI INFECTION</t>
  </si>
  <si>
    <t>WP2272 PATHOGENIC ESCHERICHIA COLI INFECTION</t>
  </si>
  <si>
    <t>WP2858 ECTODERM DIFFERENTIATION</t>
  </si>
  <si>
    <t>WP4918 CELLULAR PROTEOSTASIS</t>
  </si>
  <si>
    <t>WP5115 NETWORK MAP OF SARSCOV2 SIGNALING PATHWAY;WP4884 PATHOGENESIS OF SARSCOV2 MEDIATED BY NSP9NSP10 COMPLEX</t>
  </si>
  <si>
    <t>WP3594 CIRCADIAN RHYTHM GENES;WP2858 ECTODERM DIFFERENTIATION;WP5087 MALIGNANT PLEURAL MESOTHELIOMA</t>
  </si>
  <si>
    <t>WP4655 CYTOSOLIC DNASENSING PATHWAY;WP4022 PYRIMIDINE METABOLISM</t>
  </si>
  <si>
    <t>WP411 MRNA PROCESSING;WP3888 VEGFAVEGFR2 SIGNALING PATHWAY</t>
  </si>
  <si>
    <t>WP437 EGFEGFR SIGNALING PATHWAY;WP481 INSULIN SIGNALING</t>
  </si>
  <si>
    <t>WP5027 NSP1 FROM SARSCOV2 INHIBITS TRANSLATION INITIATION IN THE HOST CELL;WP107 TRANSLATION FACTORS;WP3888 VEGFAVEGFR2 SIGNALING PATHWAY</t>
  </si>
  <si>
    <t>WP4630 MEASLES VIRUS INFECTION;WP5027 NSP1 FROM SARSCOV2 INHIBITS TRANSLATION INITIATION IN THE HOST CELL;WP107 TRANSLATION FACTORS;WP3888 VEGFAVEGFR2 SIGNALING PATHWAY</t>
  </si>
  <si>
    <t>WP2272 PATHOGENIC ESCHERICHIA COLI INFECTION;WP51 REGULATION OF ACTIN CYTOSKELETON</t>
  </si>
  <si>
    <t>WP3585 CYTOSINE METHYLATION;WP3584 MECP2 AND ASSOCIATED RETT SYNDROME</t>
  </si>
  <si>
    <t>WP4018 CLEAR CELL RENAL CELL CARCINOMA PATHWAYS;WP5083 NEUROINFLAMMATION AND GLUTAMATERGIC SIGNALING;WP4688 SERINE METABOLISM;WP2525 TRANSSULFURATION AND ONECARBON METABOLISM</t>
  </si>
  <si>
    <t>WP4532 INTRAFLAGELLAR TRANSPORT PROTEINS BINDING TO DYNEIN;WP5085 VASOPRESSINREGULATED WATER REABSORPTION</t>
  </si>
  <si>
    <t>WP692 SULFATION BIOTRANSFORMATION REACTION</t>
  </si>
  <si>
    <t>WP2380 BRAINDERIVED NEUROTROPHIC FACTOR BDNF SIGNALING PATHWAY;WP437 EGFEGFR SIGNALING PATHWAY;WP673 ERBB SIGNALING PATHWAY;WP4823 GENES CONTROLLING NEPHROGENESIS;WP2272 PATHOGENIC ESCHERICHIA COLI INFECTION</t>
  </si>
  <si>
    <t>WP536 CALCIUM REGULATION IN CARDIAC CELLS;WP2853 ENDODERM DIFFERENTIATION;WP2857 MESODERMAL COMMITMENT PATHWAY;WP289 MYOMETRIAL RELAXATION AND CONTRACTION PATHWAYS</t>
  </si>
  <si>
    <t>WP2118 ARRHYTHMOGENIC RIGHT VENTRICULAR CARDIOMYOPATHY;WP4217 EBOLA VIRUS INFECTION IN HOST;WP306 FOCAL ADHESION;WP4758 NEPHROTIC SYNDROME;WP2572 PRIMARY FOCAL SEGMENTAL GLOMERULOSCLEROSIS FSGS;WP383 STRIATED MUSCLE CONTRACTION PATHWAY</t>
  </si>
  <si>
    <t>WP2118 ARRHYTHMOGENIC RIGHT VENTRICULAR CARDIOMYOPATHY;WP4217 EBOLA VIRUS INFECTION IN HOST;WP306 FOCAL ADHESION;WP4560 MFAP5 EFFECT ON PERMEABILITY AND MOTILITY OF ENDOTHELIAL CELLS VIA CYTOSKELETON REARRANGEMENT;WP51 REGULATION OF ACTIN CYTOSKELETON</t>
  </si>
  <si>
    <t>WP4932 7Q1123 COPY NUMBER VARIATION SYNDROME</t>
  </si>
  <si>
    <t>WP3613 PHOTODYNAMIC THERAPYINDUCED UNFOLDED PROTEIN RESPONSE</t>
  </si>
  <si>
    <t>WP4205 MET IN TYPE 1 PAPILLARY RENAL CELL CARCINOMA</t>
  </si>
  <si>
    <t>WP35 G PROTEIN SIGNALING PATHWAYS</t>
  </si>
  <si>
    <t>WP3940 ONECARBON METABOLISM AND RELATED PATHWAYS;WP2525 TRANSSULFURATION AND ONECARBON METABOLISM</t>
  </si>
  <si>
    <t>WP138 ANDROGEN RECEPTOR SIGNALING PATHWAY;WP4320 EFFECT OF PROGERIN ON GENES INVOLVED IN HUTCHINSONGILFORD PROGERIA SYNDROME;WP4321 THERMOGENESIS;WP4746 THYROID HORMONES PRODUCTION AND PERIPHERAL DOWNSTREAM SIGNALING EFFECTS;WP4698 VITAMIN DSENSITIVE CALCIUM SIGNALING IN DEPRESSION</t>
  </si>
  <si>
    <t>WP4352 CILIARY LANDSCAPE;WP481 INSULIN SIGNALING;WP3635 INSULIN SIGNALING IN ADIPOCYTES DIABETIC CONDITION;WP3634 INSULIN SIGNALING IN ADIPOCYTES NORMAL CONDITION;WP4746 THYROID HORMONES PRODUCTION AND PERIPHERAL DOWNSTREAM SIGNALING EFFECTS</t>
  </si>
  <si>
    <t>WP2840 HAIR FOLLICLE DEVELOPMENT CYTODIFFERENTIATION PART 3 OF 3</t>
  </si>
  <si>
    <t>WP3414 INITIATION OF TRANSCRIPTION AND TRANSLATION ELONGATION AT THE HIV1 LTR;WP4673 MALE INFERTILITY</t>
  </si>
  <si>
    <t>WP2324 AGERAGE PATHWAY;WP306 FOCAL ADHESION;WP524 G13 SIGNALING PATHWAY;WP2038 MICROTUBULE CYTOSKELETON REGULATION;WP51 REGULATION OF ACTIN CYTOSKELETON;WP4241 TYPE 2 PAPILLARY RENAL CELL CARCINOMA</t>
  </si>
  <si>
    <t>WP698 GLUCURONIDATION</t>
  </si>
  <si>
    <t>WP3888 VEGFAVEGFR2 SIGNALING PATHWAY;WP399 WNT SIGNALING PATHWAY AND PLURIPOTENCY</t>
  </si>
  <si>
    <t>WP4352 CILIARY LANDSCAPE;WP107 TRANSLATION FACTORS</t>
  </si>
  <si>
    <t>WP4932 7Q1123 COPY NUMBER VARIATION SYNDROME;WP5055 BURN WOUND HEALING;WP3888 VEGFAVEGFR2 SIGNALING PATHWAY</t>
  </si>
  <si>
    <t>WP4861 ENDOPLASMIC RETICULUM STRESS RESPONSE IN CORONAVIRUS INFECTION</t>
  </si>
  <si>
    <t>WP4352 CILIARY LANDSCAPE;WP411 MRNA PROCESSING</t>
  </si>
  <si>
    <t>WP3878 ATM SIGNALING IN DEVELOPMENT AND DISEASE</t>
  </si>
  <si>
    <t>WP12 OSTEOCLAST SIGNALING;WP4917 PROXIMAL TUBULE TRANSPORT</t>
  </si>
  <si>
    <t>WP4352 CILIARY LANDSCAPE;WP4217 EBOLA VIRUS INFECTION IN HOST</t>
  </si>
  <si>
    <t>WP4553 FBXL10 ENHANCEMENT OF MAPERK SIGNALING IN DIFFUSE LARGE BCELL LYMPHOMA;WP3969 H19 ACTION RBE2F1 SIGNALING AND CDKBETACATENIN ACTIVITY</t>
  </si>
  <si>
    <t>WP4217 EBOLA VIRUS INFECTION IN HOST;WP306 FOCAL ADHESION;WP382 MAPK SIGNALING PATHWAY;WP3888 VEGFAVEGFR2 SIGNALING PATHWAY</t>
  </si>
  <si>
    <t>WP4657 22Q112 COPY NUMBER VARIATION SYNDROME;WP236 ADIPOGENESIS;WP138 ANDROGEN RECEPTOR SIGNALING PATHWAY;WP3594 CIRCADIAN RHYTHM GENES;WP3584 MECP2 AND ASSOCIATED RETT SYNDROME;WP61 NOTCH SIGNALING PATHWAY;WP34 OVARIAN INFERTILITY;WP3651 PATHWAYS AFFECTED IN ADENOID CYSTIC CARCINOMA;WP4312 RETT SYNDROME CAUSING GENES</t>
  </si>
  <si>
    <t>WP236 ADIPOGENESIS;WP138 ANDROGEN RECEPTOR SIGNALING PATHWAY;WP2586 ARYL HYDROCARBON RECEPTOR PATHWAY WP2586;WP268 NOTCH SIGNALING;WP61 NOTCH SIGNALING PATHWAY;WP4312 RETT SYNDROME CAUSING GENES</t>
  </si>
  <si>
    <t>WP61 NOTCH SIGNALING PATHWAY;WP2446 RETINOBLASTOMA GENE IN CANCER</t>
  </si>
  <si>
    <t>WP3584 MECP2 AND ASSOCIATED RETT SYNDROME</t>
  </si>
  <si>
    <t>WP466 DNA REPLICATION</t>
  </si>
  <si>
    <t>WP4239 EPITHELIAL TO MESENCHYMAL TRANSITION IN COLORECTAL CANCER;WP4553 FBXL10 ENHANCEMENT OF MAPERK SIGNALING IN DIFFUSE LARGE BCELL LYMPHOMA;WP2369 HISTONE MODIFICATIONS;WP2916 INTERACTOME OF POLYCOMB REPRESSIVE COMPLEX 2 PRC2;WP5087 MALIGNANT PLEURAL MESOTHELIOMA;WP4204 TUMOR SUPPRESSOR ACTIVITY OF SMARCB1</t>
  </si>
  <si>
    <t>WP4932 7Q1123 COPY NUMBER VARIATION SYNDROME;WP411 MRNA PROCESSING</t>
  </si>
  <si>
    <t>WP3915 ANGIOPOIETINLIKE PROTEIN 8 REGULATORY PATHWAY;WP481 INSULIN SIGNALING;WP585 INTERFERON TYPE I SIGNALING PATHWAYS;WP382 MAPK SIGNALING PATHWAY;WP4566 TRANSLATION INHIBITORS IN CHRONICALLY ACTIVATED PDGFRA CELLS</t>
  </si>
  <si>
    <t>WP2853 ENDODERM DIFFERENTIATION;WP2857 MESODERMAL COMMITMENT PATHWAY</t>
  </si>
  <si>
    <t>WP4705 PATHWAYS OF NUCLEIC ACID METABOLISM AND INNATE IMMUNE SENSING</t>
  </si>
  <si>
    <t>WP4673 MALE INFERTILITY</t>
  </si>
  <si>
    <t>WP707 DNA DAMAGE RESPONSE;WP4016 DNA IRDAMAGE AND CELLULAR RESPONSE VIA ATR;WP3959 DNA IRDOUBLE STRAND BREAKS AND CELLULAR RESPONSE VIA ATM;WP2363 GASTRIC CANCER NETWORK 2;WP1530 MIRNA REGULATION OF DNA DAMAGE RESPONSE</t>
  </si>
  <si>
    <t>WP111 ELECTRON TRANSPORT CHAIN OXPHOS SYSTEM IN MITOCHONDRIA;WP623 OXIDATIVE PHOSPHORYLATION</t>
  </si>
  <si>
    <t>WP4016 DNA IRDAMAGE AND CELLULAR RESPONSE VIA ATR</t>
  </si>
  <si>
    <t>WP4320 EFFECT OF PROGERIN ON GENES INVOLVED IN HUTCHINSONGILFORD PROGERIA SYNDROME</t>
  </si>
  <si>
    <t>WP4016 DNA IRDAMAGE AND CELLULAR RESPONSE VIA ATR;WP4946 DNA REPAIR PATHWAYS FULL NETWORK;WP3596 MIR517 RELATIONSHIP WITH ARCN1 AND USP1</t>
  </si>
  <si>
    <t>WP4906 3Q29 COPY NUMBER VARIATION SYNDROME</t>
  </si>
  <si>
    <t>WP4585 CANCER IMMUNOTHERAPY BY PD1 BLOCKADE</t>
  </si>
  <si>
    <t>WP3925 AMINO ACID METABOLISM;WP4290 METABOLIC REPROGRAMMING IN COLON CANCER;WP5083 NEUROINFLAMMATION AND GLUTAMATERGIC SIGNALING</t>
  </si>
  <si>
    <t>WP1982 STEROL REGULATORY ELEMENTBINDING PROTEINS SREBP SIGNALING</t>
  </si>
  <si>
    <t>WP3414 INITIATION OF TRANSCRIPTION AND TRANSLATION ELONGATION AT THE HIV1 LTR</t>
  </si>
  <si>
    <t>WP410 EXERCISEINDUCED CIRCADIAN REGULATION</t>
  </si>
  <si>
    <t>WP2446 RETINOBLASTOMA GENE IN CANCER</t>
  </si>
  <si>
    <t>WP4752 BASE EXCISION REPAIR;WP4946 DNA REPAIR PATHWAYS FULL NETWORK</t>
  </si>
  <si>
    <t>WP138 ANDROGEN RECEPTOR SIGNALING PATHWAY</t>
  </si>
  <si>
    <t>WP236 ADIPOGENESIS;WP411 MRNA PROCESSING</t>
  </si>
  <si>
    <t>WP134 PENTOSE PHOSPHATE METABOLISM;WP5043 PENTOSE PHOSPHATE PATHWAY IN SENESCENT CELLS</t>
  </si>
  <si>
    <t>WP4923 AUTOPHAGY;WP4313 FERROPTOSIS;WP4863 HOSTPATHOGEN INTERACTION OF HUMAN CORONAVIRUSES AUTOPHAGY;WP2509 NANOPARTICLE TRIGGERED AUTOPHAGIC CELL DEATH;WP4577 NEURODEGENERATION WITH BRAIN IRON ACCUMULATION NBIA SUBTYPES PATHWAY</t>
  </si>
  <si>
    <t>WP3863 TCELL ANTIGEN RECEPTOR TCR PATHWAY DURING STAPHYLOCOCCUS AUREUS INFECTION</t>
  </si>
  <si>
    <t>WP3624 LUNG FIBROSIS</t>
  </si>
  <si>
    <t>WP4656 JOUBERT SYNDROME</t>
  </si>
  <si>
    <t>WP4906 3Q29 COPY NUMBER VARIATION SYNDROME;WP4536 GENES RELATED TO PRIMARY CILIUM DEVELOPMENT BASED ON CRISPR</t>
  </si>
  <si>
    <t>WP3595 MIR124 PREDICTED INTERACTIONS WITH CELL CYCLE AND DIFFERENTIATION;WP411 MRNA PROCESSING</t>
  </si>
  <si>
    <t>WP437 EGFEGFR SIGNALING PATHWAY;WP4549 FRAGILE X SYNDROME;WP4159 GABA RECEPTOR SIGNALING;WP4829 MBDNF AND PROBDNF REGULATION OF GABA NEUROTRANSMISSION;WP2267 SYNAPTIC VESICLE PATHWAY;WP3888 VEGFAVEGFR2 SIGNALING PATHWAY</t>
  </si>
  <si>
    <t>WP5087 MALIGNANT PLEURAL MESOTHELIOMA</t>
  </si>
  <si>
    <t>WP3585 CYTOSINE METHYLATION;WP4320 EFFECT OF PROGERIN ON GENES INVOLVED IN HUTCHINSONGILFORD PROGERIA SYNDROME</t>
  </si>
  <si>
    <t>WP4629 AEROBIC GLYCOLYSIS;WP3925 AMINO ACID METABOLISM;WP5097 CCL18 SIGNALING PATHWAY;WP4018 CLEAR CELL RENAL CELL CARCINOMA PATHWAYS;WP1946 CORI CYCLE;WP534 GLYCOLYSIS AND GLUCONEOGENESIS;WP5049 GLYCOLYSIS IN SENESCENCE;WP4206 HEREDITARY LEIOMYOMATOSIS AND RENAL CELL CARCINOMA PATHWAY;WP2456 HIF1A AND PPARG REGULATION OF GLYCOLYSIS;WP4290 METABOLIC REPROGRAMMING IN COLON CANCER;WP5094 OREXIN RECEPTOR PATHWAY;WP3614 PHOTODYNAMIC THERAPYINDUCED HIF1 SURVIVAL SIGNALING;WP4141 PI3KAKTMTOR VITD3 SIGNALING;WP3888 VEGFAVEGFR2 SIGNALING PATHWAY</t>
  </si>
  <si>
    <t>WP4657 22Q112 COPY NUMBER VARIATION SYNDROME;WP3925 AMINO ACID METABOLISM;WP4661 AMINO ACID METABOLISM PATHWAY EXCERPT HISTIDINE CATABOLISM EXTENSION;WP4290 METABOLIC REPROGRAMMING IN COLON CANCER;WP4595 UREA CYCLE AND ASSOCIATED PATHWAYS;WP497 UREA CYCLE AND METABOLISM OF AMINO GROUPS;WP3888 VEGFAVEGFR2 SIGNALING PATHWAY</t>
  </si>
  <si>
    <t>WP43 OXIDATION BY CYTOCHROME P450</t>
  </si>
  <si>
    <t>WP2324 AGERAGE PATHWAY;WP2447 AMYOTROPHIC LATERAL SCLEROSIS ALS;WP3286 COPPER HOMEOSTASIS;WP2436 DOPAMINE METABOLISM;WP4300 EXTRACELLULAR VESICLES IN THE CROSSTALK OF CARDIAC CELLS;WP176 FOLATE METABOLISM;WP3940 ONECARBON METABOLISM AND RELATED PATHWAYS;WP408 OXIDATIVE STRESS RESPONSE;WP3680 PHYSICOCHEMICAL FEATURES AND TOXICITYASSOCIATED PATHWAYS;WP15 SELENIUM MICRONUTRIENT NETWORK;WP1533 VITAMIN B12 METABOLISM</t>
  </si>
  <si>
    <t>WP106 ALANINE AND ASPARTATE METABOLISM;WP3925 AMINO ACID METABOLISM;WP534 GLYCOLYSIS AND GLUCONEOGENESIS;WP4290 METABOLIC REPROGRAMMING IN COLON CANCER;WP5046 NAD METABOLISM IN ONCOGENEINDUCED SENESCENCE AND MITOCHONDRIAL DYSFUNCTIONASSOCIATED SENESCENCE;WP4595 UREA CYCLE AND ASSOCIATED PATHWAYS</t>
  </si>
  <si>
    <t>WP4629 AEROBIC GLYCOLYSIS;WP4018 CLEAR CELL RENAL CELL CARCINOMA PATHWAYS;WP1946 CORI CYCLE;WP534 GLYCOLYSIS AND GLUCONEOGENESIS;WP5049 GLYCOLYSIS IN SENESCENCE;WP4290 METABOLIC REPROGRAMMING IN COLON CANCER;WP3614 PHOTODYNAMIC THERAPYINDUCED HIF1 SURVIVAL SIGNALING;WP3888 VEGFAVEGFR2 SIGNALING PATHWAY</t>
  </si>
  <si>
    <t>WP5104 ACQUIRED PARTIAL LIPODYSTROPHY BARRAQUERSIMONS SYNDROME;WP236 ADIPOGENESIS;WP2118 ARRHYTHMOGENIC RIGHT VENTRICULAR CARDIOMYOPATHY;WP5102 FAMILIAL PARTIAL LIPODYSTROPHY FPLD;WP314 FAS LIGAND PATHWAY AND STRESS INDUCTION OF HEAT SHOCK PROTEINS;WP4844 INFLUENCE OF LAMINOPATHIES ON WNT SIGNALING;WP4758 NEPHROTIC SYNDROME;WP4879 OVERLAP BETWEEN SIGNAL TRANSDUCTION PATHWAYS CONTRIBUTING TO LMNA LAMINOPATHIES;WP5103 PROGERIAASSOCIATED LIPODYSTROPHY</t>
  </si>
  <si>
    <t>WP5104 ACQUIRED PARTIAL LIPODYSTROPHY BARRAQUERSIMONS SYNDROME;WP5102 FAMILIAL PARTIAL LIPODYSTROPHY FPLD;WP314 FAS LIGAND PATHWAY AND STRESS INDUCTION OF HEAT SHOCK PROTEINS;WP5103 PROGERIAASSOCIATED LIPODYSTROPHY</t>
  </si>
  <si>
    <t>WP2447 AMYOTROPHIC LATERAL SCLEROSIS ALS;WP710 DNA DAMAGE RESPONSE ONLY ATM DEPENDENT;WP176 FOLATE METABOLISM;WP4673 MALE INFERTILITY;WP408 OXIDATIVE STRESS RESPONSE;WP15 SELENIUM MICRONUTRIENT NETWORK;WP465 TRYPTOPHAN METABOLISM</t>
  </si>
  <si>
    <t>WP4949 16P112 PROXIMAL DELETION SYNDROME;WP4629 AEROBIC GLYCOLYSIS;WP4018 CLEAR CELL RENAL CELL CARCINOMA PATHWAYS;WP1946 CORI CYCLE;WP534 GLYCOLYSIS AND GLUCONEOGENESIS;WP706 SUDDEN INFANT DEATH SYNDROME SIDS SUSCEPTIBILITY PATHWAYS;WP3888 VEGFAVEGFR2 SIGNALING PATHWAY</t>
  </si>
  <si>
    <t>WP98 PROSTAGLANDIN SYNTHESIS AND REGULATION;WP2431 SPINAL CORD INJURY;WP3888 VEGFAVEGFR2 SIGNALING PATHWAY</t>
  </si>
  <si>
    <t>WP1601 FLUOROPYRIMIDINE ACTIVITY;WP4022 PYRIMIDINE METABOLISM</t>
  </si>
  <si>
    <t>WP4932 7Q1123 COPY NUMBER VARIATION SYNDROME;WP4629 AEROBIC GLYCOLYSIS;WP5124 ALZHEIMERS DISEASE;WP2059 ALZHEIMERS DISEASE AND MIRNA EFFECTS;WP4018 CLEAR CELL RENAL CELL CARCINOMA PATHWAYS;WP1946 CORI CYCLE;WP534 GLYCOLYSIS AND GLUCONEOGENESIS;WP5049 GLYCOLYSIS IN SENESCENCE;WP2456 HIF1A AND PPARG REGULATION OF GLYCOLYSIS;WP4290 METABOLIC REPROGRAMMING IN COLON CANCER;WP706 SUDDEN INFANT DEATH SYNDROME SIDS SUSCEPTIBILITY PATHWAYS;WP3888 VEGFAVEGFR2 SIGNALING PATHWAY</t>
  </si>
  <si>
    <t>WP183 PROTEASOME DEGRADATION</t>
  </si>
  <si>
    <t>WP5114 NUCLEOTIDE EXCISION REPAIR IN XERODERMA PIGMENTOSUM</t>
  </si>
  <si>
    <t>WP3527 PREIMPLANTATION EMBRYO;WP4917 PROXIMAL TUBULE TRANSPORT</t>
  </si>
  <si>
    <t>WP3878 ATM SIGNALING IN DEVELOPMENT AND DISEASE;WP5087 MALIGNANT PLEURAL MESOTHELIOMA;WP5114 NUCLEOTIDE EXCISION REPAIR IN XERODERMA PIGMENTOSUM;WP400 P38 MAPK SIGNALING PATHWAY</t>
  </si>
  <si>
    <t>WP5124 ALZHEIMERS DISEASE;WP2059 ALZHEIMERS DISEASE AND MIRNA EFFECTS;WP111 ELECTRON TRANSPORT CHAIN OXPHOS SYSTEM IN MITOCHONDRIA</t>
  </si>
  <si>
    <t>WP5124 ALZHEIMERS DISEASE;WP2059 ALZHEIMERS DISEASE AND MIRNA EFFECTS;WP2380 BRAINDERIVED NEUROTROPHIC FACTOR BDNF SIGNALING PATHWAY;WP4217 EBOLA VIRUS INFECTION IN HOST;WP4861 ENDOPLASMIC RETICULUM STRESS RESPONSE IN CORONAVIRUS INFECTION;WP4630 MEASLES VIRUS INFECTION;WP4396 NONALCOHOLIC FATTY LIVER DISEASE;WP5027 NSP1 FROM SARSCOV2 INHIBITS TRANSLATION INITIATION IN THE HOST CELL;WP107 TRANSLATION FACTORS;WP4925 UNFOLDED PROTEIN RESPONSE</t>
  </si>
  <si>
    <t>WP477 CYTOPLASMIC RIBOSOMAL PROTEINS;WP3888 VEGFAVEGFR2 SIGNALING PATHWAY</t>
  </si>
  <si>
    <t>WP477 CYTOPLASMIC RIBOSOMAL PROTEINS</t>
  </si>
  <si>
    <t>WP5097 CCL18 SIGNALING PATHWAY;WP4352 CILIARY LANDSCAPE;WP2355 CORTICOTROPINRELEASING HORMONE SIGNALING PATHWAY;WP4217 EBOLA VIRUS INFECTION IN HOST;WP2858 ECTODERM DIFFERENTIATION;WP4970 GALANIN RECEPTOR PATHWAY;WP3655 HYPOTHETICAL CRANIOFACIAL DEVELOPMENT PATHWAY;WP4258 LNCRNA IN CANONICAL WNT SIGNALING AND COLORECTAL CANCER;WP2064 NEURAL CREST DIFFERENTIATION;WP5039 SARSCOV2 INNATE IMMUNITY EVASION AND CELLSPECIFIC IMMUNE RESPONSE</t>
  </si>
  <si>
    <t>WP4352 CILIARY LANDSCAPE;WP2858 ECTODERM DIFFERENTIATION</t>
  </si>
  <si>
    <t>WP4932 7Q1123 COPY NUMBER VARIATION SYNDROME;WP236 ADIPOGENESIS;WP138 ANDROGEN RECEPTOR SIGNALING PATHWAY;WP2586 ARYL HYDROCARBON RECEPTOR PATHWAY WP2586;WP2828 BLADDER CANCER;WP4262 BREAST CANCER PATHWAY;WP179 CELL CYCLE;WP4352 CILIARY LANDSCAPE;WP707 DNA DAMAGE RESPONSE;WP4320 EFFECT OF PROGERIN ON GENES INVOLVED IN HUTCHINSONGILFORD PROGERIA SYNDROME;WP314 FAS LIGAND PATHWAY AND STRESS INDUCTION OF HEAT SHOCK PROTEINS;WP45 G1 TO S CELL CYCLE CONTROL;WP2261 GLIOBLASTOMA SIGNALING PATHWAYS;WP5049 GLYCOLYSIS IN SENESCENCE;WP3969 H19 ACTION RBE2F1 SIGNALING AND CDKBETACATENIN ACTIVITY;WP4674 HEAD AND NECK SQUAMOUS CELL CARCINOMA;WP53 ID SIGNALING PATHWAY;WP1971 INTEGRATED CANCER PATHWAY;WP4685 MELANOMA;WP1530 MIRNA REGULATION OF DNA DAMAGE RESPONSE;WP5046 NAD METABOLISM IN ONCOGENEINDUCED SENESCENCE AND MITOCHONDRIAL DYSFUNCTIONASSOCIATED SENESCENCE;WP4255 NONSMALL CELL LUNG CANCER;WP4879 OVERLAP BETWEEN SIGNAL TRANSDUCTION PATHWAYS CONTRIBUTING TO LMNA LAMINOPATHIES;WP4263 PANCREATIC ADENOCARCINOMA PATHWAY;WP3611 PHOTODYNAMIC THERAPYINDUCED AP1 SURVIVAL SIGNALING;WP3998 PRADERWILLI AND ANGELMAN SYNDROME;WP5122 PROSTAGLANDIN AND LEUKOTRIENE METABOLISM IN SENESCENCE;WP2446 RETINOBLASTOMA GENE IN CANCER;WP4658 SMALL CELL LUNG CANCER;WP5121 SPHINGOLIPID METABOLISM IN SENESCENCE;WP2431 SPINAL CORD INJURY;WP2032 THYROID STIMULATING HORMONE TSH SIGNALING PATHWAY;WP4204 TUMOR SUPPRESSOR ACTIVITY OF SMARCB1</t>
  </si>
  <si>
    <t>WP4932 7Q1123 COPY NUMBER VARIATION SYNDROME;WP111 ELECTRON TRANSPORT CHAIN OXPHOS SYSTEM IN MITOCHONDRIA;WP623 OXIDATIVE PHOSPHORYLATION</t>
  </si>
  <si>
    <t>WP3879 4HYDROXYTAMOXIFEN DEXAMETHASONE AND RETINOIC ACIDS REGULATION OF P27 EXPRESSION;WP3915 ANGIOPOIETINLIKE PROTEIN 8 REGULATORY PATHWAY;WP2380 BRAINDERIVED NEUROTROPHIC FACTOR BDNF SIGNALING PATHWAY;WP4806 EGFR TYROSINE KINASE INHIBITOR RESISTANCE;WP3850 FACTORS AND PATHWAYS AFFECTING INSULINLIKE GROWTH FACTOR IGF1AKT SIGNALING;WP3932 FOCAL ADHESION PI3KAKTMTORSIGNALING PATHWAY;WP4549 FRAGILE X SYNDROME;WP4674 HEAD AND NECK SQUAMOUS CELL CARCINOMA;WP4877 HOSTPATHOGEN INTERACTION OF HUMAN CORONAVIRUSES MAPK SIGNALING;WP516 HYPERTROPHY MODEL;WP481 INSULIN SIGNALING;WP585 INTERFERON TYPE I SIGNALING PATHWAYS;WP2637 INTERLEUKIN1 IL1 STRUCTURAL PATHWAY;WP2034 LEPTIN SIGNALING PATHWAY;WP2817 MAMMARY GLAND DEVELOPMENT PATHWAY PREGNANCY AND LACTATION STAGE 3 OF 4;WP5115 NETWORK MAP OF SARSCOV2 SIGNALING PATHWAY;WP4172 PI3KAKT SIGNALING PATHWAY;WP107 TRANSLATION FACTORS;WP4566 TRANSLATION INHIBITORS IN CHRONICALLY ACTIVATED PDGFRA CELLS;WP3888 VEGFAVEGFR2 SIGNALING PATHWAY</t>
  </si>
  <si>
    <t>WP4629 AEROBIC GLYCOLYSIS;WP4018 CLEAR CELL RENAL CELL CARCINOMA PATHWAYS;WP534 GLYCOLYSIS AND GLUCONEOGENESIS;WP5049 GLYCOLYSIS IN SENESCENCE;WP4754 IL18 SIGNALING PATHWAY;WP4290 METABOLIC REPROGRAMMING IN COLON CANCER</t>
  </si>
  <si>
    <t>WP500 GLYCOGEN SYNTHESIS AND DEGRADATION;WP231 TNFALPHA SIGNALING PATHWAY</t>
  </si>
  <si>
    <t>WP4629 AEROBIC GLYCOLYSIS;WP4018 CLEAR CELL RENAL CELL CARCINOMA PATHWAYS;WP1946 CORI CYCLE;WP534 GLYCOLYSIS AND GLUCONEOGENESIS;WP4290 METABOLIC REPROGRAMMING IN COLON CANCER</t>
  </si>
  <si>
    <t>WP4752 BASE EXCISION REPAIR;WP4016 DNA IRDAMAGE AND CELLULAR RESPONSE VIA ATR;WP4946 DNA REPAIR PATHWAYS FULL NETWORK;WP4673 MALE INFERTILITY;WP404 NUCLEOTIDE METABOLISM</t>
  </si>
  <si>
    <t>WP2817 MAMMARY GLAND DEVELOPMENT PATHWAY PREGNANCY AND LACTATION STAGE 3 OF 4;WP383 STRIATED MUSCLE CONTRACTION PATHWAY;WP3888 VEGFAVEGFR2 SIGNALING PATHWAY</t>
  </si>
  <si>
    <t>WP5061 FATTY ACID TRANSPORTERS;WP2882 NUCLEAR RECEPTORS METAPATHWAY;WP3942 PPAR SIGNALING PATHWAY;WP2878 PPARALPHA PATHWAY;WP1982 STEROL REGULATORY ELEMENTBINDING PROTEINS SREBP SIGNALING</t>
  </si>
  <si>
    <t>WP4018 CLEAR CELL RENAL CELL CARCINOMA PATHWAYS;WP534 GLYCOLYSIS AND GLUCONEOGENESIS;WP4595 UREA CYCLE AND ASSOCIATED PATHWAYS</t>
  </si>
  <si>
    <t>WP4786 TYPE I COLLAGEN SYNTHESIS IN THE CONTEXT OF OSTEOGENESIS IMPERFECTA;WP3888 VEGFAVEGFR2 SIGNALING PATHWAY</t>
  </si>
  <si>
    <t>WP4659 GASTRIN SIGNALING PATHWAY;WP4522 METABOLIC PATHWAY OF LDL HDL AND TG INCLUDING DISEASES;WP98 PROSTAGLANDIN SYNTHESIS AND REGULATION</t>
  </si>
  <si>
    <t>WP5124 ALZHEIMERS DISEASE;WP2059 ALZHEIMERS DISEASE AND MIRNA EFFECTS;WP185 INTEGRINMEDIATED CELL ADHESION</t>
  </si>
  <si>
    <t>WP5124 ALZHEIMERS DISEASE;WP2059 ALZHEIMERS DISEASE AND MIRNA EFFECTS;WP2359 PARKINUBIQUITIN PROTEASOMAL SYSTEM PATHWAY;WP2272 PATHOGENIC ESCHERICHIA COLI INFECTION</t>
  </si>
  <si>
    <t>WP5055 BURN WOUND HEALING;WP524 G13 SIGNALING PATHWAY;WP3680 PHYSICOCHEMICAL FEATURES AND TOXICITYASSOCIATED PATHWAYS;WP51 REGULATION OF ACTIN CYTOSKELETON;WP3888 VEGFAVEGFR2 SIGNALING PATHWAY</t>
  </si>
  <si>
    <t>WP3925 AMINO ACID METABOLISM;WP2371 PARKINSONS DISEASE PATHWAY;WP3888 VEGFAVEGFR2 SIGNALING PATHWAY</t>
  </si>
  <si>
    <t>WP2586 ARYL HYDROCARBON RECEPTOR PATHWAY WP2586;WP2873 ARYL HYDROCARBON RECEPTOR PATHWAY WP2873;WP2875 CONSTITUTIVE ANDROSTANE RECEPTOR PATHWAY;WP2355 CORTICOTROPINRELEASING HORMONE SIGNALING PATHWAY;WP262 EBSTEINBARR VIRUS LMP1 SIGNALING;WP3932 FOCAL ADHESION PI3KAKTMTORSIGNALING PATHWAY;WP2880 GLUCOCORTICOID RECEPTOR PATHWAY;WP2884 NRF2 PATHWAY;WP2882 NUCLEAR RECEPTORS METAPATHWAY;WP1433 NUCLEOTIDEBINDING OLIGOMERIZATION DOMAIN NOD PATHWAY;WP3611 PHOTODYNAMIC THERAPYINDUCED AP1 SURVIVAL SIGNALING;WP4172 PI3KAKT SIGNALING PATHWAY;WP2876 PREGNANE X RECEPTOR PATHWAY;WP231 TNFALPHA SIGNALING PATHWAY;WP3888 VEGFAVEGFR2 SIGNALING PATHWAY</t>
  </si>
  <si>
    <t>WP244 ALPHA 6 BETA 4 SIGNALING PATHWAY;WP2806 COMPLEMENT SYSTEM;WP306 FOCAL ADHESION;WP3932 FOCAL ADHESION PI3KAKTMTORSIGNALING PATHWAY;WP453 INFLAMMATORY RESPONSE PATHWAY;WP5087 MALIGNANT PLEURAL MESOTHELIOMA;WP4172 PI3KAKT SIGNALING PATHWAY;WP4658 SMALL CELL LUNG CANCER</t>
  </si>
  <si>
    <t>WP4946 DNA REPAIR PATHWAYS FULL NETWORK;WP4673 MALE INFERTILITY;WP4753 NUCLEOTIDE EXCISION REPAIR;WP5114 NUCLEOTIDE EXCISION REPAIR IN XERODERMA PIGMENTOSUM</t>
  </si>
  <si>
    <t>WP3584 MECP2 AND ASSOCIATED RETT SYNDROME;WP4341 NONGENOMIC ACTIONS OF 125 DIHYDROXYVITAMIN D3;WP706 SUDDEN INFANT DEATH SYNDROME SIDS SUSCEPTIBILITY PATHWAYS</t>
  </si>
  <si>
    <t>WP4313 FERROPTOSIS;WP5087 MALIGNANT PLEURAL MESOTHELIOMA;WP3953 MRNA PROTEIN AND METABOLITE INDUCATION PATHWAY BY CYCLOSPORIN A;WP4917 PROXIMAL TUBULE TRANSPORT</t>
  </si>
  <si>
    <t>WP4629 AEROBIC GLYCOLYSIS;WP4018 CLEAR CELL RENAL CELL CARCINOMA PATHWAYS;WP534 GLYCOLYSIS AND GLUCONEOGENESIS;WP481 INSULIN SIGNALING</t>
  </si>
  <si>
    <t>WP3932 FOCAL ADHESION PI3KAKTMTORSIGNALING PATHWAY;WP2884 NRF2 PATHWAY;WP2882 NUCLEAR RECEPTORS METAPATHWAY;WP4172 PI3KAKT SIGNALING PATHWAY</t>
  </si>
  <si>
    <t>WP3925 AMINO ACID METABOLISM;WP3613 PHOTODYNAMIC THERAPYINDUCED UNFOLDED PROTEIN RESPONSE</t>
  </si>
  <si>
    <t>WP561 HEME BIOSYNTHESIS</t>
  </si>
  <si>
    <t>WP2864 APOPTOSISRELATED NETWORK DUE TO ALTERED NOTCH3 IN OVARIAN CANCER;WP3670 INTERACTIONS BETWEEN LOXL4 AND OXIDATIVE STRESS PATHWAY;WP98 PROSTAGLANDIN SYNTHESIS AND REGULATION</t>
  </si>
  <si>
    <t>WP4752 BASE EXCISION REPAIR;WP5055 BURN WOUND HEALING;WP710 DNA DAMAGE RESPONSE ONLY ATM DEPENDENT;WP4946 DNA REPAIR PATHWAYS FULL NETWORK;WP5087 MALIGNANT PLEURAL MESOTHELIOMA;WP2446 RETINOBLASTOMA GENE IN CANCER;WP4479 SUPRESSION OF HMGB1 MEDIATED INFLAMMATION BY THBD;WP3888 VEGFAVEGFR2 SIGNALING PATHWAY</t>
  </si>
  <si>
    <t>WP383 STRIATED MUSCLE CONTRACTION PATHWAY;WP2877 VITAMIN D RECEPTOR PATHWAY</t>
  </si>
  <si>
    <t>WP4217 EBOLA VIRUS INFECTION IN HOST;WP4549 FRAGILE X SYNDROME;WP2267 SYNAPTIC VESICLE PATHWAY</t>
  </si>
  <si>
    <t>WP5113 ANTIVIRAL AND ANTIINFLAMMATORY EFFECTS OF NRF2 ON SARSCOV2 PATHWAY;WP4874 CAMKK2 PATHWAY;WP4313 FERROPTOSIS;WP4495 IL10 ANTIINFLAMMATORY SIGNALING PATHWAY;WP4754 IL18 SIGNALING PATHWAY;WP3624 LUNG FIBROSIS;WP2884 NRF2 PATHWAY;WP4357 NRF2ARE REGULATION;WP2882 NUCLEAR RECEPTORS METAPATHWAY;WP3287 OVERVIEW OF NANOPARTICLE EFFECTS;WP408 OXIDATIVE STRESS RESPONSE;WP3612 PHOTODYNAMIC THERAPYINDUCED NFE2L2 NRF2 SURVIVAL SIGNALING;WP3 TRANSCRIPTIONAL ACTIVATION BY NRF2 IN RESPONSE TO PHYTOCHEMICALS</t>
  </si>
  <si>
    <t>WP4932 7Q1123 COPY NUMBER VARIATION SYNDROME;WP3925 AMINO ACID METABOLISM;WP143 FATTY ACID BETAOXIDATION;WP534 GLYCOLYSIS AND GLUCONEOGENESIS;WP5083 NEUROINFLAMMATION AND GLUTAMATERGIC SIGNALING;WP78 TCA CYCLE AKA KREBS OR CITRIC ACID CYCLE;WP2453 TCA CYCLE AND DEFICIENCY OF PYRUVATE DEHYDROGENASE COMPLEX PDHC</t>
  </si>
  <si>
    <t>WP4298 ACUTE VIRAL MYOCARDITIS;WP4752 BASE EXCISION REPAIR;WP4262 BREAST CANCER PATHWAY;WP2355 CORTICOTROPINRELEASING HORMONE SIGNALING PATHWAY;WP4016 DNA IRDAMAGE AND CELLULAR RESPONSE VIA ATR;WP3959 DNA IRDOUBLE STRAND BREAKS AND CELLULAR RESPONSE VIA ATM;WP4946 DNA REPAIR PATHWAYS FULL NETWORK;WP314 FAS LIGAND PATHWAY AND STRESS INDUCTION OF HEAT SHOCK PROTEINS;WP4754 IL18 SIGNALING PATHWAY;WP4656 JOUBERT SYNDROME;WP4673 MALE INFERTILITY;WP3645 NAD BIOSYNTHETIC PATHWAYS;WP3644 NAD METABOLISM;WP5046 NAD METABOLISM IN ONCOGENEINDUCED SENESCENCE AND MITOCHONDRIAL DYSFUNCTIONASSOCIATED SENESCENCE;WP3630 NAD METABOLISM SIRTUINS AND AGING;WP2513 NANOPARTICLE TRIGGERED REGULATED NECROSIS;WP5114 NUCLEOTIDE EXCISION REPAIR IN XERODERMA PIGMENTOSUM;WP5103 PROGERIAASSOCIATED LIPODYSTROPHY</t>
  </si>
  <si>
    <t>WP466 DNA REPLICATION;WP404 NUCLEOTIDE METABOLISM;WP4022 PYRIMIDINE METABOLISM;WP2446 RETINOBLASTOMA GENE IN CANCER</t>
  </si>
  <si>
    <t>WP4553 FBXL10 ENHANCEMENT OF MAPERK SIGNALING IN DIFFUSE LARGE BCELL LYMPHOMA</t>
  </si>
  <si>
    <t>WP2363 GASTRIC CANCER NETWORK 2</t>
  </si>
  <si>
    <t>WP4962 AIRWAY SMOOTH MUSCLE CELL CONTRACTION;WP5124 ALZHEIMERS DISEASE;WP2059 ALZHEIMERS DISEASE AND MIRNA EFFECTS;WP536 CALCIUM REGULATION IN CARDIAC CELLS;WP4874 CAMKK2 PATHWAY;WP2795 CARDIAC HYPERTROPHIC RESPONSE;WP4352 CILIARY LANDSCAPE;WP2636 COMMON PATHWAYS UNDERLYING DRUG ADDICTION;WP474 ENDOCHONDRAL OSSIFICATION;WP4808 ENDOCHONDRAL OSSIFICATION WITH SKELETAL DYSPLASIAS;WP2197 ENDOTHELIN PATHWAYS;WP524 G13 SIGNALING PATHWAY;WP35 G PROTEIN SIGNALING PATHWAYS;WP500 GLYCOGEN SYNTHESIS AND DEGRADATION;WP4685 MELANOMA;WP3298 MELATONIN METABOLISM AND EFFECTS;WP1544 MICRORNAS IN CARDIOMYOCYTE HYPERTROPHY;WP289 MYOMETRIAL RELAXATION AND CONTRACTION PATHWAYS;WP5083 NEUROINFLAMMATION AND GLUTAMATERGIC SIGNALING;WP4008 NOCGMPPKG MEDIATED NEUROPROTECTION;WP1528 PHYSIOLOGICAL AND PATHOLOGICAL HYPERTROPHY OF THE HEART;WP4223 RAS SIGNALING;WP4756 RENINANGIOTENSINALDOSTERONE SYSTEM RAAS;WP2583 T CELL RECEPTOR AND COSTIMULATORY SIGNALING;WP3863 TCELL ANTIGEN RECEPTOR TCR PATHWAY DURING STAPHYLOCOCCUS AUREUS INFECTION</t>
  </si>
  <si>
    <t>WP136 PHASE I BIOTRANSFORMATIONS NON P450</t>
  </si>
  <si>
    <t>WP2864 APOPTOSISRELATED NETWORK DUE TO ALTERED NOTCH3 IN OVARIAN CANCER;WP706 SUDDEN INFANT DEATH SYNDROME SIDS SUSCEPTIBILITY PATHWAYS</t>
  </si>
  <si>
    <t>WP2864 APOPTOSISRELATED NETWORK DUE TO ALTERED NOTCH3 IN OVARIAN CANCER;WP4861 ENDOPLASMIC RETICULUM STRESS RESPONSE IN CORONAVIRUS INFECTION;WP5094 OREXIN RECEPTOR PATHWAY;WP2359 PARKINUBIQUITIN PROTEASOMAL SYSTEM PATHWAY;WP3613 PHOTODYNAMIC THERAPYINDUCED UNFOLDED PROTEIN RESPONSE;WP3995 PRION DISEASE PATHWAY;WP4925 UNFOLDED PROTEIN RESPONSE</t>
  </si>
  <si>
    <t>WP410 EXERCISEINDUCED CIRCADIAN REGULATION;WP382 MAPK SIGNALING PATHWAY;WP4630 MEASLES VIRUS INFECTION;WP5115 NETWORK MAP OF SARSCOV2 SIGNALING PATHWAY;WP2359 PARKINUBIQUITIN PROTEASOMAL SYSTEM PATHWAY</t>
  </si>
  <si>
    <t>WP4629 AEROBIC GLYCOLYSIS;WP3915 ANGIOPOIETINLIKE PROTEIN 8 REGULATORY PATHWAY;WP5097 CCL18 SIGNALING PATHWAY;WP4018 CLEAR CELL RENAL CELL CARCINOMA PATHWAYS;WP1946 CORI CYCLE;WP3932 FOCAL ADHESION PI3KAKTMTORSIGNALING PATHWAY;WP534 GLYCOLYSIS AND GLUCONEOGENESIS;WP4206 HEREDITARY LEIOMYOMATOSIS AND RENAL CELL CARCINOMA PATHWAY;WP2456 HIF1A AND PPARG REGULATION OF GLYCOLYSIS;WP481 INSULIN SIGNALING;WP4742 KETOGENESIS AND KETOLYSIS;WP5087 MALIGNANT PLEURAL MESOTHELIOMA;WP4290 METABOLIC REPROGRAMMING IN COLON CANCER;WP5046 NAD METABOLISM IN ONCOGENEINDUCED SENESCENCE AND MITOCHONDRIAL DYSFUNCTIONASSOCIATED SENESCENCE;WP5083 NEUROINFLAMMATION AND GLUTAMATERGIC SIGNALING;WP2884 NRF2 PATHWAY;WP2882 NUCLEAR RECEPTORS METAPATHWAY;WP5094 OREXIN RECEPTOR PATHWAY;WP4963 P53 TRANSCRIPTIONAL GENE NETWORK;WP3614 PHOTODYNAMIC THERAPYINDUCED HIF1 SURVIVAL SIGNALING;WP4917 PROXIMAL TUBULE TRANSPORT;WP4241 TYPE 2 PAPILLARY RENAL CELL CARCINOMA</t>
  </si>
  <si>
    <t>WP3594 CIRCADIAN RHYTHM GENES;WP4217 EBOLA VIRUS INFECTION IN HOST</t>
  </si>
  <si>
    <t>WP3594 CIRCADIAN RHYTHM GENES;WP2361 GASTRIC CANCER NETWORK 1;WP2363 GASTRIC CANCER NETWORK 2;WP2446 RETINOBLASTOMA GENE IN CANCER</t>
  </si>
  <si>
    <t>WP1541 ENERGY METABOLISM;WP391 MITOCHONDRIAL GENE EXPRESSION;WP170 NUCLEAR RECEPTORS;WP3527 PREIMPLANTATION EMBRYO</t>
  </si>
  <si>
    <t>WP2828 BLADDER CANCER;WP4262 BREAST CANCER PATHWAY;WP179 CELL CYCLE;WP3594 CIRCADIAN RHYTHM GENES;WP707 DNA DAMAGE RESPONSE;WP45 G1 TO S CELL CYCLE CONTROL;WP2261 GLIOBLASTOMA SIGNALING PATHWAYS;WP3969 H19 ACTION RBE2F1 SIGNALING AND CDKBETACATENIN ACTIVITY;WP4674 HEAD AND NECK SQUAMOUS CELL CARCINOMA;WP1971 INTEGRATED CANCER PATHWAY;WP5087 MALIGNANT PLEURAL MESOTHELIOMA;WP4630 MEASLES VIRUS INFECTION;WP4685 MELANOMA;WP1530 MIRNA REGULATION OF DNA DAMAGE RESPONSE;WP4255 NONSMALL CELL LUNG CANCER;WP2882 NUCLEAR RECEPTORS METAPATHWAY;WP34 OVARIAN INFERTILITY;WP4879 OVERLAP BETWEEN SIGNAL TRANSDUCTION PATHWAYS CONTRIBUTING TO LMNA LAMINOPATHIES;WP4263 PANCREATIC ADENOCARCINOMA PATHWAY;WP4172 PI3KAKT SIGNALING PATHWAY;WP2878 PPARALPHA PATHWAY;WP3998 PRADERWILLI AND ANGELMAN SYNDROME;WP2446 RETINOBLASTOMA GENE IN CANCER;WP4658 SMALL CELL LUNG CANCER;WP5121 SPHINGOLIPID METABOLISM IN SENESCENCE;WP2431 SPINAL CORD INJURY;WP3863 TCELL ANTIGEN RECEPTOR TCR PATHWAY DURING STAPHYLOCOCCUS AUREUS INFECTION;WP2032 THYROID STIMULATING HORMONE TSH SIGNALING PATHWAY;WP4204 TUMOR SUPPRESSOR ACTIVITY OF SMARCB1</t>
  </si>
  <si>
    <t>WP4298 ACUTE VIRAL MYOCARDITIS;WP2853 ENDODERM DIFFERENTIATION;WP107 TRANSLATION FACTORS;WP3888 VEGFAVEGFR2 SIGNALING PATHWAY</t>
  </si>
  <si>
    <t>WP4949 16P112 PROXIMAL DELETION SYNDROME;WP4932 7Q1123 COPY NUMBER VARIATION SYNDROME;WP4752 BASE EXCISION REPAIR;WP179 CELL CYCLE;WP4016 DNA IRDAMAGE AND CELLULAR RESPONSE VIA ATR;WP3959 DNA IRDOUBLE STRAND BREAKS AND CELLULAR RESPONSE VIA ATM;WP531 DNA MISMATCH REPAIR;WP4946 DNA REPAIR PATHWAYS FULL NETWORK;WP466 DNA REPLICATION;WP437 EGFEGFR SIGNALING PATHWAY;WP45 G1 TO S CELL CYCLE CONTROL;WP4666 HEPATITIS B INFECTION;WP4753 NUCLEOTIDE EXCISION REPAIR;WP5114 NUCLEOTIDE EXCISION REPAIR IN XERODERMA PIGMENTOSUM;WP3941 OXIDATIVE DAMAGE RESPONSE;WP2572 PRIMARY FOCAL SEGMENTAL GLOMERULOSCLEROSIS FSGS;WP2446 RETINOBLASTOMA GENE IN CANCER</t>
  </si>
  <si>
    <t>WP4312 RETT SYNDROME CAUSING GENES</t>
  </si>
  <si>
    <t>WP2858 ECTODERM DIFFERENTIATION;WP3624 LUNG FIBROSIS;WP5094 OREXIN RECEPTOR PATHWAY;WP560 TGFBETA RECEPTOR SIGNALING;WP4816 TGFBETA RECEPTOR SIGNALING IN SKELETAL DYSPLASIAS;WP366 TGFBETA SIGNALING PATHWAY;WP4533 TRANSCRIPTION COFACTORS SKI AND SKIL PROTEIN PARTNERS</t>
  </si>
  <si>
    <t>WP4946 DNA REPAIR PATHWAYS FULL NETWORK;WP438 NONHOMOLOGOUS END JOINING</t>
  </si>
  <si>
    <t>WP4016 DNA IRDAMAGE AND CELLULAR RESPONSE VIA ATR;WP4946 DNA REPAIR PATHWAYS FULL NETWORK;WP4673 MALE INFERTILITY;WP438 NONHOMOLOGOUS END JOINING;WP4963 P53 TRANSCRIPTIONAL GENE NETWORK</t>
  </si>
  <si>
    <t>WP111 ELECTRON TRANSPORT CHAIN OXPHOS SYSTEM IN MITOCHONDRIA;WP4922 MITOCHONDRIAL COMPLEX IV ASSEMBLY;WP4396 NONALCOHOLIC FATTY LIVER DISEASE</t>
  </si>
  <si>
    <t>WP1403 AMPACTIVATED PROTEIN KINASE AMPK SIGNALING;WP2380 BRAINDERIVED NEUROTROPHIC FACTOR BDNF SIGNALING PATHWAY;WP4754 IL18 SIGNALING PATHWAY;WP107 TRANSLATION FACTORS</t>
  </si>
  <si>
    <t>WP536 CALCIUM REGULATION IN CARDIAC CELLS;WP35 G PROTEIN SIGNALING PATHWAYS;WP4540 HIPPO SIGNALING REGULATION PATHWAYS;WP4541 HIPPOMERLIN SIGNALING DYSREGULATION;WP3965 LIPID METABOLISM PATHWAY;WP289 MYOMETRIAL RELAXATION AND CONTRACTION PATHWAYS;WP706 SUDDEN INFANT DEATH SYNDROME SIDS SUSCEPTIBILITY PATHWAYS;WP366 TGFBETA SIGNALING PATHWAY</t>
  </si>
  <si>
    <t>WP405 EUKARYOTIC TRANSCRIPTION INITIATION</t>
  </si>
  <si>
    <t>WP176 FOLATE METABOLISM;WP404 NUCLEOTIDE METABOLISM;WP241 ONECARBON METABOLISM;WP2525 TRANSSULFURATION AND ONECARBON METABOLISM</t>
  </si>
  <si>
    <t>WP236 ADIPOGENESIS;WP2431 SPINAL CORD INJURY</t>
  </si>
  <si>
    <t>WP197 CHOLESTEROL BIOSYNTHESIS PATHWAY;WP4718 CHOLESTEROL METABOLISM WITH BLOCH AND KANDUTSCHRUSSELL PATHWAYS;WP4190 MEVALONATE ARM OF CHOLESTEROL BIOSYNTHESIS PATHWAY;WP3963 MEVALONATE PATHWAY;WP1982 STEROL REGULATORY ELEMENTBINDING PROTEINS SREBP SIGNALING</t>
  </si>
  <si>
    <t>WP4629 AEROBIC GLYCOLYSIS;WP3925 AMINO ACID METABOLISM;WP4018 CLEAR CELL RENAL CELL CARCINOMA PATHWAYS;WP534 GLYCOLYSIS AND GLUCONEOGENESIS;WP5049 GLYCOLYSIS IN SENESCENCE;WP4290 METABOLIC REPROGRAMMING IN COLON CANCER;WP3614 PHOTODYNAMIC THERAPYINDUCED HIF1 SURVIVAL SIGNALING</t>
  </si>
  <si>
    <t>WP3932 FOCAL ADHESION PI3KAKTMTORSIGNALING PATHWAY;WP3613 PHOTODYNAMIC THERAPYINDUCED UNFOLDED PROTEIN RESPONSE;WP4172 PI3KAKT SIGNALING PATHWAY;WP3995 PRION DISEASE PATHWAY;WP706 SUDDEN INFANT DEATH SYNDROME SIDS SUSCEPTIBILITY PATHWAYS</t>
  </si>
  <si>
    <t>WP1403 AMPACTIVATED PROTEIN KINASE AMPK SIGNALING;WP2516 ATM SIGNALING PATHWAY;WP179 CELL CYCLE;WP707 DNA DAMAGE RESPONSE;WP45 G1 TO S CELL CYCLE CONTROL;WP1530 MIRNA REGULATION OF DNA DAMAGE RESPONSE;WP5115 NETWORK MAP OF SARSCOV2 SIGNALING PATHWAY;WP2446 RETINOBLASTOMA GENE IN CANCER</t>
  </si>
  <si>
    <t>WP2363 GASTRIC CANCER NETWORK 2;WP411 MRNA PROCESSING;WP3998 PRADERWILLI AND ANGELMAN SYNDROME</t>
  </si>
  <si>
    <t>WP1971 INTEGRATED CANCER PATHWAY</t>
  </si>
  <si>
    <t>WP4719 EICOSANOID METABOLISM VIA CYCLOOXYGENASES COX;WP702 METAPATHWAY BIOTRANSFORMATION PHASE I AND II;WP98 PROSTAGLANDIN SYNTHESIS AND REGULATION</t>
  </si>
  <si>
    <t>WP4949 16P112 PROXIMAL DELETION SYNDROME;WP2324 AGERAGE PATHWAY;WP2272 PATHOGENIC ESCHERICHIA COLI INFECTION;WP51 REGULATION OF ACTIN CYTOSKELETON;WP3888 VEGFAVEGFR2 SIGNALING PATHWAY</t>
  </si>
  <si>
    <t>WP4917 PROXIMAL TUBULE TRANSPORT</t>
  </si>
  <si>
    <t>WP2853 ENDODERM DIFFERENTIATION;WP4022 PYRIMIDINE METABOLISM</t>
  </si>
  <si>
    <t>WP404 NUCLEOTIDE METABOLISM;WP4022 PYRIMIDINE METABOLISM</t>
  </si>
  <si>
    <t>WP2118 ARRHYTHMOGENIC RIGHT VENTRICULAR CARDIOMYOPATHY;WP4239 EPITHELIAL TO MESENCHYMAL TRANSITION IN COLORECTAL CANCER;WP3624 LUNG FIBROSIS</t>
  </si>
  <si>
    <t>WP707 DNA DAMAGE RESPONSE;WP4016 DNA IRDAMAGE AND CELLULAR RESPONSE VIA ATR;WP531 DNA MISMATCH REPAIR;WP4946 DNA REPAIR PATHWAYS FULL NETWORK;WP466 DNA REPLICATION;WP45 G1 TO S CELL CYCLE CONTROL;WP1530 MIRNA REGULATION OF DNA DAMAGE RESPONSE;WP4753 NUCLEOTIDE EXCISION REPAIR;WP5114 NUCLEOTIDE EXCISION REPAIR IN XERODERMA PIGMENTOSUM;WP2446 RETINOBLASTOMA GENE IN CANCER</t>
  </si>
  <si>
    <t>WP4932 7Q1123 COPY NUMBER VARIATION SYNDROME;WP3878 ATM SIGNALING IN DEVELOPMENT AND DISEASE;WP2516 ATM SIGNALING PATHWAY;WP707 DNA DAMAGE RESPONSE;WP4016 DNA IRDAMAGE AND CELLULAR RESPONSE VIA ATR;WP3959 DNA IRDOUBLE STRAND BREAKS AND CELLULAR RESPONSE VIA ATM;WP4946 DNA REPAIR PATHWAYS FULL NETWORK;WP4553 FBXL10 ENHANCEMENT OF MAPERK SIGNALING IN DIFFUSE LARGE BCELL LYMPHOMA;WP1530 MIRNA REGULATION OF DNA DAMAGE RESPONSE;WP1545 MIRNAS INVOLVED IN DNA DAMAGE RESPONSE;WP5119 NIPBL ROLE IN DNA DAMAGE CORNELIA DE LANGE SYNDROME;WP183 PROTEASOME DEGRADATION</t>
  </si>
  <si>
    <t>WP4298 ACUTE VIRAL MYOCARDITIS;WP236 ADIPOGENESIS;WP138 ANDROGEN RECEPTOR SIGNALING PATHWAY;WP2516 ATM SIGNALING PATHWAY;WP23 B CELL RECEPTOR SIGNALING PATHWAY;WP3676 BDNFTRKB SIGNALING;WP2380 BRAINDERIVED NEUROTROPHIC FACTOR BDNF SIGNALING PATHWAY;WP4874 CAMKK2 PATHWAY;WP3594 CIRCADIAN RHYTHM GENES;WP2636 COMMON PATHWAYS UNDERLYING DRUG ADDICTION;WP2355 CORTICOTROPINRELEASING HORMONE SIGNALING PATHWAY;WP707 DNA DAMAGE RESPONSE;WP437 EGFEGFR SIGNALING PATHWAY;WP1541 ENERGY METABOLISM;WP3853 ERK PATHWAY IN HUNTINGTONS DISEASE;WP712 ESTROGEN SIGNALING PATHWAY;WP3932 FOCAL ADHESION PI3KAKTMTORSIGNALING PATHWAY;WP1589 FOLATEALCOHOL AND CANCER PATHWAY HYPOTHESES;WP2035 FOLLICLE STIMULATING HORMONE FSH SIGNALING PATHWAY;WP4549 FRAGILE X SYNDROME;WP45 G1 TO S CELL CYCLE CONTROL;WP4970 GALANIN RECEPTOR PATHWAY;WP4659 GASTRIN SIGNALING PATHWAY;WP4941 GPR143 IN MELANOCYTES AND RETINAL PIGMENT EPITHELIUM CELLS;WP4666 HEPATITIS B INFECTION;WP585 INTERFERON TYPE I SIGNALING PATHWAYS;WP2332 INTERLEUKIN11 SIGNALING PATHWAY;WP2034 LEPTIN SIGNALING PATHWAY;WP5087 MALIGNANT PLEURAL MESOTHELIOMA;WP4829 MBDNF AND PROBDNF REGULATION OF GABA NEUROTRANSMISSION;WP3584 MECP2 AND ASSOCIATED RETT SYNDROME;WP4685 MELANOMA;WP4560 MFAP5 EFFECT ON PERMEABILITY AND MOTILITY OF ENDOTHELIAL CELLS VIA CYTOSKELETON REARRANGEMENT;WP3301 MFAP5MEDIATED OVARIAN CANCER CELL MOTILITY AND INVASIVENESS;WP1530 MIRNA REGULATION OF DNA DAMAGE RESPONSE;WP1545 MIRNAS INVOLVED IN DNA DAMAGE RESPONSE;WP391 MITOCHONDRIAL GENE EXPRESSION;WP289 MYOMETRIAL RELAXATION AND CONTRACTION PATHWAYS;WP5083 NEUROINFLAMMATION AND GLUTAMATERGIC SIGNALING;WP4008 NOCGMPPKG MEDIATED NEUROPROTECTION;WP2374 ONCOSTATIN M SIGNALING PATHWAY;WP400 P38 MAPK SIGNALING PATHWAY;WP4222 PHOSPHODIESTERASES IN NEURONAL FUNCTION;WP4172 PI3KAKT SIGNALING PATHWAY;WP3995 PRION DISEASE PATHWAY;WP4756 RENINANGIOTENSINALDOSTERONE SYSTEM RAAS;WP722 SEROTONIN HTR1 GROUP AND FOS PATHWAY;WP734 SEROTONIN RECEPTOR 467 AND NR3C SIGNALING;WP1982 STEROL REGULATORY ELEMENTBINDING PROTEINS SREBP SIGNALING;WP706 SUDDEN INFANT DEATH SYNDROME SIDS SUSCEPTIBILITY PATHWAYS;WP69 TCELL RECEPTOR TCR SIGNALING PATHWAY;WP4321 THERMOGENESIS;WP2032 THYROID STIMULATING HORMONE TSH SIGNALING PATHWAY;WP3599 TRANSCRIPTION FACTOR REGULATION IN ADIPOGENESIS;WP5085 VASOPRESSINREGULATED WATER REABSORPTION;WP3888 VEGFAVEGFR2 SIGNALING PATHWAY;WP4149 WHITE FAT CELL DIFFERENTIATION</t>
  </si>
  <si>
    <t>WP5124 ALZHEIMERS DISEASE;WP2059 ALZHEIMERS DISEASE AND MIRNA EFFECTS;WP2118 ARRHYTHMOGENIC RIGHT VENTRICULAR CARDIOMYOPATHY;WP536 CALCIUM REGULATION IN CARDIAC CELLS;WP2197 ENDOTHELIN PATHWAYS;WP289 MYOMETRIAL RELAXATION AND CONTRACTION PATHWAYS</t>
  </si>
  <si>
    <t>WP437 EGFEGFR SIGNALING PATHWAY;WP4754 IL18 SIGNALING PATHWAY;WP382 MAPK SIGNALING PATHWAY;WP2038 MICROTUBULE CYTOSKELETON REGULATION;WP3303 RAC1PAK1P38MMP2 PATHWAY;WP4538 REGULATORY CIRCUITS OF THE STAT3 SIGNALING PATHWAY;WP2446 RETINOBLASTOMA GENE IN CANCER</t>
  </si>
  <si>
    <t>WP4932 7Q1123 COPY NUMBER VARIATION SYNDROME;WP236 ADIPOGENESIS;WP4673 MALE INFERTILITY;WP5046 NAD METABOLISM IN ONCOGENEINDUCED SENESCENCE AND MITOCHONDRIAL DYSFUNCTIONASSOCIATED SENESCENCE;WP5094 OREXIN RECEPTOR PATHWAY;WP3527 PREIMPLANTATION EMBRYO</t>
  </si>
  <si>
    <t>WP236 ADIPOGENESIS;WP2895 DIFFERENTIATION OF WHITE AND BROWN ADIPOCYTE;WP410 EXERCISEINDUCED CIRCADIAN REGULATION;WP1589 FOLATEALCOHOL AND CANCER PATHWAY HYPOTHESES;WP2112 IL17 SIGNALING PATHWAY;WP4754 IL18 SIGNALING PATHWAY;WP395 IL4 SIGNALING PATHWAY;WP4844 INFLUENCE OF LAMINOPATHIES ON WNT SIGNALING;WP3624 LUNG FIBROSIS;WP2817 MAMMARY GLAND DEVELOPMENT PATHWAY PREGNANCY AND LACTATION STAGE 3 OF 4;WP5115 NETWORK MAP OF SARSCOV2 SIGNALING PATHWAY;WP4357 NRF2ARE REGULATION;WP2374 ONCOSTATIN M SIGNALING PATHWAY;WP34 OVARIAN INFERTILITY;WP4879 OVERLAP BETWEEN SIGNAL TRANSDUCTION PATHWAYS CONTRIBUTING TO LMNA LAMINOPATHIES;WP706 SUDDEN INFANT DEATH SYNDROME SIDS SUSCEPTIBILITY PATHWAYS;WP3599 TRANSCRIPTION FACTOR REGULATION IN ADIPOGENESIS;WP3 TRANSCRIPTIONAL ACTIVATION BY NRF2 IN RESPONSE TO PHYTOCHEMICALS;WP4211 TRANSCRIPTIONAL CASCADE REGULATING ADIPOGENESIS;WP4149 WHITE FAT CELL DIFFERENTIATION</t>
  </si>
  <si>
    <t>WP4197 IMMUNE RESPONSE TO TUBERCULOSIS</t>
  </si>
  <si>
    <t>WP4352 CILIARY LANDSCAPE;WP3594 CIRCADIAN RHYTHM GENES</t>
  </si>
  <si>
    <t>WP4018 CLEAR CELL RENAL CELL CARCINOMA PATHWAYS;WP534 GLYCOLYSIS AND GLUCONEOGENESIS;WP481 INSULIN SIGNALING;WP4290 METABOLIC REPROGRAMMING IN COLON CANCER;WP3614 PHOTODYNAMIC THERAPYINDUCED HIF1 SURVIVAL SIGNALING</t>
  </si>
  <si>
    <t>WP4949 16P112 PROXIMAL DELETION SYNDROME</t>
  </si>
  <si>
    <t>WP3915 ANGIOPOIETINLIKE PROTEIN 8 REGULATORY PATHWAY;WP481 INSULIN SIGNALING;WP2034 LEPTIN SIGNALING PATHWAY;WP2817 MAMMARY GLAND DEVELOPMENT PATHWAY PREGNANCY AND LACTATION STAGE 3 OF 4;WP2037 PROLACTIN SIGNALING PATHWAY;WP3888 VEGFAVEGFR2 SIGNALING PATHWAY</t>
  </si>
  <si>
    <t>WP306 FOCAL ADHESION;WP185 INTEGRINMEDIATED CELL ADHESION;WP4685 MELANOMA;WP4560 MFAP5 EFFECT ON PERMEABILITY AND MOTILITY OF ENDOTHELIAL CELLS VIA CYTOSKELETON REARRANGEMENT;WP2572 PRIMARY FOCAL SEGMENTAL GLOMERULOSCLEROSIS FSGS;WP51 REGULATION OF ACTIN CYTOSKELETON;WP3888 VEGFAVEGFR2 SIGNALING PATHWAY</t>
  </si>
  <si>
    <t>WP1946 CORI CYCLE;WP534 GLYCOLYSIS AND GLUCONEOGENESIS;WP4290 METABOLIC REPROGRAMMING IN COLON CANCER</t>
  </si>
  <si>
    <t>WP437 EGFEGFR SIGNALING PATHWAY;WP1971 INTEGRATED CANCER PATHWAY;WP2332 INTERLEUKIN11 SIGNALING PATHWAY;WP289 MYOMETRIAL RELAXATION AND CONTRACTION PATHWAYS;WP4756 RENINANGIOTENSINALDOSTERONE SYSTEM RAAS;WP734 SEROTONIN RECEPTOR 467 AND NR3C SIGNALING</t>
  </si>
  <si>
    <t>WP4752 BASE EXCISION REPAIR;WP531 DNA MISMATCH REPAIR;WP4946 DNA REPAIR PATHWAYS FULL NETWORK;WP4753 NUCLEOTIDE EXCISION REPAIR;WP5114 NUCLEOTIDE EXCISION REPAIR IN XERODERMA PIGMENTOSUM</t>
  </si>
  <si>
    <t>WP4752 BASE EXCISION REPAIR;WP4946 DNA REPAIR PATHWAYS FULL NETWORK;WP5114 NUCLEOTIDE EXCISION REPAIR IN XERODERMA PIGMENTOSUM</t>
  </si>
  <si>
    <t>WP2272 PATHOGENIC ESCHERICHIA COLI INFECTION;WP3888 VEGFAVEGFR2 SIGNALING PATHWAY</t>
  </si>
  <si>
    <t>WP4946 DNA REPAIR PATHWAYS FULL NETWORK;WP405 EUKARYOTIC TRANSCRIPTION INITIATION;WP4753 NUCLEOTIDE EXCISION REPAIR;WP5114 NUCLEOTIDE EXCISION REPAIR IN XERODERMA PIGMENTOSUM</t>
  </si>
  <si>
    <t>WP2328 ALLOGRAFT REJECTION;WP5124 ALZHEIMERS DISEASE;WP2059 ALZHEIMERS DISEASE AND MIRNA EFFECTS;WP4262 BREAST CANCER PATHWAY;WP4258 LNCRNA IN CANONICAL WNT SIGNALING AND COLORECTAL CANCER;WP5087 MALIGNANT PLEURAL MESOTHELIOMA;WP4630 MEASLES VIRUS INFECTION;WP4336 NCRNAS INVOLVED IN WNT SIGNALING IN HEPATOCELLULAR CARCINOMA;WP428 WNT SIGNALING</t>
  </si>
  <si>
    <t>WP2380 BRAINDERIVED NEUROTROPHIC FACTOR BDNF SIGNALING PATHWAY;WP5027 NSP1 FROM SARSCOV2 INHIBITS TRANSLATION INITIATION IN THE HOST CELL;WP107 TRANSLATION FACTORS</t>
  </si>
  <si>
    <t>WP1403 AMPACTIVATED PROTEIN KINASE AMPK SIGNALING;WP179 CELL CYCLE;WP4754 IL18 SIGNALING PATHWAY;WP3611 PHOTODYNAMIC THERAPYINDUCED AP1 SURVIVAL SIGNALING;WP2446 RETINOBLASTOMA GENE IN CANCER</t>
  </si>
  <si>
    <t>WP5094 OREXIN RECEPTOR PATHWAY</t>
  </si>
  <si>
    <t>WP4216 CHROMOSOMAL AND MICROSATELLITE INSTABILITY IN COLORECTAL CANCER;WP4946 DNA REPAIR PATHWAYS FULL NETWORK</t>
  </si>
  <si>
    <t>WP3584 MECP2 AND ASSOCIATED RETT SYNDROME;WP3888 VEGFAVEGFR2 SIGNALING PATHWAY</t>
  </si>
  <si>
    <t>WP138 ANDROGEN RECEPTOR SIGNALING PATHWAY;WP4217 EBOLA VIRUS INFECTION IN HOST;WP306 FOCAL ADHESION;WP3668 HYPOTHESIZED PATHWAYS IN PATHOGENESIS OF CARDIOVASCULAR DISEASE;WP395 IL4 SIGNALING PATHWAY;WP4656 JOUBERT SYNDROME;WP382 MAPK SIGNALING PATHWAY;WP2037 PROLACTIN SIGNALING PATHWAY</t>
  </si>
  <si>
    <t>WP5124 ALZHEIMERS DISEASE;WP2059 ALZHEIMERS DISEASE AND MIRNA EFFECTS</t>
  </si>
  <si>
    <t>WP4259 DISORDERS OF FOLATE METABOLISM AND TRANSPORT;WP176 FOLATE METABOLISM;WP4290 METABOLIC REPROGRAMMING IN COLON CANCER;WP241 ONECARBON METABOLISM;WP4224 PURINE METABOLISM AND RELATED DISORDERS</t>
  </si>
  <si>
    <t>WP4290 METABOLIC REPROGRAMMING IN COLON CANCER;WP4224 PURINE METABOLISM AND RELATED DISORDERS</t>
  </si>
  <si>
    <t>WP4932 7Q1123 COPY NUMBER VARIATION SYNDROME;WP5109 FAMILIAL HYPERLIPIDEMIA TYPE 2</t>
  </si>
  <si>
    <t>WP3915 ANGIOPOIETINLIKE PROTEIN 8 REGULATORY PATHWAY;WP23 B CELL RECEPTOR SIGNALING PATHWAY;WP437 EGFEGFR SIGNALING PATHWAY;WP673 ERBB SIGNALING PATHWAY;WP2261 GLIOBLASTOMA SIGNALING PATHWAYS;WP49 IL2 SIGNALING PATHWAY;WP286 IL3 SIGNALING PATHWAY;WP395 IL4 SIGNALING PATHWAY;WP481 INSULIN SIGNALING;WP585 INTERFERON TYPE I SIGNALING PATHWAYS;WP304 KIT RECEPTOR SIGNALING PATHWAY;WP4205 MET IN TYPE 1 PAPILLARY RENAL CELL CARCINOMA;WP3680 PHYSICOCHEMICAL FEATURES AND TOXICITYASSOCIATED PATHWAYS;WP2037 PROLACTIN SIGNALING PATHWAY;WP2018 RANKLRANK SIGNALING PATHWAY;WP3863 TCELL ANTIGEN RECEPTOR TCR PATHWAY DURING STAPHYLOCOCCUS AUREUS INFECTION;WP69 TCELL RECEPTOR TCR SIGNALING PATHWAY;WP3888 VEGFAVEGFR2 SIGNALING PATHWAY</t>
  </si>
  <si>
    <t>WP4016 DNA IRDAMAGE AND CELLULAR RESPONSE VIA ATR;WP4946 DNA REPAIR PATHWAYS FULL NETWORK;WP4753 NUCLEOTIDE EXCISION REPAIR;WP5114 NUCLEOTIDE EXCISION REPAIR IN XERODERMA PIGMENTOSUM</t>
  </si>
  <si>
    <t>WP3594 CIRCADIAN RHYTHM GENES;WP411 MRNA PROCESSING;WP4241 TYPE 2 PAPILLARY RENAL CELL CARCINOMA</t>
  </si>
  <si>
    <t>WP2037 PROLACTIN SIGNALING PATHWAY;WP4786 TYPE I COLLAGEN SYNTHESIS IN THE CONTEXT OF OSTEOGENESIS IMPERFECTA</t>
  </si>
  <si>
    <t>WP1403 AMPACTIVATED PROTEIN KINASE AMPK SIGNALING;WP3915 ANGIOPOIETINLIKE PROTEIN 8 REGULATORY PATHWAY;WP2864 APOPTOSISRELATED NETWORK DUE TO ALTERED NOTCH3 IN OVARIAN CANCER;WP3676 BDNFTRKB SIGNALING;WP2380 BRAINDERIVED NEUROTROPHIC FACTOR BDNF SIGNALING PATHWAY;WP4262 BREAST CANCER PATHWAY;WP477 CYTOPLASMIC RIBOSOMAL PROTEINS;WP437 EGFEGFR SIGNALING PATHWAY;WP4806 EGFR TYROSINE KINASE INHIBITOR RESISTANCE;WP673 ERBB SIGNALING PATHWAY;WP3850 FACTORS AND PATHWAYS AFFECTING INSULINLIKE GROWTH FACTOR IGF1AKT SIGNALING;WP3932 FOCAL ADHESION PI3KAKTMTORSIGNALING PATHWAY;WP2035 FOLLICLE STIMULATING HORMONE FSH SIGNALING PATHWAY;WP4549 FRAGILE X SYNDROME;WP524 G13 SIGNALING PATHWAY;WP4659 GASTRIN SIGNALING PATHWAY;WP4754 IL18 SIGNALING PATHWAY;WP49 IL2 SIGNALING PATHWAY;WP395 IL4 SIGNALING PATHWAY;WP127 IL5 SIGNALING PATHWAY;WP364 IL6 SIGNALING PATHWAY;WP481 INSULIN SIGNALING;WP3635 INSULIN SIGNALING IN ADIPOCYTES DIABETIC CONDITION;WP3634 INSULIN SIGNALING IN ADIPOCYTES NORMAL CONDITION;WP585 INTERFERON TYPE I SIGNALING PATHWAYS;WP2332 INTERLEUKIN11 SIGNALING PATHWAY;WP304 KIT RECEPTOR SIGNALING PATHWAY;WP2034 LEPTIN SIGNALING PATHWAY;WP5087 MALIGNANT PLEURAL MESOTHELIOMA;WP4263 PANCREATIC ADENOCARCINOMA PATHWAY;WP4172 PI3KAKT SIGNALING PATHWAY;WP2037 PROLACTIN SIGNALING PATHWAY;WP4539 SYNAPTIC SIGNALING PATHWAYS ASSOCIATED WITH AUTISM SPECTRUM DISORDER;WP1471 TARGET OF RAPAMYCIN TOR SIGNALING;WP4321 THERMOGENESIS;WP4746 THYROID HORMONES PRODUCTION AND PERIPHERAL DOWNSTREAM SIGNALING EFFECTS;WP2032 THYROID STIMULATING HORMONE TSH SIGNALING PATHWAY;WP4566 TRANSLATION INHIBITORS IN CHRONICALLY ACTIVATED PDGFRA CELLS;WP3888 VEGFAVEGFR2 SIGNALING PATHWAY</t>
  </si>
  <si>
    <t>WP1982 STEROL REGULATORY ELEMENTBINDING PROTEINS SREBP SIGNALING;WP706 SUDDEN INFANT DEATH SYNDROME SIDS SUSCEPTIBILITY PATHWAYS;WP399 WNT SIGNALING PATHWAY AND PLURIPOTENCY</t>
  </si>
  <si>
    <t>WP3594 CIRCADIAN RHYTHM GENES;WP4504 CYSTEINE AND METHIONINE CATABOLISM;WP3996 ETHANOL EFFECTS ON HISTONE MODIFICATIONS;WP176 FOLATE METABOLISM;WP3580 METHIONINE DE NOVO AND SALVAGE PATHWAY;WP4292 METHIONINE METABOLISM LEADING TO SULFUR AMINO ACIDS AND RELATED DISORDERS;WP241 ONECARBON METABOLISM;WP3591 SLEEP REGULATION;WP2525 TRANSSULFURATION AND ONECARBON METABOLISM;WP2333 TRANSSULFURATION PATHWAY</t>
  </si>
  <si>
    <t>WP4932 7Q1123 COPY NUMBER VARIATION SYNDROME;WP2380 BRAINDERIVED NEUROTROPHIC FACTOR BDNF SIGNALING PATHWAY;WP437 EGFEGFR SIGNALING PATHWAY;WP4535 ENVELOPE PROTEINS AND THEIR POTENTIAL ROLES IN EDMD PHYSIOPATHOLOGY;WP524 G13 SIGNALING PATHWAY;WP5083 NEUROINFLAMMATION AND GLUTAMATERGIC SIGNALING;WP51 REGULATION OF ACTIN CYTOSKELETON;WP3888 VEGFAVEGFR2 SIGNALING PATHWAY</t>
  </si>
  <si>
    <t>WP3932 FOCAL ADHESION PI3KAKTMTORSIGNALING PATHWAY;WP585 INTERFERON TYPE I SIGNALING PATHWAYS;WP5087 MALIGNANT PLEURAL MESOTHELIOMA;WP4172 PI3KAKT SIGNALING PATHWAY;WP107 TRANSLATION FACTORS;WP4566 TRANSLATION INHIBITORS IN CHRONICALLY ACTIVATED PDGFRA CELLS</t>
  </si>
  <si>
    <t>WP107 TRANSLATION FACTORS</t>
  </si>
  <si>
    <t>WP138 ANDROGEN RECEPTOR SIGNALING PATHWAY;WP2516 ATM SIGNALING PATHWAY;WP179 CELL CYCLE;WP707 DNA DAMAGE RESPONSE;WP45 G1 TO S CELL CYCLE CONTROL;WP2261 GLIOBLASTOMA SIGNALING PATHWAYS;WP53 ID SIGNALING PATHWAY;WP5087 MALIGNANT PLEURAL MESOTHELIOMA;WP4630 MEASLES VIRUS INFECTION;WP1530 MIRNA REGULATION OF DNA DAMAGE RESPONSE;WP1545 MIRNAS INVOLVED IN DNA DAMAGE RESPONSE;WP5144 NRP1TRIGGERED SIGNALING PATHWAYS IN PANCREATIC CANCER;WP2371 PARKINSONS DISEASE PATHWAY;WP2359 PARKINUBIQUITIN PROTEASOMAL SYSTEM PATHWAY;WP3611 PHOTODYNAMIC THERAPYINDUCED AP1 SURVIVAL SIGNALING;WP4172 PI3KAKT SIGNALING PATHWAY;WP2446 RETINOBLASTOMA GENE IN CANCER;WP4658 SMALL CELL LUNG CANCER;WP2032 THYROID STIMULATING HORMONE TSH SIGNALING PATHWAY;WP2877 VITAMIN D RECEPTOR PATHWAY</t>
  </si>
  <si>
    <t>WP4657 22Q112 COPY NUMBER VARIATION SYNDROME;WP405 EUKARYOTIC TRANSCRIPTION INITIATION;WP411 MRNA PROCESSING;WP4022 PYRIMIDINE METABOLISM</t>
  </si>
  <si>
    <t>WP2586 ARYL HYDROCARBON RECEPTOR PATHWAY WP2586;WP2516 ATM SIGNALING PATHWAY;WP179 CELL CYCLE;WP707 DNA DAMAGE RESPONSE;WP4016 DNA IRDAMAGE AND CELLULAR RESPONSE VIA ATR;WP466 DNA REPLICATION;WP45 G1 TO S CELL CYCLE CONTROL;WP2261 GLIOBLASTOMA SIGNALING PATHWAYS;WP53 ID SIGNALING PATHWAY;WP1971 INTEGRATED CANCER PATHWAY;WP5087 MALIGNANT PLEURAL MESOTHELIOMA;WP4630 MEASLES VIRUS INFECTION;WP1530 MIRNA REGULATION OF DNA DAMAGE RESPONSE;WP5144 NRP1TRIGGERED SIGNALING PATHWAYS IN PANCREATIC CANCER;WP2374 ONCOSTATIN M SIGNALING PATHWAY;WP4172 PI3KAKT SIGNALING PATHWAY;WP2446 RETINOBLASTOMA GENE IN CANCER;WP4658 SMALL CELL LUNG CANCER;WP5121 SPHINGOLIPID METABOLISM IN SENESCENCE;WP2431 SPINAL CORD INJURY;WP2032 THYROID STIMULATING HORMONE TSH SIGNALING PATHWAY;WP2877 VITAMIN D RECEPTOR PATHWAY</t>
  </si>
  <si>
    <t>WP179 CELL CYCLE;WP4352 CILIARY LANDSCAPE;WP466 DNA REPLICATION;WP45 G1 TO S CELL CYCLE CONTROL;WP2446 RETINOBLASTOMA GENE IN CANCER</t>
  </si>
  <si>
    <t>WP5087 MALIGNANT PLEURAL MESOTHELIOMA;WP2817 MAMMARY GLAND DEVELOPMENT PATHWAY PREGNANCY AND LACTATION STAGE 3 OF 4;WP1982 STEROL REGULATORY ELEMENTBINDING PROTEINS SREBP SIGNALING</t>
  </si>
  <si>
    <t>WP2884 NRF2 PATHWAY;WP2882 NUCLEAR RECEPTORS METAPATHWAY</t>
  </si>
  <si>
    <t>WP5124 ALZHEIMERS DISEASE;WP2059 ALZHEIMERS DISEASE AND MIRNA EFFECTS;WP410 EXERCISEINDUCED CIRCADIAN REGULATION;WP183 PROTEASOME DEGRADATION</t>
  </si>
  <si>
    <t>WP3585 CYTOSINE METHYLATION;WP3657 HEMATOPOIETIC STEM CELL GENE REGULATION BY GABP ALPHABETA COMPLEX;WP4288 MTHFR DEFICIENCY;WP241 ONECARBON METABOLISM;WP2446 RETINOBLASTOMA GENE IN CANCER;WP2525 TRANSSULFURATION AND ONECARBON METABOLISM;WP2333 TRANSSULFURATION PATHWAY</t>
  </si>
  <si>
    <t>WP2858 ECTODERM DIFFERENTIATION;WP2446 RETINOBLASTOMA GENE IN CANCER</t>
  </si>
  <si>
    <t>WP3925 AMINO ACID METABOLISM</t>
  </si>
  <si>
    <t>WP536 CALCIUM REGULATION IN CARDIAC CELLS;WP179 CELL CYCLE;WP4666 HEPATITIS B INFECTION;WP4537 HIPPOYAP SIGNALING PATHWAY;WP286 IL3 SIGNALING PATHWAY;WP4542 LEUKOCYTEINTRINSIC HIPPO PATHWAY FUNCTIONS;WP4534 MECHANOREGULATION AND PATHOLOGY OF YAPTAZ VIA HIPPO AND NONHIPPO MECHANISMS;WP289 MYOMETRIAL RELAXATION AND CONTRACTION PATHWAYS;WP2272 PATHOGENIC ESCHERICHIA COLI INFECTION;WP2572 PRIMARY FOCAL SEGMENTAL GLOMERULOSCLEROSIS FSGS;WP706 SUDDEN INFANT DEATH SYNDROME SIDS SUSCEPTIBILITY PATHWAYS</t>
  </si>
  <si>
    <t>WP536 CALCIUM REGULATION IN CARDIAC CELLS;WP179 CELL CYCLE;WP4666 HEPATITIS B INFECTION;WP289 MYOMETRIAL RELAXATION AND CONTRACTION PATHWAYS;WP2272 PATHOGENIC ESCHERICHIA COLI INFECTION;WP2037 PROLACTIN SIGNALING PATHWAY;WP706 SUDDEN INFANT DEATH SYNDROME SIDS SUSCEPTIBILITY PATHWAYS</t>
  </si>
  <si>
    <t>WP3594 CIRCADIAN RHYTHM GENES;WP4241 TYPE 2 PAPILLARY RENAL CELL CARCINOMA</t>
  </si>
  <si>
    <t>WP3875 ATR SIGNALING;WP4016 DNA IRDAMAGE AND CELLULAR RESPONSE VIA ATR;WP531 DNA MISMATCH REPAIR;WP4946 DNA REPAIR PATHWAYS FULL NETWORK;WP466 DNA REPLICATION;WP45 G1 TO S CELL CYCLE CONTROL;WP186 HOMOLOGOUS RECOMBINATION;WP4753 NUCLEOTIDE EXCISION REPAIR;WP5114 NUCLEOTIDE EXCISION REPAIR IN XERODERMA PIGMENTOSUM;WP2446 RETINOBLASTOMA GENE IN CANCER</t>
  </si>
  <si>
    <t>WP4752 BASE EXCISION REPAIR;WP4946 DNA REPAIR PATHWAYS FULL NETWORK;WP2431 SPINAL CORD INJURY;WP2032 THYROID STIMULATING HORMONE TSH SIGNALING PATHWAY</t>
  </si>
  <si>
    <t>WP138 ANDROGEN RECEPTOR SIGNALING PATHWAY;WP536 CALCIUM REGULATION IN CARDIAC CELLS;WP2806 COMPLEMENT SYSTEM;WP3613 PHOTODYNAMIC THERAPYINDUCED UNFOLDED PROTEIN RESPONSE;WP3888 VEGFAVEGFR2 SIGNALING PATHWAY</t>
  </si>
  <si>
    <t>WP4148 SPLICING FACTOR NOVA REGULATED SYNAPTIC PROTEINS</t>
  </si>
  <si>
    <t>WP4752 BASE EXCISION REPAIR;WP531 DNA MISMATCH REPAIR;WP4946 DNA REPAIR PATHWAYS FULL NETWORK;WP466 DNA REPLICATION;WP186 HOMOLOGOUS RECOMBINATION;WP4753 NUCLEOTIDE EXCISION REPAIR;WP5114 NUCLEOTIDE EXCISION REPAIR IN XERODERMA PIGMENTOSUM;WP404 NUCLEOTIDE METABOLISM;WP5103 PROGERIAASSOCIATED LIPODYSTROPHY;WP4022 PYRIMIDINE METABOLISM</t>
  </si>
  <si>
    <t>WP4540 HIPPO SIGNALING REGULATION PATHWAYS;WP4541 HIPPOMERLIN SIGNALING DYSREGULATION;WP4537 HIPPOYAP SIGNALING PATHWAY;WP4542 LEUKOCYTEINTRINSIC HIPPO PATHWAY FUNCTIONS;WP5087 MALIGNANT PLEURAL MESOTHELIOMA;WP4534 MECHANOREGULATION AND PATHOLOGY OF YAPTAZ VIA HIPPO AND NONHIPPO MECHANISMS;WP2857 MESODERMAL COMMITMENT PATHWAY;WP3967 MIR5093P ALTERATION OF YAP1ECM AXIS;WP4533 TRANSCRIPTION COFACTORS SKI AND SKIL PROTEIN PARTNERS</t>
  </si>
  <si>
    <t>WP4946 DNA REPAIR PATHWAYS FULL NETWORK;WP4753 NUCLEOTIDE EXCISION REPAIR;WP4963 P53 TRANSCRIPTIONAL GENE NETWORK</t>
  </si>
  <si>
    <t>WP236 ADIPOGENESIS;WP179 CELL CYCLE;WP4767 FGFR3 SIGNALING IN CHONDROCYTE PROLIFERATION AND TERMINAL DIFFERENTIATION;WP53 ID SIGNALING PATHWAY;WP366 TGFBETA SIGNALING PATHWAY</t>
  </si>
  <si>
    <t>WP2324 AGERAGE PATHWAY;WP244 ALPHA 6 BETA 4 SIGNALING PATHWAY;WP3915 ANGIOPOIETINLIKE PROTEIN 8 REGULATORY PATHWAY;WP23 B CELL RECEPTOR SIGNALING PATHWAY;WP3676 BDNFTRKB SIGNALING;WP2380 BRAINDERIVED NEUROTROPHIC FACTOR BDNF SIGNALING PATHWAY;WP4262 BREAST CANCER PATHWAY;WP3929 CHEMOKINE SIGNALING PATHWAY;WP710 DNA DAMAGE RESPONSE ONLY ATM DEPENDENT;WP437 EGFEGFR SIGNALING PATHWAY;WP4806 EGFR TYROSINE KINASE INHIBITOR RESISTANCE;WP4239 EPITHELIAL TO MESENCHYMAL TRANSITION IN COLORECTAL CANCER;WP581 EPO RECEPTOR SIGNALING;WP673 ERBB SIGNALING PATHWAY;WP306 FOCAL ADHESION;WP4549 FRAGILE X SYNDROME;WP4659 GASTRIN SIGNALING PATHWAY;WP3668 HYPOTHESIZED PATHWAYS IN PATHOGENESIS OF CARDIOVASCULAR DISEASE;WP49 IL2 SIGNALING PATHWAY;WP286 IL3 SIGNALING PATHWAY;WP395 IL4 SIGNALING PATHWAY;WP127 IL5 SIGNALING PATHWAY;WP364 IL6 SIGNALING PATHWAY;WP481 INSULIN SIGNALING;WP185 INTEGRINMEDIATED CELL ADHESION;WP304 KIT RECEPTOR SIGNALING PATHWAY;WP2034 LEPTIN SIGNALING PATHWAY;WP5087 MALIGNANT PLEURAL MESOTHELIOMA;WP4928 MAPK PATHWAY IN CONGENITAL THYROID CANCER;WP4829 MBDNF AND PROBDNF REGULATION OF GABA NEUROTRANSMISSION;WP2374 ONCOSTATIN M SIGNALING PATHWAY;WP400 P38 MAPK SIGNALING PATHWAY;WP2526 PDGF PATHWAY;WP3972 PDGFRBETA PATHWAY;WP3680 PHYSICOCHEMICAL FEATURES AND TOXICITYASSOCIATED PATHWAYS;WP2037 PROLACTIN SIGNALING PATHWAY;WP4223 RAS SIGNALING;WP69 TCELL RECEPTOR TCR SIGNALING PATHWAY;WP366 TGFBETA SIGNALING PATHWAY;WP3888 VEGFAVEGFR2 SIGNALING PATHWAY</t>
  </si>
  <si>
    <t>WP4290 METABOLIC REPROGRAMMING IN COLON CANCER;WP134 PENTOSE PHOSPHATE METABOLISM;WP5043 PENTOSE PHOSPHATE PATHWAY IN SENESCENT CELLS;WP4297 THIAMINE METABOLIC PATHWAYS;WP3888 VEGFAVEGFR2 SIGNALING PATHWAY</t>
  </si>
  <si>
    <t>WP3594 CIRCADIAN RHYTHM GENES;WP707 DNA DAMAGE RESPONSE;WP4016 DNA IRDAMAGE AND CELLULAR RESPONSE VIA ATR;WP1530 MIRNA REGULATION OF DNA DAMAGE RESPONSE;WP4963 P53 TRANSCRIPTIONAL GENE NETWORK;WP366 TGFBETA SIGNALING PATHWAY;WP3658 WNTBETACATENIN SIGNALING PATHWAY IN LEUKEMIA</t>
  </si>
  <si>
    <t>WP2884 NRF2 PATHWAY;WP2882 NUCLEAR RECEPTORS METAPATHWAY;WP3888 VEGFAVEGFR2 SIGNALING PATHWAY</t>
  </si>
  <si>
    <t>WP437 EGFEGFR SIGNALING PATHWAY;WP4263 PANCREATIC ADENOCARCINOMA PATHWAY</t>
  </si>
  <si>
    <t>WP3995 PRION DISEASE PATHWAY</t>
  </si>
  <si>
    <t>WP4949 16P112 PROXIMAL DELETION SYNDROME;WP5117 COHESIN COMPLEX CORNELIA DE LANGE SYNDROME;WP3932 FOCAL ADHESION PI3KAKTMTORSIGNALING PATHWAY;WP500 GLYCOGEN SYNTHESIS AND DEGRADATION;WP4172 PI3KAKT SIGNALING PATHWAY;WP399 WNT SIGNALING PATHWAY AND PLURIPOTENCY</t>
  </si>
  <si>
    <t>WP179 CELL CYCLE;WP4352 CILIARY LANDSCAPE;WP45 G1 TO S CELL CYCLE CONTROL;WP2446 RETINOBLASTOMA GENE IN CANCER</t>
  </si>
  <si>
    <t>WP2516 ATM SIGNALING PATHWAY;WP179 CELL CYCLE;WP707 DNA DAMAGE RESPONSE;WP45 G1 TO S CELL CYCLE CONTROL;WP1971 INTEGRATED CANCER PATHWAY;WP1530 MIRNA REGULATION OF DNA DAMAGE RESPONSE;WP1545 MIRNAS INVOLVED IN DNA DAMAGE RESPONSE;WP2446 RETINOBLASTOMA GENE IN CANCER</t>
  </si>
  <si>
    <t>WP404 NUCLEOTIDE METABOLISM;WP4792 PURINE METABOLISM;WP4224 PURINE METABOLISM AND RELATED DISORDERS</t>
  </si>
  <si>
    <t>WP2038 MICROTUBULE CYTOSKELETON REGULATION</t>
  </si>
  <si>
    <t>WP410 EXERCISEINDUCED CIRCADIAN REGULATION;WP3888 VEGFAVEGFR2 SIGNALING PATHWAY</t>
  </si>
  <si>
    <t>WP4301 INHIBITION OF EXOSOME BIOGENESIS AND SECRETION BY MANUMYCIN A IN CRPC CELLS;WP3584 MECP2 AND ASSOCIATED RETT SYNDROME;WP411 MRNA PROCESSING</t>
  </si>
  <si>
    <t>WP5055 BURN WOUND HEALING</t>
  </si>
  <si>
    <t>WP4873 PEROXIREDOXIN 2 INDUCED OVARIAN FAILURE;WP15 SELENIUM MICRONUTRIENT NETWORK;WP3888 VEGFAVEGFR2 SIGNALING PATHWAY</t>
  </si>
  <si>
    <t>WP3925 AMINO ACID METABOLISM;WP4290 METABOLIC REPROGRAMMING IN COLON CANCER;WP4595 UREA CYCLE AND ASSOCIATED PATHWAYS;WP497 UREA CYCLE AND METABOLISM OF AMINO GROUPS</t>
  </si>
  <si>
    <t>WP4658 SMALL CELL LUNG CANCER</t>
  </si>
  <si>
    <t>WP179 CELL CYCLE;WP2446 RETINOBLASTOMA GENE IN CANCER</t>
  </si>
  <si>
    <t>WP179 CELL CYCLE;WP4352 CILIARY LANDSCAPE;WP466 DNA REPLICATION;WP45 G1 TO S CELL CYCLE CONTROL;WP2361 GASTRIC CANCER NETWORK 1;WP2446 RETINOBLASTOMA GENE IN CANCER</t>
  </si>
  <si>
    <t>WP179 CELL CYCLE;WP4352 CILIARY LANDSCAPE;WP466 DNA REPLICATION;WP45 G1 TO S CELL CYCLE CONTROL</t>
  </si>
  <si>
    <t>WP4018 CLEAR CELL RENAL CELL CARCINOMA PATHWAYS;WP4259 DISORDERS OF FOLATE METABOLISM AND TRANSPORT;WP176 FOLATE METABOLISM;WP4290 METABOLIC REPROGRAMMING IN COLON CANCER;WP5083 NEUROINFLAMMATION AND GLUTAMATERGIC SIGNALING;WP241 ONECARBON METABOLISM;WP3940 ONECARBON METABOLISM AND RELATED PATHWAYS;WP4688 SERINE METABOLISM;WP2525 TRANSSULFURATION AND ONECARBON METABOLISM;WP1533 VITAMIN B12 METABOLISM</t>
  </si>
  <si>
    <t>WP2359 PARKINUBIQUITIN PROTEASOMAL SYSTEM PATHWAY</t>
  </si>
  <si>
    <t>WP2864 APOPTOSISRELATED NETWORK DUE TO ALTERED NOTCH3 IN OVARIAN CANCER;WP2118 ARRHYTHMOGENIC RIGHT VENTRICULAR CARDIOMYOPATHY;WP4155 ENDOMETRIAL CANCER;WP4541 HIPPOMERLIN SIGNALING DYSREGULATION;WP5087 MALIGNANT PLEURAL MESOTHELIOMA;WP4534 MECHANOREGULATION AND PATHOLOGY OF YAPTAZ VIA HIPPO AND NONHIPPO MECHANISMS;WP3888 VEGFAVEGFR2 SIGNALING PATHWAY;WP4149 WHITE FAT CELL DIFFERENTIATION</t>
  </si>
  <si>
    <t>WP5038 MITOCHONDRIAL IMMUNE RESPONSE TO SARSCOV2</t>
  </si>
  <si>
    <t>WP51 REGULATION OF ACTIN CYTOSKELETON</t>
  </si>
  <si>
    <t>WP531 DNA MISMATCH REPAIR;WP4946 DNA REPAIR PATHWAYS FULL NETWORK;WP466 DNA REPLICATION;WP2363 GASTRIC CANCER NETWORK 2;WP4753 NUCLEOTIDE EXCISION REPAIR;WP5114 NUCLEOTIDE EXCISION REPAIR IN XERODERMA PIGMENTOSUM;WP2446 RETINOBLASTOMA GENE IN CANCER</t>
  </si>
  <si>
    <t>WP707 DNA DAMAGE RESPONSE;WP531 DNA MISMATCH REPAIR;WP4946 DNA REPAIR PATHWAYS FULL NETWORK;WP466 DNA REPLICATION;WP4217 EBOLA VIRUS INFECTION IN HOST;WP4673 MALE INFERTILITY;WP1530 MIRNA REGULATION OF DNA DAMAGE RESPONSE;WP4753 NUCLEOTIDE EXCISION REPAIR;WP5114 NUCLEOTIDE EXCISION REPAIR IN XERODERMA PIGMENTOSUM</t>
  </si>
  <si>
    <t>WP4758 NEPHROTIC SYNDROME;WP2572 PRIMARY FOCAL SEGMENTAL GLOMERULOSCLEROSIS FSGS;WP3888 VEGFAVEGFR2 SIGNALING PATHWAY</t>
  </si>
  <si>
    <t>WP4718 CHOLESTEROL METABOLISM WITH BLOCH AND KANDUTSCHRUSSELL PATHWAYS;WP430 STATIN INHIBITION OF CHOLESTEROL PRODUCTION</t>
  </si>
  <si>
    <t>WP3584 MECP2 AND ASSOCIATED RETT SYNDROME;WP411 MRNA PROCESSING</t>
  </si>
  <si>
    <t>WP366 TGFBETA SIGNALING PATHWAY</t>
  </si>
  <si>
    <t>WP4932 7Q1123 COPY NUMBER VARIATION SYNDROME;WP4754 IL18 SIGNALING PATHWAY</t>
  </si>
  <si>
    <t>WP3286 COPPER HOMEOSTASIS</t>
  </si>
  <si>
    <t>WP3594 CIRCADIAN RHYTHM GENES;WP2636 COMMON PATHWAYS UNDERLYING DRUG ADDICTION;WP4861 ENDOPLASMIC RETICULUM STRESS RESPONSE IN CORONAVIRUS INFECTION;WP306 FOCAL ADHESION;WP4541 HIPPOMERLIN SIGNALING DYSREGULATION;WP5083 NEUROINFLAMMATION AND GLUTAMATERGIC SIGNALING</t>
  </si>
  <si>
    <t>WP4313 FERROPTOSIS;WP176 FOLATE METABOLISM;WP100 GLUTATHIONE METABOLISM;WP702 METAPATHWAY BIOTRANSFORMATION PHASE I AND II;WP3940 ONECARBON METABOLISM AND RELATED PATHWAYS;WP15 SELENIUM MICRONUTRIENT NETWORK;WP4698 VITAMIN DSENSITIVE CALCIUM SIGNALING IN DEPRESSION</t>
  </si>
  <si>
    <t>WP1946 CORI CYCLE;WP4290 METABOLIC REPROGRAMMING IN COLON CANCER;WP134 PENTOSE PHOSPHATE METABOLISM;WP5043 PENTOSE PHOSPHATE PATHWAY IN SENESCENT CELLS</t>
  </si>
  <si>
    <t>WP138 ANDROGEN RECEPTOR SIGNALING PATHWAY;WP2516 ATM SIGNALING PATHWAY;WP4262 BREAST CANCER PATHWAY;WP707 DNA DAMAGE RESPONSE;WP4016 DNA IRDAMAGE AND CELLULAR RESPONSE VIA ATR;WP3959 DNA IRDOUBLE STRAND BREAKS AND CELLULAR RESPONSE VIA ATM;WP4946 DNA REPAIR PATHWAYS FULL NETWORK;WP2261 GLIOBLASTOMA SIGNALING PATHWAYS;WP3646 HEPATITIS C AND HEPATOCELLULAR CARCINOMA;WP1971 INTEGRATED CANCER PATHWAY;WP5087 MALIGNANT PLEURAL MESOTHELIOMA;WP1530 MIRNA REGULATION OF DNA DAMAGE RESPONSE;WP5114 NUCLEOTIDE EXCISION REPAIR IN XERODERMA PIGMENTOSUM;WP3651 PATHWAYS AFFECTED IN ADENOID CYSTIC CARCINOMA;WP4172 PI3KAKT SIGNALING PATHWAY;WP5118 SMC1SMC3 ROLE IN DNA DAMAGE CORNELIA DE LANGE SYNDROME</t>
  </si>
  <si>
    <t>WP4549 FRAGILE X SYNDROME;WP585 INTERFERON TYPE I SIGNALING PATHWAYS;WP107 TRANSLATION FACTORS;WP4566 TRANSLATION INHIBITORS IN CHRONICALLY ACTIVATED PDGFRA CELLS</t>
  </si>
  <si>
    <t>WP2806 COMPLEMENT SYSTEM;WP477 CYTOPLASMIC RIBOSOMAL PROTEINS</t>
  </si>
  <si>
    <t>WP2324 AGERAGE PATHWAY</t>
  </si>
  <si>
    <t>WP4752 BASE EXCISION REPAIR;WP4016 DNA IRDAMAGE AND CELLULAR RESPONSE VIA ATR;WP4946 DNA REPAIR PATHWAYS FULL NETWORK</t>
  </si>
  <si>
    <t>WP3945 TYROBP CAUSAL NETWORK IN MICROGLIA</t>
  </si>
  <si>
    <t>WP4216 CHROMOSOMAL AND MICROSATELLITE INSTABILITY IN COLORECTAL CANCER;WP4016 DNA IRDAMAGE AND CELLULAR RESPONSE VIA ATR;WP531 DNA MISMATCH REPAIR;WP4946 DNA REPAIR PATHWAYS FULL NETWORK;WP4673 MALE INFERTILITY;WP34 OVARIAN INFERTILITY;WP4963 P53 TRANSCRIPTIONAL GENE NETWORK</t>
  </si>
  <si>
    <t>WP437 EGFEGFR SIGNALING PATHWAY;WP4673 MALE INFERTILITY</t>
  </si>
  <si>
    <t>WP3925 AMINO ACID METABOLISM;WP4018 CLEAR CELL RENAL CELL CARCINOMA PATHWAYS;WP534 GLYCOLYSIS AND GLUCONEOGENESIS;WP5046 NAD METABOLISM IN ONCOGENEINDUCED SENESCENCE AND MITOCHONDRIAL DYSFUNCTIONASSOCIATED SENESCENCE;WP1982 STEROL REGULATORY ELEMENTBINDING PROTEINS SREBP SIGNALING;WP2453 TCA CYCLE AND DEFICIENCY OF PYRUVATE DEHYDROGENASE COMPLEX PDHC;WP5050 TCA CYCLE IN SENESCENCE;WP4595 UREA CYCLE AND ASSOCIATED PATHWAYS</t>
  </si>
  <si>
    <t>WP3925 AMINO ACID METABOLISM;WP4519 CEREBRAL ORGANIC ACIDURIAS INCLUDING DISEASES;WP534 GLYCOLYSIS AND GLUCONEOGENESIS;WP4290 METABOLIC REPROGRAMMING IN COLON CANCER;WP5046 NAD METABOLISM IN ONCOGENEINDUCED SENESCENCE AND MITOCHONDRIAL DYSFUNCTIONASSOCIATED SENESCENCE;WP78 TCA CYCLE AKA KREBS OR CITRIC ACID CYCLE;WP4595 UREA CYCLE AND ASSOCIATED PATHWAYS</t>
  </si>
  <si>
    <t>WP143 FATTY ACID BETAOXIDATION;WP368 MITOCHONDRIAL LONG CHAIN FATTY ACID BETAOXIDATION;WP706 SUDDEN INFANT DEATH SYNDROME SIDS SUSCEPTIBILITY PATHWAYS;WP3871 VALPROIC ACID PATHWAY</t>
  </si>
  <si>
    <t>WP4946 DNA REPAIR PATHWAYS FULL NETWORK;WP4656 JOUBERT SYNDROME;WP4753 NUCLEOTIDE EXCISION REPAIR;WP5114 NUCLEOTIDE EXCISION REPAIR IN XERODERMA PIGMENTOSUM</t>
  </si>
  <si>
    <t>WP410 EXERCISEINDUCED CIRCADIAN REGULATION;WP3657 HEMATOPOIETIC STEM CELL GENE REGULATION BY GABP ALPHABETA COMPLEX</t>
  </si>
  <si>
    <t>WP143 FATTY ACID BETAOXIDATION;WP368 MITOCHONDRIAL LONG CHAIN FATTY ACID BETAOXIDATION</t>
  </si>
  <si>
    <t>WP4535 ENVELOPE PROTEINS AND THEIR POTENTIAL ROLES IN EDMD PHYSIOPATHOLOGY;WP4879 OVERLAP BETWEEN SIGNAL TRANSDUCTION PATHWAYS CONTRIBUTING TO LMNA LAMINOPATHIES</t>
  </si>
  <si>
    <t>WP4298 ACUTE VIRAL MYOCARDITIS;WP236 ADIPOGENESIS;WP2324 AGERAGE PATHWAY;WP2328 ALLOGRAFT REJECTION;WP2380 BRAINDERIVED NEUROTROPHIC FACTOR BDNF SIGNALING PATHWAY;WP5097 CCL18 SIGNALING PATHWAY;WP3929 CHEMOKINE SIGNALING PATHWAY;WP4217 EBOLA VIRUS INFECTION IN HOST;WP437 EGFEGFR SIGNALING PATHWAY;WP474 ENDOCHONDRAL OSSIFICATION;WP4808 ENDOCHONDRAL OSSIFICATION WITH SKELETAL DYSPLASIAS;WP2853 ENDODERM DIFFERENTIATION;WP581 EPO RECEPTOR SIGNALING;WP4767 FGFR3 SIGNALING IN CHONDROCYTE PROLIFERATION AND TERMINAL DIFFERENTIATION;WP4666 HEPATITIS B INFECTION;WP4880 HOSTPATHOGEN INTERACTION OF HUMAN CORONAVIRUSES INTERFERON INDUCTION;WP4495 IL10 ANTIINFLAMMATORY SIGNALING PATHWAY;WP49 IL2 SIGNALING PATHWAY;WP395 IL4 SIGNALING PATHWAY;WP127 IL5 SIGNALING PATHWAY;WP364 IL6 SIGNALING PATHWAY;WP205 IL7 SIGNALING PATHWAY;WP22 IL9 SIGNALING PATHWAY;WP4197 IMMUNE RESPONSE TO TUBERCULOSIS;WP1971 INTEGRATED CANCER PATHWAY;WP585 INTERFERON TYPE I SIGNALING PATHWAYS;WP2332 INTERLEUKIN11 SIGNALING PATHWAY;WP304 KIT RECEPTOR SIGNALING PATHWAY;WP2034 LEPTIN SIGNALING PATHWAY;WP5087 MALIGNANT PLEURAL MESOTHELIOMA;WP4630 MEASLES VIRUS INFECTION;WP5115 NETWORK MAP OF SARSCOV2 SIGNALING PATHWAY;WP5083 NEUROINFLAMMATION AND GLUTAMATERGIC SIGNALING;WP4341 NONGENOMIC ACTIONS OF 125 DIHYDROXYVITAMIN D3;WP2374 ONCOSTATIN M SIGNALING PATHWAY;WP4787 OSTEOBLAST DIFFERENTIATION AND RELATED DISEASES;WP4558 OVERVIEW OF INTERFERONSMEDIATED SIGNALING PATHWAY;WP400 P38 MAPK SIGNALING PATHWAY;WP4263 PANCREATIC ADENOCARCINOMA PATHWAY;WP2526 PDGF PATHWAY;WP3972 PDGFRBETA PATHWAY;WP2037 PROLACTIN SIGNALING PATHWAY;WP2018 RANKLRANK SIGNALING PATHWAY;WP4912 SARS CORONAVIRUS AND INNATE IMMUNITY;WP5039 SARSCOV2 INNATE IMMUNITY EVASION AND CELLSPECIFIC IMMUNE RESPONSE;WP560 TGFBETA RECEPTOR SIGNALING;WP4816 TGFBETA RECEPTOR SIGNALING IN SKELETAL DYSPLASIAS;WP2203 THYMIC STROMAL LYMPHOPOIETIN TSLP SIGNALING PATHWAY;WP2032 THYROID STIMULATING HORMONE TSH SIGNALING PATHWAY;WP75 TOLLLIKE RECEPTOR SIGNALING PATHWAY;WP4868 TYPE I INTERFERON INDUCTION AND SIGNALING DURING SARSCOV2 INFECTION;WP619 TYPE II INTERFERON SIGNALING IFNG;WP2113 TYPE III INTERFERON SIGNALING;WP3888 VEGFAVEGFR2 SIGNALING PATHWAY</t>
  </si>
  <si>
    <t>WP236 ADIPOGENESIS;WP4666 HEPATITIS B INFECTION;WP395 IL4 SIGNALING PATHWAY;WP4559 INTERACTIONS BETWEEN IMMUNE CELLS AND MICRORNAS IN TUMOR MICROENVIRONMENT;WP5083 NEUROINFLAMMATION AND GLUTAMATERGIC SIGNALING;WP3972 PDGFRBETA PATHWAY;WP2203 THYMIC STROMAL LYMPHOPOIETIN TSLP SIGNALING PATHWAY;WP3888 VEGFAVEGFR2 SIGNALING PATHWAY</t>
  </si>
  <si>
    <t>WP3879 4HYDROXYTAMOXIFEN DEXAMETHASONE AND RETINOIC ACIDS REGULATION OF P27 EXPRESSION;WP244 ALPHA 6 BETA 4 SIGNALING PATHWAY;WP5124 ALZHEIMERS DISEASE;WP2059 ALZHEIMERS DISEASE AND MIRNA EFFECTS;WP1403 AMPACTIVATED PROTEIN KINASE AMPK SIGNALING;WP3915 ANGIOPOIETINLIKE PROTEIN 8 REGULATORY PATHWAY;WP3878 ATM SIGNALING IN DEVELOPMENT AND DISEASE;WP4923 AUTOPHAGY;WP3676 BDNFTRKB SIGNALING;WP2380 BRAINDERIVED NEUROTROPHIC FACTOR BDNF SIGNALING PATHWAY;WP4262 BREAST CANCER PATHWAY;WP4191 CALORIC RESTRICTION AND AGING;WP4874 CAMKK2 PATHWAY;WP2795 CARDIAC HYPERTROPHIC RESPONSE;WP4018 CLEAR CELL RENAL CELL CARCINOMA PATHWAYS;WP437 EGFEGFR SIGNALING PATHWAY;WP4806 EGFR TYROSINE KINASE INHIBITOR RESISTANCE;WP3931 EMBRYONIC STEM CELL PLURIPOTENCY PATHWAYS;WP673 ERBB SIGNALING PATHWAY;WP2870 EXTRACELLULAR VESICLEMEDIATED SIGNALING IN RECIPIENT CELLS;WP3850 FACTORS AND PATHWAYS AFFECTING INSULINLIKE GROWTH FACTOR IGF1AKT SIGNALING;WP3932 FOCAL ADHESION PI3KAKTMTORSIGNALING PATHWAY;WP2035 FOLLICLE STIMULATING HORMONE FSH SIGNALING PATHWAY;WP4549 FRAGILE X SYNDROME;WP4659 GASTRIN SIGNALING PATHWAY;WP4674 HEAD AND NECK SQUAMOUS CELL CARCINOMA;WP4540 HIPPO SIGNALING REGULATION PATHWAYS;WP4863 HOSTPATHOGEN INTERACTION OF HUMAN CORONAVIRUSES AUTOPHAGY;WP481 INSULIN SIGNALING;WP3635 INSULIN SIGNALING IN ADIPOCYTES DIABETIC CONDITION;WP3634 INSULIN SIGNALING IN ADIPOCYTES NORMAL CONDITION;WP585 INTERFERON TYPE I SIGNALING PATHWAYS;WP4656 JOUBERT SYNDROME;WP2034 LEPTIN SIGNALING PATHWAY;WP5087 MALIGNANT PLEURAL MESOTHELIOMA;WP3584 MECP2 AND ASSOCIATED RETT SYNDROME;WP1544 MICRORNAS IN CARDIOMYOCYTE HYPERTROPHY;WP3981 MIRNA REGULATION OF PROSTATE CANCER SIGNALING PATHWAYS;WP5115 NETWORK MAP OF SARSCOV2 SIGNALING PATHWAY;WP4577 NEURODEGENERATION WITH BRAIN IRON ACCUMULATION NBIA SUBTYPES PATHWAY;WP4919 NEUROINFLAMMATION;WP2374 ONCOSTATIN M SIGNALING PATHWAY;WP4263 PANCREATIC ADENOCARCINOMA PATHWAY;WP4172 PI3KAKT SIGNALING PATHWAY;WP3844 PI3KAKTMTOR SIGNALING PATHWAY AND THERAPEUTIC OPPORTUNITIES;WP4141 PI3KAKTMTOR VITD3 SIGNALING;WP2037 PROLACTIN SIGNALING PATHWAY;WP2018 RANKLRANK SIGNALING PATHWAY;WP4838 REGUCALCIN IN PROXIMAL TUBULE EPITHELIAL KIDNEY CELLS;WP4538 REGULATORY CIRCUITS OF THE STAT3 SIGNALING PATHWAY;WP4186 SOMATROPH AXIS GH AND ITS RELATIONSHIP TO DIETARY RESTRICTION AND AGING;WP5121 SPHINGOLIPID METABOLISM IN SENESCENCE;WP2011 SREBF AND MIR33 IN CHOLESTEROL AND LIPID HOMEOSTASIS;WP1982 STEROL REGULATORY ELEMENTBINDING PROTEINS SREBP SIGNALING;WP4539 SYNAPTIC SIGNALING PATHWAYS ASSOCIATED WITH AUTISM SPECTRUM DISORDER;WP1471 TARGET OF RAPAMYCIN TOR SIGNALING;WP5098 TCELL ACTIVATION SARSCOV2;WP4321 THERMOGENESIS;WP2203 THYMIC STROMAL LYMPHOPOIETIN TSLP SIGNALING PATHWAY;WP4746 THYROID HORMONES PRODUCTION AND PERIPHERAL DOWNSTREAM SIGNALING EFFECTS;WP2032 THYROID STIMULATING HORMONE TSH SIGNALING PATHWAY;WP4566 TRANSLATION INHIBITORS IN CHRONICALLY ACTIVATED PDGFRA CELLS;WP1584 TYPE II DIABETES MELLITUS;WP3888 VEGFAVEGFR2 SIGNALING PATHWAY;WP363 WNT SIGNALING PATHWAY</t>
  </si>
  <si>
    <t>WP4217 EBOLA VIRUS INFECTION IN HOST;WP437 EGFEGFR SIGNALING PATHWAY;WP3888 VEGFAVEGFR2 SIGNALING PATHWAY</t>
  </si>
  <si>
    <t>WP4298 ACUTE VIRAL MYOCARDITIS;WP2324 AGERAGE PATHWAY;WP2328 ALLOGRAFT REJECTION;WP5124 ALZHEIMERS DISEASE;WP2059 ALZHEIMERS DISEASE AND MIRNA EFFECTS;WP2447 AMYOTROPHIC LATERAL SCLEROSIS ALS;WP254 APOPTOSIS;WP1772 APOPTOSIS MODULATION AND SIGNALING;WP384 APOPTOSIS MODULATION BY HSP70;WP2380 BRAINDERIVED NEUROTROPHIC FACTOR BDNF SIGNALING PATHWAY;WP5055 BURN WOUND HEALING;WP4216 CHROMOSOMAL AND MICROSATELLITE INSTABILITY IN COLORECTAL CANCER;WP5090 COMPLEMENT SYSTEM IN NEURONAL DEVELOPMENT AND PLASTICITY;WP3286 COPPER HOMEOSTASIS;WP2355 CORTICOTROPINRELEASING HORMONE SIGNALING PATHWAY;WP707 DNA DAMAGE RESPONSE;WP3959 DNA IRDOUBLE STRAND BREAKS AND CELLULAR RESPONSE VIA ATM;WP3853 ERK PATHWAY IN HUNTINGTONS DISEASE;WP314 FAS LIGAND PATHWAY AND STRESS INDUCTION OF HEAT SHOCK PROTEINS;WP4659 GASTRIN SIGNALING PATHWAY;WP4666 HEPATITIS B INFECTION;WP3646 HEPATITIS C AND HEPATOCELLULAR CARCINOMA;WP4864 HOSTPATHOGEN INTERACTION OF HUMAN CORONAVIRUSES APOPTOSIS;WP4754 IL18 SIGNALING PATHWAY;WP1971 INTEGRATED CANCER PATHWAY;WP382 MAPK SIGNALING PATHWAY;WP4630 MEASLES VIRUS INFECTION;WP1530 MIRNA REGULATION OF DNA DAMAGE RESPONSE;WP3982 MIRNA REGULATION OF P53 PATHWAY IN PROSTATE CANCER;WP4288 MTHFR DEFICIENCY;WP2507 NANOMATERIAL INDUCED APOPTOSIS;WP4747 NETRINUNC5B SIGNALING PATHWAY;WP5115 NETWORK MAP OF SARSCOV2 SIGNALING PATHWAY;WP4396 NONALCOHOLIC FATTY LIVER DISEASE;WP4255 NONSMALL CELL LUNG CANCER;WP2374 ONCOSTATIN M SIGNALING PATHWAY;WP3941 OXIDATIVE DAMAGE RESPONSE;WP2371 PARKINSONS DISEASE PATHWAY;WP4873 PEROXIREDOXIN 2 INDUCED OVARIAN FAILURE;WP3995 PRION DISEASE PATHWAY;WP2037 PROLACTIN SIGNALING PATHWAY;WP4838 REGUCALCIN IN PROXIMAL TUBULE EPITHELIAL KIDNEY CELLS;WP4658 SMALL CELL LUNG CANCER;WP2431 SPINAL CORD INJURY;WP706 SUDDEN INFANT DEATH SYNDROME SIDS SUSCEPTIBILITY PATHWAYS;WP231 TNFALPHA SIGNALING PATHWAY;WP2036 TNFRELATED WEAK INDUCER OF APOPTOSIS TWEAK SIGNALING PATHWAY</t>
  </si>
  <si>
    <t>WP4352 CILIARY LANDSCAPE;WP2853 ENDODERM DIFFERENTIATION</t>
  </si>
  <si>
    <t>WP4352 CILIARY LANDSCAPE;WP399 WNT SIGNALING PATHWAY AND PLURIPOTENCY</t>
  </si>
  <si>
    <t>WP4216 CHROMOSOMAL AND MICROSATELLITE INSTABILITY IN COLORECTAL CANCER;WP4352 CILIARY LANDSCAPE;WP4016 DNA IRDAMAGE AND CELLULAR RESPONSE VIA ATR;WP531 DNA MISMATCH REPAIR;WP4946 DNA REPAIR PATHWAYS FULL NETWORK;WP1971 INTEGRATED CANCER PATHWAY;WP4963 P53 TRANSCRIPTIONAL GENE NETWORK;WP3303 RAC1PAK1P38MMP2 PATHWAY</t>
  </si>
  <si>
    <t>WP4657 22Q112 COPY NUMBER VARIATION SYNDROME</t>
  </si>
  <si>
    <t>WP5124 ALZHEIMERS DISEASE;WP2059 ALZHEIMERS DISEASE AND MIRNA EFFECTS;WP4313 FERROPTOSIS</t>
  </si>
  <si>
    <t>WP4657 22Q112 COPY NUMBER VARIATION SYNDROME;WP4320 EFFECT OF PROGERIN ON GENES INVOLVED IN HUTCHINSONGILFORD PROGERIA SYNDROME</t>
  </si>
  <si>
    <t>WP3915 ANGIOPOIETINLIKE PROTEIN 8 REGULATORY PATHWAY;WP254 APOPTOSIS;WP2795 CARDIAC HYPERTROPHIC RESPONSE;WP4239 EPITHELIAL TO MESENCHYMAL TRANSITION IN COLORECTAL CANCER;WP673 ERBB SIGNALING PATHWAY;WP314 FAS LIGAND PATHWAY AND STRESS INDUCTION OF HEAT SHOCK PROTEINS;WP2261 GLIOBLASTOMA SIGNALING PATHWAYS;WP4666 HEPATITIS B INFECTION;WP4877 HOSTPATHOGEN INTERACTION OF HUMAN CORONAVIRUSES MAPK SIGNALING;WP195 IL1 SIGNALING PATHWAY;WP364 IL6 SIGNALING PATHWAY;WP481 INSULIN SIGNALING;WP2637 INTERLEUKIN1 IL1 STRUCTURAL PATHWAY;WP5087 MALIGNANT PLEURAL MESOTHELIOMA;WP422 MAPK CASCADE;WP382 MAPK SIGNALING PATHWAY;WP1544 MICRORNAS IN CARDIOMYOCYTE HYPERTROPHY;WP3941 OXIDATIVE DAMAGE RESPONSE;WP400 P38 MAPK SIGNALING PATHWAY;WP2526 PDGF PATHWAY;WP3972 PDGFRBETA PATHWAY;WP3611 PHOTODYNAMIC THERAPYINDUCED AP1 SURVIVAL SIGNALING;WP3680 PHYSICOCHEMICAL FEATURES AND TOXICITYASSOCIATED PATHWAYS;WP366 TGFBETA SIGNALING PATHWAY;WP231 TNFALPHA SIGNALING PATHWAY;WP75 TOLLLIKE RECEPTOR SIGNALING PATHWAY;WP4566 TRANSLATION INHIBITORS IN CHRONICALLY ACTIVATED PDGFRA CELLS;WP3888 VEGFAVEGFR2 SIGNALING PATHWAY;WP399 WNT SIGNALING PATHWAY AND PLURIPOTENCY</t>
  </si>
  <si>
    <t>WP2572 PRIMARY FOCAL SEGMENTAL GLOMERULOSCLEROSIS FSGS</t>
  </si>
  <si>
    <t>WP4657 22Q112 COPY NUMBER VARIATION SYNDROME;WP4754 IL18 SIGNALING PATHWAY</t>
  </si>
  <si>
    <t>WP4016 DNA IRDAMAGE AND CELLULAR RESPONSE VIA ATR;WP5103 PROGERIAASSOCIATED LIPODYSTROPHY</t>
  </si>
  <si>
    <t>WP3640 IMATINIB AND CHRONIC MYELOID LEUKEMIA</t>
  </si>
  <si>
    <t>WP3651 PATHWAYS AFFECTED IN ADENOID CYSTIC CARCINOMA</t>
  </si>
  <si>
    <t>WP4657 22Q112 COPY NUMBER VARIATION SYNDROME;WP23 B CELL RECEPTOR SIGNALING PATHWAY;WP3929 CHEMOKINE SIGNALING PATHWAY;WP437 EGFEGFR SIGNALING PATHWAY;WP673 ERBB SIGNALING PATHWAY;WP306 FOCAL ADHESION;WP313 HEPATOCYTE GROWTH FACTOR RECEPTOR SIGNALING;WP49 IL2 SIGNALING PATHWAY;WP286 IL3 SIGNALING PATHWAY;WP585 INTERFERON TYPE I SIGNALING PATHWAYS;WP304 KIT RECEPTOR SIGNALING PATHWAY;WP382 MAPK SIGNALING PATHWAY;WP4205 MET IN TYPE 1 PAPILLARY RENAL CELL CARCINOMA;WP69 TCELL RECEPTOR TCR SIGNALING PATHWAY</t>
  </si>
  <si>
    <t>WP2380 BRAINDERIVED NEUROTROPHIC FACTOR BDNF SIGNALING PATHWAY;WP2267 SYNAPTIC VESICLE PATHWAY;WP5085 VASOPRESSINREGULATED WATER REABSORPTION</t>
  </si>
  <si>
    <t>WP4352 CILIARY LANDSCAPE;WP3959 DNA IRDOUBLE STRAND BREAKS AND CELLULAR RESPONSE VIA ATM;WP4970 GALANIN RECEPTOR PATHWAY;WP4542 LEUKOCYTEINTRINSIC HIPPO PATHWAY FUNCTIONS;WP5087 MALIGNANT PLEURAL MESOTHELIOMA;WP2857 MESODERMAL COMMITMENT PATHWAY;WP3967 MIR5093P ALTERATION OF YAP1ECM AXIS;WP4747 NETRINUNC5B SIGNALING PATHWAY;WP3303 RAC1PAK1P38MMP2 PATHWAY;WP366 TGFBETA SIGNALING PATHWAY</t>
  </si>
  <si>
    <t>WP4352 CILIARY LANDSCAPE;WP4217 EBOLA VIRUS INFECTION IN HOST;WP437 EGFEGFR SIGNALING PATHWAY;WP524 G13 SIGNALING PATHWAY;WP51 REGULATION OF ACTIN CYTOSKELETON;WP3888 VEGFAVEGFR2 SIGNALING PATHWAY</t>
  </si>
  <si>
    <t>WP3596 MIR517 RELATIONSHIP WITH ARCN1 AND USP1</t>
  </si>
  <si>
    <t>WP3925 AMINO ACID METABOLISM;WP5113 ANTIVIRAL AND ANTIINFLAMMATORY EFFECTS OF NRF2 ON SARSCOV2 PATHWAY;WP4313 FERROPTOSIS;WP100 GLUTATHIONE METABOLISM;WP2884 NRF2 PATHWAY;WP4357 NRF2ARE REGULATION;WP2882 NUCLEAR RECEPTORS METAPATHWAY;WP3940 ONECARBON METABOLISM AND RELATED PATHWAYS;WP3612 PHOTODYNAMIC THERAPYINDUCED NFE2L2 NRF2 SURVIVAL SIGNALING;WP3 TRANSCRIPTIONAL ACTIVATION BY NRF2 IN RESPONSE TO PHYTOCHEMICALS;WP2525 TRANSSULFURATION AND ONECARBON METABOLISM;WP2333 TRANSSULFURATION PATHWAY</t>
  </si>
  <si>
    <t>WP5124 ALZHEIMERS DISEASE;WP2059 ALZHEIMERS DISEASE AND MIRNA EFFECTS;WP4262 BREAST CANCER PATHWAY;WP4216 CHROMOSOMAL AND MICROSATELLITE INSTABILITY IN COLORECTAL CANCER;WP2806 COMPLEMENT SYSTEM;WP4249 HEDGEHOG SIGNALING PATHWAY WP4249;WP4844 INFLUENCE OF LAMINOPATHIES ON WNT SIGNALING;WP4258 LNCRNA IN CANONICAL WNT SIGNALING AND COLORECTAL CANCER;WP5087 MALIGNANT PLEURAL MESOTHELIOMA;WP4336 NCRNAS INVOLVED IN WNT SIGNALING IN HEPATOCELLULAR CARCINOMA;WP4879 OVERLAP BETWEEN SIGNAL TRANSDUCTION PATHWAYS CONTRIBUTING TO LMNA LAMINOPATHIES;WP3664 REGULATION OF WNT BCATENIN SIGNALING BY SMALL MOLECULE COMPOUNDS;WP2583 T CELL RECEPTOR AND COSTIMULATORY SIGNALING;WP428 WNT SIGNALING;WP363 WNT SIGNALING PATHWAY;WP3658 WNTBETACATENIN SIGNALING PATHWAY IN LEUKEMIA</t>
  </si>
  <si>
    <t>WP4519 CEREBRAL ORGANIC ACIDURIAS INCLUDING DISEASES;WP3585 CYTOSINE METHYLATION;WP4290 METABOLIC REPROGRAMMING IN COLON CANCER;WP78 TCA CYCLE AKA KREBS OR CITRIC ACID CYCLE;WP3888 VEGFAVEGFR2 SIGNALING PATHWAY</t>
  </si>
  <si>
    <t>WP4906 3Q29 COPY NUMBER VARIATION SYNDROME;WP3929 CHEMOKINE SIGNALING PATHWAY;WP306 FOCAL ADHESION;WP4659 GASTRIN SIGNALING PATHWAY;WP313 HEPATOCYTE GROWTH FACTOR RECEPTOR SIGNALING;WP185 INTEGRINMEDIATED CELL ADHESION;WP4560 MFAP5 EFFECT ON PERMEABILITY AND MOTILITY OF ENDOTHELIAL CELLS VIA CYTOSKELETON REARRANGEMENT;WP2643 NANOPARTICLEMEDIATED ACTIVATION OF RECEPTOR SIGNALING;WP2374 ONCOSTATIN M SIGNALING PATHWAY;WP2037 PROLACTIN SIGNALING PATHWAY;WP3303 RAC1PAK1P38MMP2 PATHWAY;WP51 REGULATION OF ACTIN CYTOSKELETON;WP3888 VEGFAVEGFR2 SIGNALING PATHWAY</t>
  </si>
  <si>
    <t>WP1403 AMPACTIVATED PROTEIN KINASE AMPK SIGNALING;WP3915 ANGIOPOIETINLIKE PROTEIN 8 REGULATORY PATHWAY;WP4718 CHOLESTEROL METABOLISM WITH BLOCH AND KANDUTSCHRUSSELL PATHWAYS;WP4018 CLEAR CELL RENAL CELL CARCINOMA PATHWAYS;WP357 FATTY ACID BIOSYNTHESIS;WP5066 FOXA2 PATHWAY;WP3965 LIPID METABOLISM PATHWAY;WP2874 LIVER X RECEPTOR PATHWAY;WP4290 METABOLIC REPROGRAMMING IN COLON CANCER;WP2882 NUCLEAR RECEPTORS METAPATHWAY;WP4724 OMEGA9 FATTY ACID SYNTHESIS;WP2011 SREBF AND MIR33 IN CHOLESTEROL AND LIPID HOMEOSTASIS;WP1982 STEROL REGULATORY ELEMENTBINDING PROTEINS SREBP SIGNALING</t>
  </si>
  <si>
    <t>WP3969 H19 ACTION RBE2F1 SIGNALING AND CDKBETACATENIN ACTIVITY;WP4258 LNCRNA IN CANONICAL WNT SIGNALING AND COLORECTAL CANCER;WP1982 STEROL REGULATORY ELEMENTBINDING PROTEINS SREBP SIGNALING</t>
  </si>
  <si>
    <t>WP4950 16P112 DISTAL DELETION SYNDROME</t>
  </si>
  <si>
    <t>WP4906 3Q29 COPY NUMBER VARIATION SYNDROME;WP528 ACETYLCHOLINE SYNTHESIS;WP4722 GLYCEROLIPIDS AND GLYCEROPHOSPHOLIPIDS;WP3933 KENNEDY PATHWAY FROM SPHINGOLIPIDS;WP4288 MTHFR DEFICIENCY;WP3940 ONECARBON METABOLISM AND RELATED PATHWAYS</t>
  </si>
  <si>
    <t>WP3584 MECP2 AND ASSOCIATED RETT SYNDROME;WP3995 PRION DISEASE PATHWAY;WP706 SUDDEN INFANT DEATH SYNDROME SIDS SUSCEPTIBILITY PATHWAYS</t>
  </si>
  <si>
    <t>WP179 CELL CYCLE;WP4352 CILIARY LANDSCAPE;WP4016 DNA IRDAMAGE AND CELLULAR RESPONSE VIA ATR;WP466 DNA REPLICATION;WP45 G1 TO S CELL CYCLE CONTROL</t>
  </si>
  <si>
    <t>WP4298 ACUTE VIRAL MYOCARDITIS;WP5124 ALZHEIMERS DISEASE;WP2059 ALZHEIMERS DISEASE AND MIRNA EFFECTS;WP138 ANDROGEN RECEPTOR SIGNALING PATHWAY;WP3915 ANGIOPOIETINLIKE PROTEIN 8 REGULATORY PATHWAY;WP23 B CELL RECEPTOR SIGNALING PATHWAY;WP2380 BRAINDERIVED NEUROTROPHIC FACTOR BDNF SIGNALING PATHWAY;WP4262 BREAST CANCER PATHWAY;WP2795 CARDIAC HYPERTROPHIC RESPONSE;WP2406 CARDIAC PROGENITOR DIFFERENTIATION;WP179 CELL CYCLE;WP3929 CHEMOKINE SIGNALING PATHWAY;WP4216 CHROMOSOMAL AND MICROSATELLITE INSTABILITY IN COLORECTAL CANCER;WP3594 CIRCADIAN RHYTHM GENES;WP3286 COPPER HOMEOSTASIS;WP2355 CORTICOTROPINRELEASING HORMONE SIGNALING PATHWAY;WP710 DNA DAMAGE RESPONSE ONLY ATM DEPENDENT;WP4806 EGFR TYROSINE KINASE INHIBITOR RESISTANCE;WP3931 EMBRYONIC STEM CELL PLURIPOTENCY PATHWAYS;WP4155 ENDOMETRIAL CANCER;WP1541 ENERGY METABOLISM;WP4239 EPITHELIAL TO MESENCHYMAL TRANSITION IN COLORECTAL CANCER;WP673 ERBB SIGNALING PATHWAY;WP3850 FACTORS AND PATHWAYS AFFECTING INSULINLIKE GROWTH FACTOR IGF1AKT SIGNALING;WP306 FOCAL ADHESION;WP3932 FOCAL ADHESION PI3KAKTMTORSIGNALING PATHWAY;WP4659 GASTRIN SIGNALING PATHWAY;WP500 GLYCOGEN SYNTHESIS AND DEGRADATION;WP2112 IL17 SIGNALING PATHWAY;WP4754 IL18 SIGNALING PATHWAY;WP127 IL5 SIGNALING PATHWAY;WP364 IL6 SIGNALING PATHWAY;WP205 IL7 SIGNALING PATHWAY;WP4844 INFLUENCE OF LAMINOPATHIES ON WNT SIGNALING;WP481 INSULIN SIGNALING;WP2034 LEPTIN SIGNALING PATHWAY;WP4258 LNCRNA IN CANONICAL WNT SIGNALING AND COLORECTAL CANCER;WP5087 MALIGNANT PLEURAL MESOTHELIOMA;WP4872 MAP3K1 ROLE IN PROMOTING AND BLOCKING GONADAL DETERMINATION;WP3298 MELATONIN METABOLISM AND EFFECTS;WP1544 MICRORNAS IN CARDIOMYOCYTE HYPERTROPHY;WP2038 MICROTUBULE CYTOSKELETON REGULATION;WP3981 MIRNA REGULATION OF PROSTATE CANCER SIGNALING PATHWAYS;WP4336 NCRNAS INVOLVED IN WNT SIGNALING IN HEPATOCELLULAR CARCINOMA;WP2064 NEURAL CREST DIFFERENTIATION;WP4396 NONALCOHOLIC FATTY LIVER DISEASE;WP61 NOTCH SIGNALING PATHWAY;WP4357 NRF2ARE REGULATION;WP4879 OVERLAP BETWEEN SIGNAL TRANSDUCTION PATHWAYS CONTRIBUTING TO LMNA LAMINOPATHIES;WP3680 PHYSICOCHEMICAL FEATURES AND TOXICITYASSOCIATED PATHWAYS;WP4172 PI3KAKT SIGNALING PATHWAY;WP3844 PI3KAKTMTOR SIGNALING PATHWAY AND THERAPEUTIC OPPORTUNITIES;WP4141 PI3KAKTMTOR VITD3 SIGNALING;WP2037 PROLACTIN SIGNALING PATHWAY;WP3872 REGULATION OF APOPTOSIS BY PARATHYROID HORMONERELATED PROTEIN;WP3664 REGULATION OF WNT BCATENIN SIGNALING BY SMALL MOLECULE COMPOUNDS;WP4539 SYNAPTIC SIGNALING PATHWAYS ASSOCIATED WITH AUTISM SPECTRUM DISORDER;WP2583 T CELL RECEPTOR AND COSTIMULATORY SIGNALING;WP5098 TCELL ACTIVATION SARSCOV2;WP3863 TCELL ANTIGEN RECEPTOR TCR PATHWAY DURING STAPHYLOCOCCUS AUREUS INFECTION;WP4746 THYROID HORMONES PRODUCTION AND PERIPHERAL DOWNSTREAM SIGNALING EFFECTS;WP2036 TNFRELATED WEAK INDUCER OF APOPTOSIS TWEAK SIGNALING PATHWAY;WP3888 VEGFAVEGFR2 SIGNALING PATHWAY;WP428 WNT SIGNALING;WP363 WNT SIGNALING PATHWAY;WP399 WNT SIGNALING PATHWAY AND PLURIPOTENCY;WP3658 WNTBETACATENIN SIGNALING PATHWAY IN LEUKEMIA</t>
  </si>
  <si>
    <t>WP4946 DNA REPAIR PATHWAYS FULL NETWORK;WP4673 MALE INFERTILITY;WP438 NONHOMOLOGOUS END JOINING</t>
  </si>
  <si>
    <t>WP3878 ATM SIGNALING IN DEVELOPMENT AND DISEASE;WP2516 ATM SIGNALING PATHWAY;WP4262 BREAST CANCER PATHWAY;WP2942 DDX1 AS A REGULATORY COMPONENT OF THE DROSHA MICROPROCESSOR;WP707 DNA DAMAGE RESPONSE;WP4016 DNA IRDAMAGE AND CELLULAR RESPONSE VIA ATR;WP3959 DNA IRDOUBLE STRAND BREAKS AND CELLULAR RESPONSE VIA ATM;WP4946 DNA REPAIR PATHWAYS FULL NETWORK;WP186 HOMOLOGOUS RECOMBINATION;WP1971 INTEGRATED CANCER PATHWAY;WP4656 JOUBERT SYNDROME;WP1530 MIRNA REGULATION OF DNA DAMAGE RESPONSE;WP5118 SMC1SMC3 ROLE IN DNA DAMAGE CORNELIA DE LANGE SYNDROME</t>
  </si>
  <si>
    <t>WP694 ARYLAMINE METABOLISM;WP702 METAPATHWAY BIOTRANSFORMATION PHASE I AND II;WP692 SULFATION BIOTRANSFORMATION REACTION</t>
  </si>
  <si>
    <t>WP2118 ARRHYTHMOGENIC RIGHT VENTRICULAR CARDIOMYOPATHY;WP4535 ENVELOPE PROTEINS AND THEIR POTENTIAL ROLES IN EDMD PHYSIOPATHOLOGY;WP4844 INFLUENCE OF LAMINOPATHIES ON WNT SIGNALING;WP4879 OVERLAP BETWEEN SIGNAL TRANSDUCTION PATHWAYS CONTRIBUTING TO LMNA LAMINOPATHIES</t>
  </si>
  <si>
    <t>WP2880 GLUCOCORTICOID RECEPTOR PATHWAY;WP2882 NUCLEAR RECEPTORS METAPATHWAY</t>
  </si>
  <si>
    <t>WP306 FOCAL ADHESION;WP185 INTEGRINMEDIATED CELL ADHESION</t>
  </si>
  <si>
    <t>WP4549 FRAGILE X SYNDROME;WP4856 INTRACELLULAR TRAFFICKING PROTEINS INVOLVED IN CMT NEUROPATHY;WP2267 SYNAPTIC VESICLE PATHWAY</t>
  </si>
  <si>
    <t>WP2795 CARDIAC HYPERTROPHIC RESPONSE;WP179 CELL CYCLE;WP4946 DNA REPAIR PATHWAYS FULL NETWORK;WP405 EUKARYOTIC TRANSCRIPTION INITIATION;WP45 G1 TO S CELL CYCLE CONTROL;WP5087 MALIGNANT PLEURAL MESOTHELIOMA;WP1544 MICRORNAS IN CARDIOMYOCYTE HYPERTROPHY;WP4753 NUCLEOTIDE EXCISION REPAIR;WP5114 NUCLEOTIDE EXCISION REPAIR IN XERODERMA PIGMENTOSUM</t>
  </si>
  <si>
    <t>WP2795 CARDIAC HYPERTROPHIC RESPONSE;WP22 IL9 SIGNALING PATHWAY;WP3414 INITIATION OF TRANSCRIPTION AND TRANSLATION ELONGATION AT THE HIV1 LTR;WP4673 MALE INFERTILITY;WP1544 MICRORNAS IN CARDIOMYOCYTE HYPERTROPHY</t>
  </si>
  <si>
    <t>WP4788 AUTOSOMAL RECESSIVE OSTEOPETROSIS PATHWAYS;WP4217 EBOLA VIRUS INFECTION IN HOST;WP4856 INTRACELLULAR TRAFFICKING PROTEINS INVOLVED IN CMT NEUROPATHY</t>
  </si>
  <si>
    <t>WP3651 PATHWAYS AFFECTED IN ADENOID CYSTIC CARCINOMA;WP2446 RETINOBLASTOMA GENE IN CANCER;WP4312 RETT SYNDROME CAUSING GENES;WP4321 THERMOGENESIS;WP3888 VEGFAVEGFR2 SIGNALING PATHWAY</t>
  </si>
  <si>
    <t>WP3657 HEMATOPOIETIC STEM CELL GENE REGULATION BY GABP ALPHABETA COMPLEX;WP3527 PREIMPLANTATION EMBRYO;WP4312 RETT SYNDROME CAUSING GENES;WP4321 THERMOGENESIS;WP4204 TUMOR SUPPRESSOR ACTIVITY OF SMARCB1</t>
  </si>
  <si>
    <t>WP4262 BREAST CANCER PATHWAY;WP4016 DNA IRDAMAGE AND CELLULAR RESPONSE VIA ATR;WP3959 DNA IRDOUBLE STRAND BREAKS AND CELLULAR RESPONSE VIA ATM;WP4946 DNA REPAIR PATHWAYS FULL NETWORK;WP2261 GLIOBLASTOMA SIGNALING PATHWAYS;WP186 HOMOLOGOUS RECOMBINATION;WP4673 MALE INFERTILITY;WP4263 PANCREATIC ADENOCARCINOMA PATHWAY</t>
  </si>
  <si>
    <t>WP3585 CYTOSINE METHYLATION;WP2858 ECTODERM DIFFERENTIATION;WP4549 FRAGILE X SYNDROME;WP3624 LUNG FIBROSIS;WP3584 MECP2 AND ASSOCIATED RETT SYNDROME;WP4577 NEURODEGENERATION WITH BRAIN IRON ACCUMULATION NBIA SUBTYPES PATHWAY;WP4312 RETT SYNDROME CAUSING GENES;WP706 SUDDEN INFANT DEATH SYNDROME SIDS SUSCEPTIBILITY PATHWAYS;WP4533 TRANSCRIPTION COFACTORS SKI AND SKIL PROTEIN PARTNERS</t>
  </si>
  <si>
    <t>WP5087 MALIGNANT PLEURAL MESOTHELIOMA;WP391 MITOCHONDRIAL GENE EXPRESSION</t>
  </si>
  <si>
    <t>WP179 CELL CYCLE;WP4946 DNA REPAIR PATHWAYS FULL NETWORK;WP405 EUKARYOTIC TRANSCRIPTION INITIATION;WP45 G1 TO S CELL CYCLE CONTROL;WP4753 NUCLEOTIDE EXCISION REPAIR;WP5114 NUCLEOTIDE EXCISION REPAIR IN XERODERMA PIGMENTOSUM</t>
  </si>
  <si>
    <t>WP4946 DNA REPAIR PATHWAYS FULL NETWORK;WP405 EUKARYOTIC TRANSCRIPTION INITIATION;WP45 G1 TO S CELL CYCLE CONTROL;WP4753 NUCLEOTIDE EXCISION REPAIR;WP5114 NUCLEOTIDE EXCISION REPAIR IN XERODERMA PIGMENTOSUM</t>
  </si>
  <si>
    <t>WP4932 7Q1123 COPY NUMBER VARIATION SYNDROME;WP3613 PHOTODYNAMIC THERAPYINDUCED UNFOLDED PROTEIN RESPONSE</t>
  </si>
  <si>
    <t>WP4290 METABOLIC REPROGRAMMING IN COLON CANCER;WP2884 NRF2 PATHWAY;WP2882 NUCLEAR RECEPTORS METAPATHWAY;WP134 PENTOSE PHOSPHATE METABOLISM;WP3888 VEGFAVEGFR2 SIGNALING PATHWAY</t>
  </si>
  <si>
    <t>WP4217 EBOLA VIRUS INFECTION IN HOST</t>
  </si>
  <si>
    <t>WP4906 3Q29 COPY NUMBER VARIATION SYNDROME;WP411 MRNA PROCESSING</t>
  </si>
  <si>
    <t>WP4352 CILIARY LANDSCAPE;WP4758 NEPHROTIC SYNDROME;WP5085 VASOPRESSINREGULATED WATER REABSORPTION</t>
  </si>
  <si>
    <t>WP4216 CHROMOSOMAL AND MICROSATELLITE INSTABILITY IN COLORECTAL CANCER;WP531 DNA MISMATCH REPAIR;WP4946 DNA REPAIR PATHWAYS FULL NETWORK;WP2261 GLIOBLASTOMA SIGNALING PATHWAYS;WP1971 INTEGRATED CANCER PATHWAY;WP2446 RETINOBLASTOMA GENE IN CANCER</t>
  </si>
  <si>
    <t>WP4018 CLEAR CELL RENAL CELL CARCINOMA PATHWAYS;WP500 GLYCOGEN SYNTHESIS AND DEGRADATION;WP534 GLYCOLYSIS AND GLUCONEOGENESIS</t>
  </si>
  <si>
    <t>WP5039 SARSCOV2 INNATE IMMUNITY EVASION AND CELLSPECIFIC IMMUNE RESPONSE</t>
  </si>
  <si>
    <t>WP4657 22Q112 COPY NUMBER VARIATION SYNDROME;WP179 CELL CYCLE;WP5117 COHESIN COMPLEX CORNELIA DE LANGE SYNDROME;WP4016 DNA IRDAMAGE AND CELLULAR RESPONSE VIA ATR;WP1971 INTEGRATED CANCER PATHWAY;WP231 TNFALPHA SIGNALING PATHWAY</t>
  </si>
  <si>
    <t>WP3925 AMINO ACID METABOLISM;WP4018 CLEAR CELL RENAL CELL CARCINOMA PATHWAYS;WP357 FATTY ACID BIOSYNTHESIS;WP3965 LIPID METABOLISM PATHWAY;WP4290 METABOLIC REPROGRAMMING IN COLON CANCER;WP1982 STEROL REGULATORY ELEMENTBINDING PROTEINS SREBP SIGNALING;WP2453 TCA CYCLE AND DEFICIENCY OF PYRUVATE DEHYDROGENASE COMPLEX PDHC</t>
  </si>
  <si>
    <t>WP4707 ASPIRIN AND MIRNAS;WP197 CHOLESTEROL BIOSYNTHESIS PATHWAY;WP4718 CHOLESTEROL METABOLISM WITH BLOCH AND KANDUTSCHRUSSELL PATHWAYS;WP4190 MEVALONATE ARM OF CHOLESTEROL BIOSYNTHESIS PATHWAY;WP3963 MEVALONATE PATHWAY;WP1982 STEROL REGULATORY ELEMENTBINDING PROTEINS SREBP SIGNALING</t>
  </si>
  <si>
    <t>WP4549 FRAGILE X SYNDROME;WP4742 KETOGENESIS AND KETOLYSIS;WP3614 PHOTODYNAMIC THERAPYINDUCED HIF1 SURVIVAL SIGNALING</t>
  </si>
  <si>
    <t>WP3959 DNA IRDOUBLE STRAND BREAKS AND CELLULAR RESPONSE VIA ATM;WP1971 INTEGRATED CANCER PATHWAY</t>
  </si>
  <si>
    <t>WP4758 NEPHROTIC SYNDROME</t>
  </si>
  <si>
    <t>WP4905 1Q211 COPY NUMBER VARIATION SYNDROME;WP1403 AMPACTIVATED PROTEIN KINASE AMPK SIGNALING;WP3915 ANGIOPOIETINLIKE PROTEIN 8 REGULATORY PATHWAY;WP4923 AUTOPHAGY;WP1541 ENERGY METABOLISM;WP4206 HEREDITARY LEIOMYOMATOSIS AND RENAL CELL CARCINOMA PATHWAY;WP4540 HIPPO SIGNALING REGULATION PATHWAYS;WP3934 LEPTIN AND ADIPONECTIN;WP3965 LIPID METABOLISM PATHWAY;WP5087 MALIGNANT PLEURAL MESOTHELIOMA;WP4396 NONALCOHOLIC FATTY LIVER DISEASE;WP1982 STEROL REGULATORY ELEMENTBINDING PROTEINS SREBP SIGNALING;WP4539 SYNAPTIC SIGNALING PATHWAYS ASSOCIATED WITH AUTISM SPECTRUM DISORDER;WP1471 TARGET OF RAPAMYCIN TOR SIGNALING;WP4321 THERMOGENESIS</t>
  </si>
  <si>
    <t>WP4905 1Q211 COPY NUMBER VARIATION SYNDROME;WP1403 AMPACTIVATED PROTEIN KINASE AMPK SIGNALING;WP3915 ANGIOPOIETINLIKE PROTEIN 8 REGULATORY PATHWAY;WP4923 AUTOPHAGY;WP2380 BRAINDERIVED NEUROTROPHIC FACTOR BDNF SIGNALING PATHWAY;WP3594 CIRCADIAN RHYTHM GENES;WP2355 CORTICOTROPINRELEASING HORMONE SIGNALING PATHWAY;WP1541 ENERGY METABOLISM;WP3932 FOCAL ADHESION PI3KAKTMTORSIGNALING PATHWAY;WP4674 HEAD AND NECK SQUAMOUS CELL CARCINOMA;WP4540 HIPPO SIGNALING REGULATION PATHWAYS;WP481 INSULIN SIGNALING;WP2034 LEPTIN SIGNALING PATHWAY;WP3965 LIPID METABOLISM PATHWAY;WP5087 MALIGNANT PLEURAL MESOTHELIOMA;WP4396 NONALCOHOLIC FATTY LIVER DISEASE;WP4172 PI3KAKT SIGNALING PATHWAY;WP4141 PI3KAKTMTOR VITD3 SIGNALING;WP1982 STEROL REGULATORY ELEMENTBINDING PROTEINS SREBP SIGNALING;WP4539 SYNAPTIC SIGNALING PATHWAYS ASSOCIATED WITH AUTISM SPECTRUM DISORDER;WP1471 TARGET OF RAPAMYCIN TOR SIGNALING;WP4321 THERMOGENESIS;WP3888 VEGFAVEGFR2 SIGNALING PATHWAY</t>
  </si>
  <si>
    <t>WP4946 DNA REPAIR PATHWAYS FULL NETWORK;WP4753 NUCLEOTIDE EXCISION REPAIR;WP5114 NUCLEOTIDE EXCISION REPAIR IN XERODERMA PIGMENTOSUM</t>
  </si>
  <si>
    <t>WP5124 ALZHEIMERS DISEASE;WP2059 ALZHEIMERS DISEASE AND MIRNA EFFECTS;WP2359 PARKINUBIQUITIN PROTEASOMAL SYSTEM PATHWAY;WP183 PROTEASOME DEGRADATION;WP3888 VEGFAVEGFR2 SIGNALING PATHWAY</t>
  </si>
  <si>
    <t>WP3845 CANONICAL AND NONCANONICAL NOTCH SIGNALING;WP4352 CILIARY LANDSCAPE</t>
  </si>
  <si>
    <t>WP4905 1Q211 COPY NUMBER VARIATION SYNDROME;WP4223 RAS SIGNALING;WP3888 VEGFAVEGFR2 SIGNALING PATHWAY</t>
  </si>
  <si>
    <t>WP2916 INTERACTOME OF POLYCOMB REPRESSIVE COMPLEX 2 PRC2</t>
  </si>
  <si>
    <t>WP4879 OVERLAP BETWEEN SIGNAL TRANSDUCTION PATHWAYS CONTRIBUTING TO LMNA LAMINOPATHIES;WP3888 VEGFAVEGFR2 SIGNALING PATHWAY</t>
  </si>
  <si>
    <t>WP4906 3Q29 COPY NUMBER VARIATION SYNDROME;WP4298 ACUTE VIRAL MYOCARDITIS;WP2328 ALLOGRAFT REJECTION;WP5124 ALZHEIMERS DISEASE;WP2059 ALZHEIMERS DISEASE AND MIRNA EFFECTS;WP254 APOPTOSIS;WP1772 APOPTOSIS MODULATION AND SIGNALING;WP384 APOPTOSIS MODULATION BY HSP70;WP2864 APOPTOSISRELATED NETWORK DUE TO ALTERED NOTCH3 IN OVARIAN CANCER;WP5090 COMPLEMENT SYSTEM IN NEURONAL DEVELOPMENT AND PLASTICITY;WP3853 ERK PATHWAY IN HUNTINGTONS DISEASE;WP314 FAS LIGAND PATHWAY AND STRESS INDUCTION OF HEAT SHOCK PROTEINS;WP3646 HEPATITIS C AND HEPATOCELLULAR CARCINOMA;WP4864 HOSTPATHOGEN INTERACTION OF HUMAN CORONAVIRUSES APOPTOSIS;WP2507 NANOMATERIAL INDUCED APOPTOSIS;WP4396 NONALCOHOLIC FATTY LIVER DISEASE;WP1433 NUCLEOTIDEBINDING OLIGOMERIZATION DOMAIN NOD PATHWAY;WP2374 ONCOSTATIN M SIGNALING PATHWAY;WP2371 PARKINSONS DISEASE PATHWAY;WP3303 RAC1PAK1P38MMP2 PATHWAY;WP231 TNFALPHA SIGNALING PATHWAY;WP2036 TNFRELATED WEAK INDUCER OF APOPTOSIS TWEAK SIGNALING PATHWAY</t>
  </si>
  <si>
    <t>WP4292 METHIONINE METABOLISM LEADING TO SULFUR AMINO ACIDS AND RELATED DISORDERS</t>
  </si>
  <si>
    <t>WP4655 CYTOSOLIC DNASENSING PATHWAY;WP4630 MEASLES VIRUS INFECTION;WP4705 PATHWAYS OF NUCLEIC ACID METABOLISM AND INNATE IMMUNE SENSING</t>
  </si>
  <si>
    <t>WP4288 MTHFR DEFICIENCY</t>
  </si>
  <si>
    <t>WP3878 ATM SIGNALING IN DEVELOPMENT AND DISEASE;WP4874 CAMKK2 PATHWAY;WP2795 CARDIAC HYPERTROPHIC RESPONSE;WP474 ENDOCHONDRAL OSSIFICATION;WP4808 ENDOCHONDRAL OSSIFICATION WITH SKELETAL DYSPLASIAS;WP3996 ETHANOL EFFECTS ON HISTONE MODIFICATIONS;WP1992 GENES TARGETED BY MIRNAS IN ADIPOCYTES;WP3414 INITIATION OF TRANSCRIPTION AND TRANSLATION ELONGATION AT THE HIV1 LTR;WP1544 MICRORNAS IN CARDIOMYOCYTE HYPERTROPHY;WP2064 NEURAL CREST DIFFERENTIATION;WP3888 VEGFAVEGFR2 SIGNALING PATHWAY</t>
  </si>
  <si>
    <t>WP4352 CILIARY LANDSCAPE;WP2853 ENDODERM DIFFERENTIATION;WP4258 LNCRNA IN CANONICAL WNT SIGNALING AND COLORECTAL CANCER;WP5087 MALIGNANT PLEURAL MESOTHELIOMA;WP2857 MESODERMAL COMMITMENT PATHWAY;WP4336 NCRNAS INVOLVED IN WNT SIGNALING IN HEPATOCELLULAR CARCINOMA;WP2064 NEURAL CREST DIFFERENTIATION;WP268 NOTCH SIGNALING;WP428 WNT SIGNALING;WP399 WNT SIGNALING PATHWAY AND PLURIPOTENCY</t>
  </si>
  <si>
    <t>WP2361 GASTRIC CANCER NETWORK 1</t>
  </si>
  <si>
    <t>WP4629 AEROBIC GLYCOLYSIS;WP4018 CLEAR CELL RENAL CELL CARCINOMA PATHWAYS;WP1946 CORI CYCLE;WP143 FATTY ACID BETAOXIDATION;WP534 GLYCOLYSIS AND GLUCONEOGENESIS;WP2456 HIF1A AND PPARG REGULATION OF GLYCOLYSIS</t>
  </si>
  <si>
    <t>WP2118 ARRHYTHMOGENIC RIGHT VENTRICULAR CARDIOMYOPATHY;WP2636 COMMON PATHWAYS UNDERLYING DRUG ADDICTION;WP4217 EBOLA VIRUS INFECTION IN HOST;WP314 FAS LIGAND PATHWAY AND STRESS INDUCTION OF HEAT SHOCK PROTEINS;WP306 FOCAL ADHESION;WP5087 MALIGNANT PLEURAL MESOTHELIOMA;WP4534 MECHANOREGULATION AND PATHOLOGY OF YAPTAZ VIA HIPPO AND NONHIPPO MECHANISMS;WP289 MYOMETRIAL RELAXATION AND CONTRACTION PATHWAYS;WP5115 NETWORK MAP OF SARSCOV2 SIGNALING PATHWAY;WP2272 PATHOGENIC ESCHERICHIA COLI INFECTION;WP51 REGULATION OF ACTIN CYTOSKELETON;WP383 STRIATED MUSCLE CONTRACTION PATHWAY;WP4321 THERMOGENESIS;WP3888 VEGFAVEGFR2 SIGNALING PATHWAY</t>
  </si>
  <si>
    <t>WP98 PROSTAGLANDIN SYNTHESIS AND REGULATION</t>
  </si>
  <si>
    <t>WP4906 3Q29 COPY NUMBER VARIATION SYNDROME;WP195 IL1 SIGNALING PATHWAY;WP3656 INTERLEUKIN1 INDUCED ACTIVATION OF NFKB;WP3877 MYD88 DISTINCT INPUTOUTPUT PATHWAY</t>
  </si>
  <si>
    <t>WP3931 EMBRYONIC STEM CELL PLURIPOTENCY PATHWAYS;WP3680 PHYSICOCHEMICAL FEATURES AND TOXICITYASSOCIATED PATHWAYS</t>
  </si>
  <si>
    <t>WP4561 CELL MIGRATION AND INVASION THROUGH P75NTR;WP481 INSULIN SIGNALING;WP4564 NEURAL CREST CELL MIGRATION DURING DEVELOPMENT;WP4565 NEURAL CREST CELL MIGRATION IN CANCER</t>
  </si>
  <si>
    <t>WP3929 CHEMOKINE SIGNALING PATHWAY;WP2636 COMMON PATHWAYS UNDERLYING DRUG ADDICTION;WP2355 CORTICOTROPINRELEASING HORMONE SIGNALING PATHWAY;WP306 FOCAL ADHESION;WP313 HEPATOCYTE GROWTH FACTOR RECEPTOR SIGNALING;WP185 INTEGRINMEDIATED CELL ADHESION;WP382 MAPK SIGNALING PATHWAY;WP4205 MET IN TYPE 1 PAPILLARY RENAL CELL CARCINOMA;WP4223 RAS SIGNALING;WP2032 THYROID STIMULATING HORMONE TSH SIGNALING PATHWAY;WP3888 VEGFAVEGFR2 SIGNALING PATHWAY</t>
  </si>
  <si>
    <t>WP23 B CELL RECEPTOR SIGNALING PATHWAY;WP5087 MALIGNANT PLEURAL MESOTHELIOMA;WP382 MAPK SIGNALING PATHWAY;WP400 P38 MAPK SIGNALING PATHWAY;WP3651 PATHWAYS AFFECTED IN ADENOID CYSTIC CARCINOMA;WP4658 SMALL CELL LUNG CANCER</t>
  </si>
  <si>
    <t>WP437 EGFEGFR SIGNALING PATHWAY;WP481 INSULIN SIGNALING;WP4312 RETT SYNDROME CAUSING GENES;WP2267 SYNAPTIC VESICLE PATHWAY</t>
  </si>
  <si>
    <t>WP4258 LNCRNA IN CANONICAL WNT SIGNALING AND COLORECTAL CANCER;WP411 MRNA PROCESSING</t>
  </si>
  <si>
    <t>WP536 CALCIUM REGULATION IN CARDIAC CELLS;WP179 CELL CYCLE;WP4875 DISRUPTION OF POSTSYNAPTIC SIGNALING BY CNV;WP289 MYOMETRIAL RELAXATION AND CONTRACTION PATHWAYS;WP2037 PROLACTIN SIGNALING PATHWAY;WP706 SUDDEN INFANT DEATH SYNDROME SIDS SUSCEPTIBILITY PATHWAYS</t>
  </si>
  <si>
    <t>WP3594 CIRCADIAN RHYTHM GENES;WP2636 COMMON PATHWAYS UNDERLYING DRUG ADDICTION;WP4861 ENDOPLASMIC RETICULUM STRESS RESPONSE IN CORONAVIRUS INFECTION;WP306 FOCAL ADHESION;WP4549 FRAGILE X SYNDROME;WP4541 HIPPOMERLIN SIGNALING DYSREGULATION;WP4747 NETRINUNC5B SIGNALING PATHWAY;WP5083 NEUROINFLAMMATION AND GLUTAMATERGIC SIGNALING;WP1602 NICOTINE EFFECT ON DOPAMINERGIC NEURONS;WP1422 SPHINGOLIPID PATHWAY;WP3888 VEGFAVEGFR2 SIGNALING PATHWAY</t>
  </si>
  <si>
    <t>WP4657 22Q112 COPY NUMBER VARIATION SYNDROME;WP4962 AIRWAY SMOOTH MUSCLE CELL CONTRACTION;WP3594 CIRCADIAN RHYTHM GENES;WP2636 COMMON PATHWAYS UNDERLYING DRUG ADDICTION;WP4861 ENDOPLASMIC RETICULUM STRESS RESPONSE IN CORONAVIRUS INFECTION;WP306 FOCAL ADHESION;WP524 G13 SIGNALING PATHWAY;WP4541 HIPPOMERLIN SIGNALING DYSREGULATION;WP5083 NEUROINFLAMMATION AND GLUTAMATERGIC SIGNALING</t>
  </si>
  <si>
    <t>WP5124 ALZHEIMERS DISEASE;WP2059 ALZHEIMERS DISEASE AND MIRNA EFFECTS;WP2882 NUCLEAR RECEPTORS METAPATHWAY;WP2359 PARKINUBIQUITIN PROTEASOMAL SYSTEM PATHWAY;WP2876 PREGNANE X RECEPTOR PATHWAY;WP183 PROTEASOME DEGRADATION</t>
  </si>
  <si>
    <t>WP536 CALCIUM REGULATION IN CARDIAC CELLS;WP179 CELL CYCLE;WP289 MYOMETRIAL RELAXATION AND CONTRACTION PATHWAYS;WP706 SUDDEN INFANT DEATH SYNDROME SIDS SUSCEPTIBILITY PATHWAYS;WP3888 VEGFAVEGFR2 SIGNALING PATHWAY</t>
  </si>
  <si>
    <t>WP477 CYTOPLASMIC RIBOSOMAL PROTEINS;WP4754 IL18 SIGNALING PATHWAY;WP3888 VEGFAVEGFR2 SIGNALING PATHWAY</t>
  </si>
  <si>
    <t>WP2380 BRAINDERIVED NEUROTROPHIC FACTOR BDNF SIGNALING PATHWAY;WP477 CYTOPLASMIC RIBOSOMAL PROTEINS;WP4806 EGFR TYROSINE KINASE INHIBITOR RESISTANCE;WP3932 FOCAL ADHESION PI3KAKTMTORSIGNALING PATHWAY;WP2035 FOLLICLE STIMULATING HORMONE FSH SIGNALING PATHWAY;WP4659 GASTRIN SIGNALING PATHWAY;WP4674 HEAD AND NECK SQUAMOUS CELL CARCINOMA;WP4206 HEREDITARY LEIOMYOMATOSIS AND RENAL CELL CARCINOMA PATHWAY;WP49 IL2 SIGNALING PATHWAY;WP127 IL5 SIGNALING PATHWAY;WP3635 INSULIN SIGNALING IN ADIPOCYTES DIABETIC CONDITION;WP3634 INSULIN SIGNALING IN ADIPOCYTES NORMAL CONDITION;WP585 INTERFERON TYPE I SIGNALING PATHWAYS;WP2332 INTERLEUKIN11 SIGNALING PATHWAY;WP304 KIT RECEPTOR SIGNALING PATHWAY;WP2034 LEPTIN SIGNALING PATHWAY;WP5087 MALIGNANT PLEURAL MESOTHELIOMA;WP3584 MECP2 AND ASSOCIATED RETT SYNDROME;WP5115 NETWORK MAP OF SARSCOV2 SIGNALING PATHWAY;WP2374 ONCOSTATIN M SIGNALING PATHWAY;WP4172 PI3KAKT SIGNALING PATHWAY;WP2037 PROLACTIN SIGNALING PATHWAY;WP4321 THERMOGENESIS;WP2203 THYMIC STROMAL LYMPHOPOIETIN TSLP SIGNALING PATHWAY;WP4746 THYROID HORMONES PRODUCTION AND PERIPHERAL DOWNSTREAM SIGNALING EFFECTS;WP2032 THYROID STIMULATING HORMONE TSH SIGNALING PATHWAY;WP4566 TRANSLATION INHIBITORS IN CHRONICALLY ACTIVATED PDGFRA CELLS;WP3888 VEGFAVEGFR2 SIGNALING PATHWAY</t>
  </si>
  <si>
    <t>WP4657 22Q112 COPY NUMBER VARIATION SYNDROME;WP2361 GASTRIC CANCER NETWORK 1;WP2369 HISTONE MODIFICATIONS;WP4673 MALE INFERTILITY;WP5114 NUCLEOTIDE EXCISION REPAIR IN XERODERMA PIGMENTOSUM;WP619 TYPE II INTERFERON SIGNALING IFNG</t>
  </si>
  <si>
    <t>WP4657 22Q112 COPY NUMBER VARIATION SYNDROME;WP138 ANDROGEN RECEPTOR SIGNALING PATHWAY;WP2338 MIRNA BIOGENESIS</t>
  </si>
  <si>
    <t>WP477 CYTOPLASMIC RIBOSOMAL PROTEINS;WP4205 MET IN TYPE 1 PAPILLARY RENAL CELL CARCINOMA</t>
  </si>
  <si>
    <t>WP2037 PROLACTIN SIGNALING PATHWAY</t>
  </si>
  <si>
    <t>WP536 CALCIUM REGULATION IN CARDIAC CELLS;WP4674 HEAD AND NECK SQUAMOUS CELL CARCINOMA;WP2431 SPINAL CORD INJURY;WP1471 TARGET OF RAPAMYCIN TOR SIGNALING;WP560 TGFBETA RECEPTOR SIGNALING;WP4816 TGFBETA RECEPTOR SIGNALING IN SKELETAL DYSPLASIAS</t>
  </si>
  <si>
    <t>WP3594 CIRCADIAN RHYTHM GENES;WP477 CYTOPLASMIC RIBOSOMAL PROTEINS</t>
  </si>
  <si>
    <t>WP500 GLYCOGEN SYNTHESIS AND DEGRADATION;WP4172 PI3KAKT SIGNALING PATHWAY;WP399 WNT SIGNALING PATHWAY AND PLURIPOTENCY</t>
  </si>
  <si>
    <t>WP138 ANDROGEN RECEPTOR SIGNALING PATHWAY;WP410 EXERCISEINDUCED CIRCADIAN REGULATION;WP366 TGFBETA SIGNALING PATHWAY;WP1742 TP53 NETWORK</t>
  </si>
  <si>
    <t>WP477 CYTOPLASMIC RIBOSOMAL PROTEINS;WP2857 MESODERMAL COMMITMENT PATHWAY</t>
  </si>
  <si>
    <t>WP4262 BREAST CANCER PATHWAY;WP179 CELL CYCLE;WP3594 CIRCADIAN RHYTHM GENES;WP61 NOTCH SIGNALING PATHWAY;WP4658 SMALL CELL LUNG CANCER;WP366 TGFBETA SIGNALING PATHWAY;WP231 TNFALPHA SIGNALING PATHWAY</t>
  </si>
  <si>
    <t>WP138 ANDROGEN RECEPTOR SIGNALING PATHWAY;WP5036 ANGIOTENSIN II RECEPTOR TYPE 1 PATHWAY;WP2380 BRAINDERIVED NEUROTROPHIC FACTOR BDNF SIGNALING PATHWAY;WP585 INTERFERON TYPE I SIGNALING PATHWAYS;WP4630 MEASLES VIRUS INFECTION;WP3888 VEGFAVEGFR2 SIGNALING PATHWAY</t>
  </si>
  <si>
    <t>WP138 ANDROGEN RECEPTOR SIGNALING PATHWAY;WP366 TGFBETA SIGNALING PATHWAY</t>
  </si>
  <si>
    <t>WP2380 BRAINDERIVED NEUROTROPHIC FACTOR BDNF SIGNALING PATHWAY;WP3584 MECP2 AND ASSOCIATED RETT SYNDROME;WP411 MRNA PROCESSING;WP706 SUDDEN INFANT DEATH SYNDROME SIDS SUSCEPTIBILITY PATHWAYS</t>
  </si>
  <si>
    <t>WP5124 ALZHEIMERS DISEASE;WP2059 ALZHEIMERS DISEASE AND MIRNA EFFECTS;WP4262 BREAST CANCER PATHWAY;WP4258 LNCRNA IN CANONICAL WNT SIGNALING AND COLORECTAL CANCER;WP5087 MALIGNANT PLEURAL MESOTHELIOMA;WP4630 MEASLES VIRUS INFECTION;WP4336 NCRNAS INVOLVED IN WNT SIGNALING IN HEPATOCELLULAR CARCINOMA;WP428 WNT SIGNALING</t>
  </si>
  <si>
    <t>WP5055 BURN WOUND HEALING;WP314 FAS LIGAND PATHWAY AND STRESS INDUCTION OF HEAT SHOCK PROTEINS;WP4754 IL18 SIGNALING PATHWAY;WP5087 MALIGNANT PLEURAL MESOTHELIOMA;WP4534 MECHANOREGULATION AND PATHOLOGY OF YAPTAZ VIA HIPPO AND NONHIPPO MECHANISMS;WP289 MYOMETRIAL RELAXATION AND CONTRACTION PATHWAYS;WP3680 PHYSICOCHEMICAL FEATURES AND TOXICITYASSOCIATED PATHWAYS;WP383 STRIATED MUSCLE CONTRACTION PATHWAY</t>
  </si>
  <si>
    <t>WP4549 FRAGILE X SYNDROME;WP107 TRANSLATION FACTORS</t>
  </si>
  <si>
    <t>WP2328 ALLOGRAFT REJECTION;WP5124 ALZHEIMERS DISEASE;WP2059 ALZHEIMERS DISEASE AND MIRNA EFFECTS;WP2359 PARKINUBIQUITIN PROTEASOMAL SYSTEM PATHWAY;WP2272 PATHOGENIC ESCHERICHIA COLI INFECTION</t>
  </si>
  <si>
    <t>WP4352 CILIARY LANDSCAPE;WP4320 EFFECT OF PROGERIN ON GENES INVOLVED IN HUTCHINSONGILFORD PROGERIA SYNDROME;WP4553 FBXL10 ENHANCEMENT OF MAPERK SIGNALING IN DIFFUSE LARGE BCELL LYMPHOMA;WP2361 GASTRIC CANCER NETWORK 1;WP2369 HISTONE MODIFICATIONS;WP5114 NUCLEOTIDE EXCISION REPAIR IN XERODERMA PIGMENTOSUM;WP4204 TUMOR SUPPRESSOR ACTIVITY OF SMARCB1</t>
  </si>
  <si>
    <t>WP4320 EFFECT OF PROGERIN ON GENES INVOLVED IN HUTCHINSONGILFORD PROGERIA SYNDROME;WP4553 FBXL10 ENHANCEMENT OF MAPERK SIGNALING IN DIFFUSE LARGE BCELL LYMPHOMA;WP2369 HISTONE MODIFICATIONS</t>
  </si>
  <si>
    <t>WP4298 ACUTE VIRAL MYOCARDITIS;WP410 EXERCISEINDUCED CIRCADIAN REGULATION;WP3888 VEGFAVEGFR2 SIGNALING PATHWAY</t>
  </si>
  <si>
    <t>WP5121 SPHINGOLIPID METABOLISM IN SENESCENCE</t>
  </si>
  <si>
    <t>WP4932 7Q1123 COPY NUMBER VARIATION SYNDROME;WP23 B CELL RECEPTOR SIGNALING PATHWAY</t>
  </si>
  <si>
    <t>WP3878 ATM SIGNALING IN DEVELOPMENT AND DISEASE;WP179 CELL CYCLE;WP3594 CIRCADIAN RHYTHM GENES;WP707 DNA DAMAGE RESPONSE;WP4016 DNA IRDAMAGE AND CELLULAR RESPONSE VIA ATR;WP3959 DNA IRDOUBLE STRAND BREAKS AND CELLULAR RESPONSE VIA ATM;WP4946 DNA REPAIR PATHWAYS FULL NETWORK;WP314 FAS LIGAND PATHWAY AND STRESS INDUCTION OF HEAT SHOCK PROTEINS;WP1530 MIRNA REGULATION OF DNA DAMAGE RESPONSE;WP438 NONHOMOLOGOUS END JOINING;WP4787 OSTEOBLAST DIFFERENTIATION AND RELATED DISEASES;WP3651 PATHWAYS AFFECTED IN ADENOID CYSTIC CARCINOMA;WP2446 RETINOBLASTOMA GENE IN CANCER</t>
  </si>
  <si>
    <t>WP2324 AGERAGE PATHWAY;WP437 EGFEGFR SIGNALING PATHWAY;WP2261 GLIOBLASTOMA SIGNALING PATHWAYS;WP4542 LEUKOCYTEINTRINSIC HIPPO PATHWAY FUNCTIONS;WP3844 PI3KAKTMTOR SIGNALING PATHWAY AND THERAPEUTIC OPPORTUNITIES;WP4223 RAS SIGNALING;WP3888 VEGFAVEGFR2 SIGNALING PATHWAY</t>
  </si>
  <si>
    <t>WP4932 7Q1123 COPY NUMBER VARIATION SYNDROME;WP558 COMPLEMENT AND COAGULATION CASCADES;WP4217 EBOLA VIRUS INFECTION IN HOST;WP4549 FRAGILE X SYNDROME;WP2267 SYNAPTIC VESICLE PATHWAY;WP3888 VEGFAVEGFR2 SIGNALING PATHWAY</t>
  </si>
  <si>
    <t>WP3594 CIRCADIAN RHYTHM GENES;WP4258 LNCRNA IN CANONICAL WNT SIGNALING AND COLORECTAL CANCER;WP411 MRNA PROCESSING</t>
  </si>
  <si>
    <t>WP2369 HISTONE MODIFICATIONS;WP3888 VEGFAVEGFR2 SIGNALING PATHWAY</t>
  </si>
  <si>
    <t>WP3915 ANGIOPOIETINLIKE PROTEIN 8 REGULATORY PATHWAY;WP5090 COMPLEMENT SYSTEM IN NEURONAL DEVELOPMENT AND PLASTICITY;WP481 INSULIN SIGNALING</t>
  </si>
  <si>
    <t>WP197 CHOLESTEROL BIOSYNTHESIS PATHWAY;WP4718 CHOLESTEROL METABOLISM WITH BLOCH AND KANDUTSCHRUSSELL PATHWAYS;WP474 ENDOCHONDRAL OSSIFICATION;WP4808 ENDOCHONDRAL OSSIFICATION WITH SKELETAL DYSPLASIAS;WP4190 MEVALONATE ARM OF CHOLESTEROL BIOSYNTHESIS PATHWAY;WP3963 MEVALONATE PATHWAY;WP2011 SREBF AND MIR33 IN CHOLESTEROL AND LIPID HOMEOSTASIS;WP1982 STEROL REGULATORY ELEMENTBINDING PROTEINS SREBP SIGNALING</t>
  </si>
  <si>
    <t>WP4018 CLEAR CELL RENAL CELL CARCINOMA PATHWAYS;WP1946 CORI CYCLE;WP534 GLYCOLYSIS AND GLUCONEOGENESIS</t>
  </si>
  <si>
    <t>WP2877 VITAMIN D RECEPTOR PATHWAY</t>
  </si>
  <si>
    <t>WP4946 DNA REPAIR PATHWAYS FULL NETWORK;WP4673 MALE INFERTILITY;WP4753 NUCLEOTIDE EXCISION REPAIR;WP5114 NUCLEOTIDE EXCISION REPAIR IN XERODERMA PIGMENTOSUM;WP4963 P53 TRANSCRIPTIONAL GENE NETWORK</t>
  </si>
  <si>
    <t>WP4803 CILIOPATHIES;WP4971 PHOSPHOINOSITIDES METABOLISM;WP3888 VEGFAVEGFR2 SIGNALING PATHWAY</t>
  </si>
  <si>
    <t>WP4240 REGULATION OF SISTER CHROMATID SEPARATION AT THE METAPHASEANAPHASE TRANSITION</t>
  </si>
  <si>
    <t>WP3594 CIRCADIAN RHYTHM GENES;WP2369 HISTONE MODIFICATIONS</t>
  </si>
  <si>
    <t>WP5104 ACQUIRED PARTIAL LIPODYSTROPHY BARRAQUERSIMONS SYNDROME;WP5102 FAMILIAL PARTIAL LIPODYSTROPHY FPLD;WP314 FAS LIGAND PATHWAY AND STRESS INDUCTION OF HEAT SHOCK PROTEINS;WP2363 GASTRIC CANCER NETWORK 2;WP4754 IL18 SIGNALING PATHWAY;WP5103 PROGERIAASSOCIATED LIPODYSTROPHY</t>
  </si>
  <si>
    <t>WP2853 ENDODERM DIFFERENTIATION;WP2363 GASTRIC CANCER NETWORK 2</t>
  </si>
  <si>
    <t>WP4298 ACUTE VIRAL MYOCARDITIS;WP4549 FRAGILE X SYNDROME;WP5087 MALIGNANT PLEURAL MESOTHELIOMA;WP107 TRANSLATION FACTORS;WP4566 TRANSLATION INHIBITORS IN CHRONICALLY ACTIVATED PDGFRA CELLS;WP3888 VEGFAVEGFR2 SIGNALING PATHWAY</t>
  </si>
  <si>
    <t>WP4844 INFLUENCE OF LAMINOPATHIES ON WNT SIGNALING;WP61 NOTCH SIGNALING PATHWAY;WP4879 OVERLAP BETWEEN SIGNAL TRANSDUCTION PATHWAYS CONTRIBUTING TO LMNA LAMINOPATHIES</t>
  </si>
  <si>
    <t>WP4149 WHITE FAT CELL DIFFERENTIATION</t>
  </si>
  <si>
    <t>WP536 CALCIUM REGULATION IN CARDIAC CELLS;WP179 CELL CYCLE;WP289 MYOMETRIAL RELAXATION AND CONTRACTION PATHWAYS;WP706 SUDDEN INFANT DEATH SYNDROME SIDS SUSCEPTIBILITY PATHWAYS</t>
  </si>
  <si>
    <t>WP138 ANDROGEN RECEPTOR SIGNALING PATHWAY;WP3594 CIRCADIAN RHYTHM GENES;WP3584 MECP2 AND ASSOCIATED RETT SYNDROME;WP3998 PRADERWILLI AND ANGELMAN SYNDROME;WP4539 SYNAPTIC SIGNALING PATHWAYS ASSOCIATED WITH AUTISM SPECTRUM DISORDER</t>
  </si>
  <si>
    <t>WP289 MYOMETRIAL RELAXATION AND CONTRACTION PATHWAYS</t>
  </si>
  <si>
    <t>WP244 ALPHA 6 BETA 4 SIGNALING PATHWAY;WP5036 ANGIOTENSIN II RECEPTOR TYPE 1 PATHWAY;WP23 B CELL RECEPTOR SIGNALING PATHWAY;WP2380 BRAINDERIVED NEUROTROPHIC FACTOR BDNF SIGNALING PATHWAY;WP4582 CANCER IMMUNOTHERAPY BY CTLA4 BLOCKADE;WP4585 CANCER IMMUNOTHERAPY BY PD1 BLOCKADE;WP437 EGFEGFR SIGNALING PATHWAY;WP3931 EMBRYONIC STEM CELL PLURIPOTENCY PATHWAYS;WP4549 FRAGILE X SYNDROME;WP4659 GASTRIN SIGNALING PATHWAY;WP1591 HEART DEVELOPMENT;WP3646 HEPATITIS C AND HEPATOCELLULAR CARCINOMA;WP313 HEPATOCYTE GROWTH FACTOR RECEPTOR SIGNALING;WP195 IL1 SIGNALING PATHWAY;WP49 IL2 SIGNALING PATHWAY;WP286 IL3 SIGNALING PATHWAY;WP395 IL4 SIGNALING PATHWAY;WP127 IL5 SIGNALING PATHWAY;WP364 IL6 SIGNALING PATHWAY;WP481 INSULIN SIGNALING;WP585 INTERFERON TYPE I SIGNALING PATHWAYS;WP2332 INTERLEUKIN11 SIGNALING PATHWAY;WP5074 KALLMANN SYNDROME;WP304 KIT RECEPTOR SIGNALING PATHWAY;WP2034 LEPTIN SIGNALING PATHWAY;WP4205 MET IN TYPE 1 PAPILLARY RENAL CELL CARCINOMA;WP4747 NETRINUNC5B SIGNALING PATHWAY;WP2374 ONCOSTATIN M SIGNALING PATHWAY;WP2526 PDGF PATHWAY;WP2253 PILOCYTIC ASTROCYTOMA;WP2037 PROLACTIN SIGNALING PATHWAY;WP3303 RAC1PAK1P38MMP2 PATHWAY;WP4223 RAS SIGNALING;WP69 TCELL RECEPTOR TCR SIGNALING PATHWAY;WP2203 THYMIC STROMAL LYMPHOPOIETIN TSLP SIGNALING PATHWAY;WP619 TYPE II INTERFERON SIGNALING IFNG;WP3888 VEGFAVEGFR2 SIGNALING PATHWAY</t>
  </si>
  <si>
    <t>WP1601 FLUOROPYRIMIDINE ACTIVITY;WP4290 METABOLIC REPROGRAMMING IN COLON CANCER;WP4224 PURINE METABOLISM AND RELATED DISORDERS</t>
  </si>
  <si>
    <t>WP3845 CANONICAL AND NONCANONICAL NOTCH SIGNALING;WP4239 EPITHELIAL TO MESENCHYMAL TRANSITION IN COLORECTAL CANCER;WP2840 HAIR FOLLICLE DEVELOPMENT CYTODIFFERENTIATION PART 3 OF 3;WP2064 NEURAL CREST DIFFERENTIATION;WP268 NOTCH SIGNALING;WP61 NOTCH SIGNALING PATHWAY;WP4787 OSTEOBLAST DIFFERENTIATION AND RELATED DISEASES;WP4147 PTF1A RELATED REGULATORY PATHWAY</t>
  </si>
  <si>
    <t>WP2328 ALLOGRAFT REJECTION;WP1541 ENERGY METABOLISM;WP3657 HEMATOPOIETIC STEM CELL GENE REGULATION BY GABP ALPHABETA COMPLEX;WP5087 MALIGNANT PLEURAL MESOTHELIOMA;WP391 MITOCHONDRIAL GENE EXPRESSION;WP289 MYOMETRIAL RELAXATION AND CONTRACTION PATHWAYS</t>
  </si>
  <si>
    <t>WP3657 HEMATOPOIETIC STEM CELL GENE REGULATION BY GABP ALPHABETA COMPLEX;WP391 MITOCHONDRIAL GENE EXPRESSION;WP289 MYOMETRIAL RELAXATION AND CONTRACTION PATHWAYS</t>
  </si>
  <si>
    <t>WP138 ANDROGEN RECEPTOR SIGNALING PATHWAY;WP2884 NRF2 PATHWAY;WP2882 NUCLEAR RECEPTORS METAPATHWAY;WP15 SELENIUM MICRONUTRIENT NETWORK</t>
  </si>
  <si>
    <t>WP2806 COMPLEMENT SYSTEM;WP4217 EBOLA VIRUS INFECTION IN HOST;WP2853 ENDODERM DIFFERENTIATION;WP2857 MESODERMAL COMMITMENT PATHWAY;WP5115 NETWORK MAP OF SARSCOV2 SIGNALING PATHWAY</t>
  </si>
  <si>
    <t>WP4905 1Q211 COPY NUMBER VARIATION SYNDROME;WP4875 DISRUPTION OF POSTSYNAPTIC SIGNALING BY CNV;WP4239 EPITHELIAL TO MESENCHYMAL TRANSITION IN COLORECTAL CANCER;WP4659 GASTRIN SIGNALING PATHWAY;WP4560 MFAP5 EFFECT ON PERMEABILITY AND MOTILITY OF ENDOTHELIAL CELLS VIA CYTOSKELETON REARRANGEMENT</t>
  </si>
  <si>
    <t>WP2034 LEPTIN SIGNALING PATHWAY</t>
  </si>
  <si>
    <t>WP3594 CIRCADIAN RHYTHM GENES;WP3584 MECP2 AND ASSOCIATED RETT SYNDROME;WP411 MRNA PROCESSING</t>
  </si>
  <si>
    <t>WP4320 EFFECT OF PROGERIN ON GENES INVOLVED IN HUTCHINSONGILFORD PROGERIA SYNDROME;WP4239 EPITHELIAL TO MESENCHYMAL TRANSITION IN COLORECTAL CANCER;WP2916 INTERACTOME OF POLYCOMB REPRESSIVE COMPLEX 2 PRC2;WP5087 MALIGNANT PLEURAL MESOTHELIOMA;WP2446 RETINOBLASTOMA GENE IN CANCER;WP4204 TUMOR SUPPRESSOR ACTIVITY OF SMARCB1</t>
  </si>
  <si>
    <t>WP138 ANDROGEN RECEPTOR SIGNALING PATHWAY;WP2586 ARYL HYDROCARBON RECEPTOR PATHWAY WP2586;WP2873 ARYL HYDROCARBON RECEPTOR PATHWAY WP2873;WP4874 CAMKK2 PATHWAY;WP5097 CCL18 SIGNALING PATHWAY;WP179 CELL CYCLE;WP3594 CIRCADIAN RHYTHM GENES;WP4018 CLEAR CELL RENAL CELL CARCINOMA PATHWAYS;WP4217 EBOLA VIRUS INFECTION IN HOST;WP1541 ENERGY METABOLISM;WP2261 GLIOBLASTOMA SIGNALING PATHWAYS;WP3657 HEMATOPOIETIC STEM CELL GENE REGULATION BY GABP ALPHABETA COMPLEX;WP4666 HEPATITIS B INFECTION;WP395 IL4 SIGNALING PATHWAY;WP3414 INITIATION OF TRANSCRIPTION AND TRANSLATION ELONGATION AT THE HIV1 LTR;WP304 KIT RECEPTOR SIGNALING PATHWAY;WP4673 MALE INFERTILITY;WP61 NOTCH SIGNALING PATHWAY;WP2882 NUCLEAR RECEPTORS METAPATHWAY;WP3651 PATHWAYS AFFECTED IN ADENOID CYSTIC CARCINOMA;WP3995 PRION DISEASE PATHWAY;WP5039 SARSCOV2 INNATE IMMUNITY EVASION AND CELLSPECIFIC IMMUNE RESPONSE;WP706 SUDDEN INFANT DEATH SYNDROME SIDS SUSCEPTIBILITY PATHWAYS;WP560 TGFBETA RECEPTOR SIGNALING;WP4816 TGFBETA RECEPTOR SIGNALING IN SKELETAL DYSPLASIAS;WP366 TGFBETA SIGNALING PATHWAY;WP4241 TYPE 2 PAPILLARY RENAL CELL CARCINOMA;WP399 WNT SIGNALING PATHWAY AND PLURIPOTENCY</t>
  </si>
  <si>
    <t>WP4949 16P112 PROXIMAL DELETION SYNDROME;WP2853 ENDODERM DIFFERENTIATION</t>
  </si>
  <si>
    <t>WP179 CELL CYCLE;WP4240 REGULATION OF SISTER CHROMATID SEPARATION AT THE METAPHASEANAPHASE TRANSITION</t>
  </si>
  <si>
    <t>WP410 EXERCISEINDUCED CIRCADIAN REGULATION;WP411 MRNA PROCESSING</t>
  </si>
  <si>
    <t>WP3878 ATM SIGNALING IN DEVELOPMENT AND DISEASE;WP2516 ATM SIGNALING PATHWAY;WP4016 DNA IRDAMAGE AND CELLULAR RESPONSE VIA ATR;WP3959 DNA IRDOUBLE STRAND BREAKS AND CELLULAR RESPONSE VIA ATM</t>
  </si>
  <si>
    <t>WP23 B CELL RECEPTOR SIGNALING PATHWAY</t>
  </si>
  <si>
    <t>WP437 EGFEGFR SIGNALING PATHWAY;WP4754 IL18 SIGNALING PATHWAY</t>
  </si>
  <si>
    <t>WP23 B CELL RECEPTOR SIGNALING PATHWAY;WP4585 CANCER IMMUNOTHERAPY BY PD1 BLOCKADE;WP1591 HEART DEVELOPMENT;WP4666 HEPATITIS B INFECTION;WP3414 INITIATION OF TRANSCRIPTION AND TRANSLATION ELONGATION AT THE HIV1 LTR;WP382 MAPK SIGNALING PATHWAY;WP5115 NETWORK MAP OF SARSCOV2 SIGNALING PATHWAY;WP428 WNT SIGNALING</t>
  </si>
  <si>
    <t>WP2509 NANOPARTICLE TRIGGERED AUTOPHAGIC CELL DEATH</t>
  </si>
  <si>
    <t>WP4747 NETRINUNC5B SIGNALING PATHWAY</t>
  </si>
  <si>
    <t>WP4906 3Q29 COPY NUMBER VARIATION SYNDROME;WP2864 APOPTOSISRELATED NETWORK DUE TO ALTERED NOTCH3 IN OVARIAN CANCER;WP673 ERBB SIGNALING PATHWAY;WP314 FAS LIGAND PATHWAY AND STRESS INDUCTION OF HEAT SHOCK PROTEINS;WP306 FOCAL ADHESION;WP4541 HIPPOMERLIN SIGNALING DYSREGULATION;WP185 INTEGRINMEDIATED CELL ADHESION;WP5087 MALIGNANT PLEURAL MESOTHELIOMA;WP382 MAPK SIGNALING PATHWAY;WP4534 MECHANOREGULATION AND PATHOLOGY OF YAPTAZ VIA HIPPO AND NONHIPPO MECHANISMS;WP4205 MET IN TYPE 1 PAPILLARY RENAL CELL CARCINOMA;WP4564 NEURAL CREST CELL MIGRATION DURING DEVELOPMENT;WP4565 NEURAL CREST CELL MIGRATION IN CANCER;WP4263 PANCREATIC ADENOCARCINOMA PATHWAY;WP4223 RAS SIGNALING;WP51 REGULATION OF ACTIN CYTOSKELETON;WP366 TGFBETA SIGNALING PATHWAY;WP3888 VEGFAVEGFR2 SIGNALING PATHWAY</t>
  </si>
  <si>
    <t>WP4320 EFFECT OF PROGERIN ON GENES INVOLVED IN HUTCHINSONGILFORD PROGERIA SYNDROME;WP410 EXERCISEINDUCED CIRCADIAN REGULATION;WP5119 NIPBL ROLE IN DNA DAMAGE CORNELIA DE LANGE SYNDROME</t>
  </si>
  <si>
    <t>WP3878 ATM SIGNALING IN DEVELOPMENT AND DISEASE;WP2355 CORTICOTROPINRELEASING HORMONE SIGNALING PATHWAY;WP4016 DNA IRDAMAGE AND CELLULAR RESPONSE VIA ATR;WP3959 DNA IRDOUBLE STRAND BREAKS AND CELLULAR RESPONSE VIA ATM;WP2857 MESODERMAL COMMITMENT PATHWAY;WP4538 REGULATORY CIRCUITS OF THE STAT3 SIGNALING PATHWAY</t>
  </si>
  <si>
    <t>WP4838 REGUCALCIN IN PROXIMAL TUBULE EPITHELIAL KIDNEY CELLS</t>
  </si>
  <si>
    <t>WP179 CELL CYCLE;WP3640 IMATINIB AND CHRONIC MYELOID LEUKEMIA;WP2446 RETINOBLASTOMA GENE IN CANCER</t>
  </si>
  <si>
    <t>WP3594 CIRCADIAN RHYTHM GENES;WP4320 EFFECT OF PROGERIN ON GENES INVOLVED IN HUTCHINSONGILFORD PROGERIA SYNDROME</t>
  </si>
  <si>
    <t>WP5117 COHESIN COMPLEX CORNELIA DE LANGE SYNDROME;WP710 DNA DAMAGE RESPONSE ONLY ATM DEPENDENT;WP3932 FOCAL ADHESION PI3KAKTMTORSIGNALING PATHWAY;WP500 GLYCOGEN SYNTHESIS AND DEGRADATION;WP4172 PI3KAKT SIGNALING PATHWAY;WP399 WNT SIGNALING PATHWAY AND PLURIPOTENCY</t>
  </si>
  <si>
    <t>WP195 IL1 SIGNALING PATHWAY;WP3656 INTERLEUKIN1 INDUCED ACTIVATION OF NFKB;WP3877 MYD88 DISTINCT INPUTOUTPUT PATHWAY</t>
  </si>
  <si>
    <t>WP179 CELL CYCLE;WP466 DNA REPLICATION;WP45 G1 TO S CELL CYCLE CONTROL</t>
  </si>
  <si>
    <t>WP4950 16P112 DISTAL DELETION SYNDROME;WP23 B CELL RECEPTOR SIGNALING PATHWAY;WP4874 CAMKK2 PATHWAY;WP4585 CANCER IMMUNOTHERAPY BY PD1 BLOCKADE;WP2795 CARDIAC HYPERTROPHIC RESPONSE;WP1591 HEART DEVELOPMENT;WP2849 HEMATOPOIETIC STEM CELL DIFFERENTIATION;WP4666 HEPATITIS B INFECTION;WP3414 INITIATION OF TRANSCRIPTION AND TRANSLATION ELONGATION AT THE HIV1 LTR;WP2583 T CELL RECEPTOR AND COSTIMULATORY SIGNALING;WP3863 TCELL ANTIGEN RECEPTOR TCR PATHWAY DURING STAPHYLOCOCCUS AUREUS INFECTION;WP69 TCELL RECEPTOR TCR SIGNALING PATHWAY;WP3888 VEGFAVEGFR2 SIGNALING PATHWAY;WP2877 VITAMIN D RECEPTOR PATHWAY;WP428 WNT SIGNALING;WP363 WNT SIGNALING PATHWAY</t>
  </si>
  <si>
    <t>WP4754 IL18 SIGNALING PATHWAY;WP4494 SELECTIVE EXPRESSION OF CHEMOKINE RECEPTORS DURING TCELL POLARIZATION;WP5098 TCELL ACTIVATION SARSCOV2</t>
  </si>
  <si>
    <t>WP138 ANDROGEN RECEPTOR SIGNALING PATHWAY;WP5036 ANGIOTENSIN II RECEPTOR TYPE 1 PATHWAY;WP3927 BMP SIGNALING IN EYELID DEVELOPMENT;WP1425 BONE MORPHOGENIC PROTEIN BMP SIGNALING AND REGULATION;WP3874 CANONICAL AND NONCANONICAL TGFB SIGNALING;WP179 CELL CYCLE;WP4216 CHROMOSOMAL AND MICROSATELLITE INSTABILITY IN COLORECTAL CANCER;WP710 DNA DAMAGE RESPONSE ONLY ATM DEPENDENT;WP2858 ECTODERM DIFFERENTIATION;WP3931 EMBRYONIC STEM CELL PLURIPOTENCY PATHWAYS;WP2853 ENDODERM DIFFERENTIATION;WP4535 ENVELOPE PROTEINS AND THEIR POTENTIAL ROLES IN EDMD PHYSIOPATHOLOGY;WP4239 EPITHELIAL TO MESENCHYMAL TRANSITION IN COLORECTAL CANCER;WP2870 EXTRACELLULAR VESICLEMEDIATED SIGNALING IN RECIPIENT CELLS;WP2840 HAIR FOLLICLE DEVELOPMENT CYTODIFFERENTIATION PART 3 OF 3;WP4674 HEAD AND NECK SQUAMOUS CELL CARCINOMA;WP1591 HEART DEVELOPMENT;WP3657 HEMATOPOIETIC STEM CELL GENE REGULATION BY GABP ALPHABETA COMPLEX;WP4666 HEPATITIS B INFECTION;WP3646 HEPATITIS C AND HEPATOCELLULAR CARCINOMA;WP3668 HYPOTHESIZED PATHWAYS IN PATHOGENESIS OF CARDIOVASCULAR DISEASE;WP2857 MESODERMAL COMMITMENT PATHWAY;WP5083 NEUROINFLAMMATION AND GLUTAMATERGIC SIGNALING;WP5144 NRP1TRIGGERED SIGNALING PATHWAYS IN PANCREATIC CANCER;WP4787 OSTEOBLAST DIFFERENTIATION AND RELATED DISEASES;WP4263 PANCREATIC ADENOCARCINOMA PATHWAY;WP5103 PROGERIAASSOCIATED LIPODYSTROPHY;WP4838 REGUCALCIN IN PROXIMAL TUBULE EPITHELIAL KIDNEY CELLS;WP560 TGFBETA RECEPTOR SIGNALING;WP4816 TGFBETA RECEPTOR SIGNALING IN SKELETAL DYSPLASIAS;WP3859 TGFBETA SIGNALING IN THYROID CELLS FOR EPITHELIALMESENCHYMAL TRANSITION;WP366 TGFBETA SIGNALING PATHWAY;WP4482 VITAMIN D IN INFLAMMATORY DISEASES</t>
  </si>
  <si>
    <t>WP3878 ATM SIGNALING IN DEVELOPMENT AND DISEASE;WP3875 ATR SIGNALING;WP4262 BREAST CANCER PATHWAY;WP179 CELL CYCLE;WP707 DNA DAMAGE RESPONSE;WP4016 DNA IRDAMAGE AND CELLULAR RESPONSE VIA ATR;WP3959 DNA IRDOUBLE STRAND BREAKS AND CELLULAR RESPONSE VIA ATM;WP4946 DNA REPAIR PATHWAYS FULL NETWORK;WP1971 INTEGRATED CANCER PATHWAY;WP1530 MIRNA REGULATION OF DNA DAMAGE RESPONSE;WP5119 NIPBL ROLE IN DNA DAMAGE CORNELIA DE LANGE SYNDROME</t>
  </si>
  <si>
    <t>WP138 ANDROGEN RECEPTOR SIGNALING PATHWAY;WP2864 APOPTOSISRELATED NETWORK DUE TO ALTERED NOTCH3 IN OVARIAN CANCER;WP179 CELL CYCLE;WP4352 CILIARY LANDSCAPE;WP3594 CIRCADIAN RHYTHM GENES;WP4320 EFFECT OF PROGERIN ON GENES INVOLVED IN HUTCHINSONGILFORD PROGERIA SYNDROME;WP1541 ENERGY METABOLISM;WP3996 ETHANOL EFFECTS ON HISTONE MODIFICATIONS;WP364 IL6 SIGNALING PATHWAY;WP3414 INITIATION OF TRANSCRIPTION AND TRANSLATION ELONGATION AT THE HIV1 LTR;WP3584 MECP2 AND ASSOCIATED RETT SYNDROME;WP2064 NEURAL CREST DIFFERENTIATION;WP268 NOTCH SIGNALING;WP61 NOTCH SIGNALING PATHWAY;WP4879 OVERLAP BETWEEN SIGNAL TRANSDUCTION PATHWAYS CONTRIBUTING TO LMNA LAMINOPATHIES;WP2446 RETINOBLASTOMA GENE IN CANCER;WP4312 RETT SYNDROME CAUSING GENES;WP706 SUDDEN INFANT DEATH SYNDROME SIDS SUSCEPTIBILITY PATHWAYS;WP366 TGFBETA SIGNALING PATHWAY;WP2036 TNFRELATED WEAK INDUCER OF APOPTOSIS TWEAK SIGNALING PATHWAY;WP4533 TRANSCRIPTION COFACTORS SKI AND SKIL PROTEIN PARTNERS;WP3871 VALPROIC ACID PATHWAY;WP3888 VEGFAVEGFR2 SIGNALING PATHWAY</t>
  </si>
  <si>
    <t>WP536 CALCIUM REGULATION IN CARDIAC CELLS;WP4875 DISRUPTION OF POSTSYNAPTIC SIGNALING BY CNV;WP1541 ENERGY METABOLISM;WP673 ERBB SIGNALING PATHWAY;WP289 MYOMETRIAL RELAXATION AND CONTRACTION PATHWAYS;WP5083 NEUROINFLAMMATION AND GLUTAMATERGIC SIGNALING;WP4008 NOCGMPPKG MEDIATED NEUROPROTECTION;WP4341 NONGENOMIC ACTIONS OF 125 DIHYDROXYVITAMIN D3;WP4756 RENINANGIOTENSINALDOSTERONE SYSTEM RAAS;WP4148 SPLICING FACTOR NOVA REGULATED SYNAPTIC PROTEINS;WP428 WNT SIGNALING</t>
  </si>
  <si>
    <t>WP5124 ALZHEIMERS DISEASE;WP2059 ALZHEIMERS DISEASE AND MIRNA EFFECTS;WP4860 HIJACK OF UBIQUITINATION BY SARSCOV2</t>
  </si>
  <si>
    <t>WP4752 BASE EXCISION REPAIR;WP3585 CYTOSINE METHYLATION;WP4946 DNA REPAIR PATHWAYS FULL NETWORK;WP1601 FLUOROPYRIMIDINE ACTIVITY</t>
  </si>
  <si>
    <t>WP61 NOTCH SIGNALING PATHWAY;WP3865 NOVEL INTRACELLULAR COMPONENTS OF RIGILIKE RECEPTOR RLR PATHWAY;WP4148 SPLICING FACTOR NOVA REGULATED SYNAPTIC PROTEINS;WP366 TGFBETA SIGNALING PATHWAY</t>
  </si>
  <si>
    <t>WP4722 GLYCEROLIPIDS AND GLYCEROPHOSPHOLIPIDS;WP3935 LEPTININSULIN SIGNALING OVERLAP;WP5072 MODULATORS OF TCR SIGNALING AND T CELL ACTIVATION;WP289 MYOMETRIAL RELAXATION AND CONTRACTION PATHWAYS</t>
  </si>
  <si>
    <t>WP2864 APOPTOSISRELATED NETWORK DUE TO ALTERED NOTCH3 IN OVARIAN CANCER;WP179 CELL CYCLE;WP3594 CIRCADIAN RHYTHM GENES;WP2880 GLUCOCORTICOID RECEPTOR PATHWAY;WP5087 MALIGNANT PLEURAL MESOTHELIOMA;WP61 NOTCH SIGNALING PATHWAY;WP2882 NUCLEAR RECEPTORS METAPATHWAY;WP2359 PARKINUBIQUITIN PROTEASOMAL SYSTEM PATHWAY;WP366 TGFBETA SIGNALING PATHWAY;WP231 TNFALPHA SIGNALING PATHWAY</t>
  </si>
  <si>
    <t>WP4657 22Q112 COPY NUMBER VARIATION SYNDROME;WP4674 HEAD AND NECK SQUAMOUS CELL CARCINOMA;WP4249 HEDGEHOG SIGNALING PATHWAY WP4249;WP4206 HEREDITARY LEIOMYOMATOSIS AND RENAL CELL CARCINOMA PATHWAY;WP4357 NRF2ARE REGULATION</t>
  </si>
  <si>
    <t>WP4946 DNA REPAIR PATHWAYS FULL NETWORK;WP4541 HIPPOMERLIN SIGNALING DYSREGULATION;WP4753 NUCLEOTIDE EXCISION REPAIR;WP5114 NUCLEOTIDE EXCISION REPAIR IN XERODERMA PIGMENTOSUM</t>
  </si>
  <si>
    <t>WP4946 DNA REPAIR PATHWAYS FULL NETWORK;WP2853 ENDODERM DIFFERENTIATION;WP2857 MESODERMAL COMMITMENT PATHWAY;WP4753 NUCLEOTIDE EXCISION REPAIR;WP5114 NUCLEOTIDE EXCISION REPAIR IN XERODERMA PIGMENTOSUM</t>
  </si>
  <si>
    <t>WP236 ADIPOGENESIS;WP5102 FAMILIAL PARTIAL LIPODYSTROPHY FPLD;WP5044 KYNURENINE PATHWAY AND LINKS TO CELL SENESCENCE;WP2857 MESODERMAL COMMITMENT PATHWAY;WP4211 TRANSCRIPTIONAL CASCADE REGULATING ADIPOGENESIS;WP4149 WHITE FAT CELL DIFFERENTIATION</t>
  </si>
  <si>
    <t>WP3300 DUAL HIJACK MODEL OF VIF IN HIV INFECTION;WP4860 HIJACK OF UBIQUITINATION BY SARSCOV2</t>
  </si>
  <si>
    <t>WP3594 CIRCADIAN RHYTHM GENES;WP411 MRNA PROCESSING</t>
  </si>
  <si>
    <t>WP2118 ARRHYTHMOGENIC RIGHT VENTRICULAR CARDIOMYOPATHY</t>
  </si>
  <si>
    <t>WP466 DNA REPLICATION;WP45 G1 TO S CELL CYCLE CONTROL;WP4022 PYRIMIDINE METABOLISM</t>
  </si>
  <si>
    <t>WP179 CELL CYCLE;WP45 G1 TO S CELL CYCLE CONTROL;WP2446 RETINOBLASTOMA GENE IN CANCER</t>
  </si>
  <si>
    <t>WP4205 MET IN TYPE 1 PAPILLARY RENAL CELL CARCINOMA;WP3888 VEGFAVEGFR2 SIGNALING PATHWAY</t>
  </si>
  <si>
    <t>WP3646 HEPATITIS C AND HEPATOCELLULAR CARCINOMA;WP2272 PATHOGENIC ESCHERICHIA COLI INFECTION</t>
  </si>
  <si>
    <t>WP3878 ATM SIGNALING IN DEVELOPMENT AND DISEASE;WP2516 ATM SIGNALING PATHWAY;WP4016 DNA IRDAMAGE AND CELLULAR RESPONSE VIA ATR;WP3959 DNA IRDOUBLE STRAND BREAKS AND CELLULAR RESPONSE VIA ATM;WP5119 NIPBL ROLE IN DNA DAMAGE CORNELIA DE LANGE SYNDROME;WP5118 SMC1SMC3 ROLE IN DNA DAMAGE CORNELIA DE LANGE SYNDROME</t>
  </si>
  <si>
    <t>WP3878 ATM SIGNALING IN DEVELOPMENT AND DISEASE;WP2516 ATM SIGNALING PATHWAY;WP4874 CAMKK2 PATHWAY;WP179 CELL CYCLE;WP5117 COHESIN COMPLEX CORNELIA DE LANGE SYNDROME;WP2875 CONSTITUTIVE ANDROSTANE RECEPTOR PATHWAY;WP707 DNA DAMAGE RESPONSE;WP4016 DNA IRDAMAGE AND CELLULAR RESPONSE VIA ATR;WP3959 DNA IRDOUBLE STRAND BREAKS AND CELLULAR RESPONSE VIA ATM;WP1530 MIRNA REGULATION OF DNA DAMAGE RESPONSE;WP411 MRNA PROCESSING;WP2882 NUCLEAR RECEPTORS METAPATHWAY;WP3651 PATHWAYS AFFECTED IN ADENOID CYSTIC CARCINOMA;WP4240 REGULATION OF SISTER CHROMATID SEPARATION AT THE METAPHASEANAPHASE TRANSITION;WP2446 RETINOBLASTOMA GENE IN CANCER;WP4312 RETT SYNDROME CAUSING GENES;WP5118 SMC1SMC3 ROLE IN DNA DAMAGE CORNELIA DE LANGE SYNDROME</t>
  </si>
  <si>
    <t>WP2875 CONSTITUTIVE ANDROSTANE RECEPTOR PATHWAY;WP2882 NUCLEAR RECEPTORS METAPATHWAY</t>
  </si>
  <si>
    <t>WP4949 16P112 PROXIMAL DELETION SYNDROME;WP5117 COHESIN COMPLEX CORNELIA DE LANGE SYNDROME;WP3932 FOCAL ADHESION PI3KAKTMTORSIGNALING PATHWAY;WP500 GLYCOGEN SYNTHESIS AND DEGRADATION;WP4172 PI3KAKT SIGNALING PATHWAY</t>
  </si>
  <si>
    <t>WP3878 ATM SIGNALING IN DEVELOPMENT AND DISEASE;WP4804 CHOLESTEROL BIOSYNTHESIS WITH SKELETAL DYSPLASIAS;WP4718 CHOLESTEROL METABOLISM WITH BLOCH AND KANDUTSCHRUSSELL PATHWAYS;WP4535 ENVELOPE PROTEINS AND THEIR POTENTIAL ROLES IN EDMD PHYSIOPATHOLOGY;WP2363 GASTRIC CANCER NETWORK 2</t>
  </si>
  <si>
    <t>WP4842 MAMMALIAN DISORDER OF SEXUAL DEVELOPMENT</t>
  </si>
  <si>
    <t>WP4320 EFFECT OF PROGERIN ON GENES INVOLVED IN HUTCHINSONGILFORD PROGERIA SYNDROME;WP4312 RETT SYNDROME CAUSING GENES</t>
  </si>
  <si>
    <t>WP4657 22Q112 COPY NUMBER VARIATION SYNDROME;WP1982 STEROL REGULATORY ELEMENTBINDING PROTEINS SREBP SIGNALING</t>
  </si>
  <si>
    <t>WP4239 EPITHELIAL TO MESENCHYMAL TRANSITION IN COLORECTAL CANCER;WP4553 FBXL10 ENHANCEMENT OF MAPERK SIGNALING IN DIFFUSE LARGE BCELL LYMPHOMA;WP2916 INTERACTOME OF POLYCOMB REPRESSIVE COMPLEX 2 PRC2;WP5087 MALIGNANT PLEURAL MESOTHELIOMA;WP4204 TUMOR SUPPRESSOR ACTIVITY OF SMARCB1</t>
  </si>
  <si>
    <t>WP4752 BASE EXCISION REPAIR;WP531 DNA MISMATCH REPAIR;WP4946 DNA REPAIR PATHWAYS FULL NETWORK;WP466 DNA REPLICATION;WP186 HOMOLOGOUS RECOMBINATION;WP4753 NUCLEOTIDE EXCISION REPAIR;WP5114 NUCLEOTIDE EXCISION REPAIR IN XERODERMA PIGMENTOSUM;WP4022 PYRIMIDINE METABOLISM;WP2446 RETINOBLASTOMA GENE IN CANCER</t>
  </si>
  <si>
    <t>WP4932 7Q1123 COPY NUMBER VARIATION SYNDROME;WP107 TRANSLATION FACTORS</t>
  </si>
  <si>
    <t>WP3613 PHOTODYNAMIC THERAPYINDUCED UNFOLDED PROTEIN RESPONSE;WP3888 VEGFAVEGFR2 SIGNALING PATHWAY</t>
  </si>
  <si>
    <t>WP197 CHOLESTEROL BIOSYNTHESIS PATHWAY;WP4718 CHOLESTEROL METABOLISM WITH BLOCH AND KANDUTSCHRUSSELL PATHWAYS;WP4190 MEVALONATE ARM OF CHOLESTEROL BIOSYNTHESIS PATHWAY;WP3963 MEVALONATE PATHWAY</t>
  </si>
  <si>
    <t>WP4656 JOUBERT SYNDROME;WP3998 PRADERWILLI AND ANGELMAN SYNDROME</t>
  </si>
  <si>
    <t>WP2873 ARYL HYDROCARBON RECEPTOR PATHWAY WP2873;WP2880 GLUCOCORTICOID RECEPTOR PATHWAY;WP2882 NUCLEAR RECEPTORS METAPATHWAY</t>
  </si>
  <si>
    <t>WP4537 HIPPOYAP SIGNALING PATHWAY;WP4542 LEUKOCYTEINTRINSIC HIPPO PATHWAY FUNCTIONS;WP5087 MALIGNANT PLEURAL MESOTHELIOMA</t>
  </si>
  <si>
    <t>WP4949 16P112 PROXIMAL DELETION SYNDROME;WP5044 KYNURENINE PATHWAY AND LINKS TO CELL SENESCENCE;WP2485 NAD BIOSYNTHESIS II FROM TRYPTOPHAN;WP3645 NAD BIOSYNTHETIC PATHWAYS;WP4210 TRYPTOPHAN CATABOLISM LEADING TO NAD PRODUCTION</t>
  </si>
  <si>
    <t>WP4217 EBOLA VIRUS INFECTION IN HOST;WP382 MAPK SIGNALING PATHWAY;WP5072 MODULATORS OF TCR SIGNALING AND T CELL ACTIVATION;WP4223 RAS SIGNALING</t>
  </si>
  <si>
    <t>WP437 EGFEGFR SIGNALING PATHWAY;WP4263 PANCREATIC ADENOCARCINOMA PATHWAY;WP2290 RALA DOWNSTREAM REGULATED GENES;WP4223 RAS SIGNALING</t>
  </si>
  <si>
    <t>WP4313 FERROPTOSIS</t>
  </si>
  <si>
    <t>WP4313 FERROPTOSIS;WP5072 MODULATORS OF TCR SIGNALING AND T CELL ACTIVATION;WP411 MRNA PROCESSING</t>
  </si>
  <si>
    <t>WP3300 DUAL HIJACK MODEL OF VIF IN HIV INFECTION;WP4860 HIJACK OF UBIQUITINATION BY SARSCOV2;WP5072 MODULATORS OF TCR SIGNALING AND T CELL ACTIVATION;WP4241 TYPE 2 PAPILLARY RENAL CELL CARCINOMA</t>
  </si>
  <si>
    <t>WP2637 INTERLEUKIN1 IL1 STRUCTURAL PATHWAY</t>
  </si>
  <si>
    <t>WP236 ADIPOGENESIS;WP138 ANDROGEN RECEPTOR SIGNALING PATHWAY;WP3594 CIRCADIAN RHYTHM GENES;WP2875 CONSTITUTIVE ANDROSTANE RECEPTOR PATHWAY;WP2355 CORTICOTROPINRELEASING HORMONE SIGNALING PATHWAY;WP2882 NUCLEAR RECEPTORS METAPATHWAY;WP2876 PREGNANE X RECEPTOR PATHWAY</t>
  </si>
  <si>
    <t>WP1541 ENERGY METABOLISM;WP3969 H19 ACTION RBE2F1 SIGNALING AND CDKBETACATENIN ACTIVITY;WP4341 NONGENOMIC ACTIONS OF 125 DIHYDROXYVITAMIN D3</t>
  </si>
  <si>
    <t>WP1403 AMPACTIVATED PROTEIN KINASE AMPK SIGNALING;WP2853 ENDODERM DIFFERENTIATION;WP3932 FOCAL ADHESION PI3KAKTMTORSIGNALING PATHWAY;WP4659 GASTRIN SIGNALING PATHWAY;WP4754 IL18 SIGNALING PATHWAY;WP5046 NAD METABOLISM IN ONCOGENEINDUCED SENESCENCE AND MITOCHONDRIAL DYSFUNCTIONASSOCIATED SENESCENCE;WP4336 NCRNAS INVOLVED IN WNT SIGNALING IN HEPATOCELLULAR CARCINOMA;WP3527 PREIMPLANTATION EMBRYO</t>
  </si>
  <si>
    <t>WP437 EGFEGFR SIGNALING PATHWAY</t>
  </si>
  <si>
    <t>WP2023 CELL DIFFERENTIATION EXPANDED INDEX;WP3594 CIRCADIAN RHYTHM GENES;WP2853 ENDODERM DIFFERENTIATION;WP4239 EPITHELIAL TO MESENCHYMAL TRANSITION IN COLORECTAL CANCER;WP4553 FBXL10 ENHANCEMENT OF MAPERK SIGNALING IN DIFFUSE LARGE BCELL LYMPHOMA;WP2369 HISTONE MODIFICATIONS;WP2916 INTERACTOME OF POLYCOMB REPRESSIVE COMPLEX 2 PRC2;WP4258 LNCRNA IN CANONICAL WNT SIGNALING AND COLORECTAL CANCER;WP5087 MALIGNANT PLEURAL MESOTHELIOMA;WP3584 MECP2 AND ASSOCIATED RETT SYNDROME;WP4336 NCRNAS INVOLVED IN WNT SIGNALING IN HEPATOCELLULAR CARCINOMA;WP4204 TUMOR SUPPRESSOR ACTIVITY OF SMARCB1</t>
  </si>
  <si>
    <t>WP3594 CIRCADIAN RHYTHM GENES</t>
  </si>
  <si>
    <t>WP4949 16P112 PROXIMAL DELETION SYNDROME;WP2857 MESODERMAL COMMITMENT PATHWAY;WP2446 RETINOBLASTOMA GENE IN CANCER</t>
  </si>
  <si>
    <t>WP4172 PI3KAKT SIGNALING PATHWAY</t>
  </si>
  <si>
    <t>WP3969 H19 ACTION RBE2F1 SIGNALING AND CDKBETACATENIN ACTIVITY;WP2857 MESODERMAL COMMITMENT PATHWAY;WP3888 VEGFAVEGFR2 SIGNALING PATHWAY</t>
  </si>
  <si>
    <t>WP2586 ARYL HYDROCARBON RECEPTOR PATHWAY WP2586;WP2873 ARYL HYDROCARBON RECEPTOR PATHWAY WP2873;WP3932 FOCAL ADHESION PI3KAKTMTORSIGNALING PATHWAY;WP3670 INTERACTIONS BETWEEN LOXL4 AND OXIDATIVE STRESS PATHWAY;WP2882 NUCLEAR RECEPTORS METAPATHWAY;WP4172 PI3KAKT SIGNALING PATHWAY;WP231 TNFALPHA SIGNALING PATHWAY</t>
  </si>
  <si>
    <t>WP4905 1Q211 COPY NUMBER VARIATION SYNDROME;WP4239 EPITHELIAL TO MESENCHYMAL TRANSITION IN COLORECTAL CANCER;WP2272 PATHOGENIC ESCHERICHIA COLI INFECTION;WP3888 VEGFAVEGFR2 SIGNALING PATHWAY</t>
  </si>
  <si>
    <t>WP3594 CIRCADIAN RHYTHM GENES;WP3893 DEVELOPMENT AND HETEROGENEITY OF THE ILC FAMILY;WP395 IL4 SIGNALING PATHWAY</t>
  </si>
  <si>
    <t>WP3932 FOCAL ADHESION PI3KAKTMTORSIGNALING PATHWAY;WP4141 PI3KAKTMTOR VITD3 SIGNALING</t>
  </si>
  <si>
    <t>WP4313 FERROPTOSIS;WP2884 NRF2 PATHWAY;WP2882 NUCLEAR RECEPTORS METAPATHWAY;WP408 OXIDATIVE STRESS RESPONSE;WP15 SELENIUM MICRONUTRIENT NETWORK</t>
  </si>
  <si>
    <t>WP5117 COHESIN COMPLEX CORNELIA DE LANGE SYNDROME</t>
  </si>
  <si>
    <t>WP2853 ENDODERM DIFFERENTIATION;WP3299 LET7 INHIBITION OF ES CELL REPROGRAMMING;WP2857 MESODERMAL COMMITMENT PATHWAY</t>
  </si>
  <si>
    <t>WP585 INTERFERON TYPE I SIGNALING PATHWAYS;WP4566 TRANSLATION INHIBITORS IN CHRONICALLY ACTIVATED PDGFRA CELLS</t>
  </si>
  <si>
    <t>WP1403 AMPACTIVATED PROTEIN KINASE AMPK SIGNALING;WP3932 FOCAL ADHESION PI3KAKTMTORSIGNALING PATHWAY</t>
  </si>
  <si>
    <t>WP4577 NEURODEGENERATION WITH BRAIN IRON ACCUMULATION NBIA SUBTYPES PATHWAY</t>
  </si>
  <si>
    <t>WP4803 CILIOPATHIES</t>
  </si>
  <si>
    <t>WP3878 ATM SIGNALING IN DEVELOPMENT AND DISEASE;WP3959 DNA IRDOUBLE STRAND BREAKS AND CELLULAR RESPONSE VIA ATM</t>
  </si>
  <si>
    <t>WP4923 AUTOPHAGY;WP4863 HOSTPATHOGEN INTERACTION OF HUMAN CORONAVIRUSES AUTOPHAGY;WP4904 LDLRAD4 AND WHAT WE KNOW ABOUT IT;WP2509 NANOPARTICLE TRIGGERED AUTOPHAGIC CELL DEATH;WP4577 NEURODEGENERATION WITH BRAIN IRON ACCUMULATION NBIA SUBTYPES PATHWAY</t>
  </si>
  <si>
    <t>WP5117 COHESIN COMPLEX CORNELIA DE LANGE SYNDROME;WP5119 NIPBL ROLE IN DNA DAMAGE CORNELIA DE LANGE SYNDROME</t>
  </si>
  <si>
    <t>WP4222 PHOSPHODIESTERASES IN NEURONAL FUNCTION</t>
  </si>
  <si>
    <t>WP5061 FATTY ACID TRANSPORTERS;WP3942 PPAR SIGNALING PATHWAY</t>
  </si>
  <si>
    <t>WP3287 OVERVIEW OF NANOPARTICLE EFFECTS</t>
  </si>
  <si>
    <t>WP5115 NETWORK MAP OF SARSCOV2 SIGNALING PATHWAY;WP5039 SARSCOV2 INNATE IMMUNITY EVASION AND CELLSPECIFIC IMMUNE RESPONSE</t>
  </si>
  <si>
    <t>WP5115 NETWORK MAP OF SARSCOV2 SIGNALING PATHWAY</t>
  </si>
  <si>
    <t>WP2858 ECTODERM DIFFERENTIATION;WP4553 FBXL10 ENHANCEMENT OF MAPERK SIGNALING IN DIFFUSE LARGE BCELL LYMPHOMA;WP3651 PATHWAYS AFFECTED IN ADENOID CYSTIC CARCINOMA</t>
  </si>
  <si>
    <t>WP2406 CARDIAC PROGENITOR DIFFERENTIATION;WP4541 HIPPOMERLIN SIGNALING DYSREGULATION;WP5087 MALIGNANT PLEURAL MESOTHELIOMA</t>
  </si>
  <si>
    <t>WP4949 16P112 PROXIMAL DELETION SYNDROME;WP5118 SMC1SMC3 ROLE IN DNA DAMAGE CORNELIA DE LANGE SYNDROME</t>
  </si>
  <si>
    <t>WP4940 15Q112 COPY NUMBER VARIATION SYNDROME;WP2380 BRAINDERIVED NEUROTROPHIC FACTOR BDNF SIGNALING PATHWAY;WP4875 DISRUPTION OF POSTSYNAPTIC SIGNALING BY CNV;WP4549 FRAGILE X SYNDROME;WP524 G13 SIGNALING PATHWAY;WP3998 PRADERWILLI AND ANGELMAN SYNDROME</t>
  </si>
  <si>
    <t>WP4542 LEUKOCYTEINTRINSIC HIPPO PATHWAY FUNCTIONS;WP5087 MALIGNANT PLEURAL MESOTHELIOMA</t>
  </si>
  <si>
    <t>WP4321 THERMOGENESIS;WP4746 THYROID HORMONES PRODUCTION AND PERIPHERAL DOWNSTREAM SIGNALING EFFECTS</t>
  </si>
  <si>
    <t>WP702 METAPATHWAY BIOTRANSFORMATION PHASE I AND II</t>
  </si>
  <si>
    <t>WP5037 RIBOFLAVIN AND COQ DISORDERS</t>
  </si>
  <si>
    <t>WP3594 CIRCADIAN RHYTHM GENES;WP2916 INTERACTOME OF POLYCOMB REPRESSIVE COMPLEX 2 PRC2</t>
  </si>
  <si>
    <t>WP399 WNT SIGNALING PATHWAY AND PLURIPOTENCY</t>
  </si>
  <si>
    <t>WP4018 CLEAR CELL RENAL CELL CARCINOMA PATHWAYS</t>
  </si>
  <si>
    <t>WP707 DNA DAMAGE RESPONSE;WP1530 MIRNA REGULATION OF DNA DAMAGE RESPONSE</t>
  </si>
  <si>
    <t>WP4905 1Q211 COPY NUMBER VARIATION SYNDROME;WP5114 NUCLEOTIDE EXCISION REPAIR IN XERODERMA PIGMENTOSUM</t>
  </si>
  <si>
    <t>WP61 NOTCH SIGNALING PATHWAY</t>
  </si>
  <si>
    <t>WP4949 16P112 PROXIMAL DELETION SYNDROME;WP3982 MIRNA REGULATION OF P53 PATHWAY IN PROSTATE CANCER;WP2359 PARKINUBIQUITIN PROTEASOMAL SYSTEM PATHWAY</t>
  </si>
  <si>
    <t>WP2805 EXRNA MECHANISM OF ACTION AND BIOGENESIS</t>
  </si>
  <si>
    <t>WP3915 ANGIOPOIETINLIKE PROTEIN 8 REGULATORY PATHWAY;WP4537 HIPPOYAP SIGNALING PATHWAY;WP481 INSULIN SIGNALING;WP5087 MALIGNANT PLEURAL MESOTHELIOMA;WP382 MAPK SIGNALING PATHWAY;WP4534 MECHANOREGULATION AND PATHOLOGY OF YAPTAZ VIA HIPPO AND NONHIPPO MECHANISMS</t>
  </si>
  <si>
    <t>WP4352 CILIARY LANDSCAPE;WP2290 RALA DOWNSTREAM REGULATED GENES</t>
  </si>
  <si>
    <t>WP15 SELENIUM MICRONUTRIENT NETWORK</t>
  </si>
  <si>
    <t>WP2853 ENDODERM DIFFERENTIATION;WP2857 MESODERMAL COMMITMENT PATHWAY;WP3888 VEGFAVEGFR2 SIGNALING PATHWAY</t>
  </si>
  <si>
    <t>WP4758 NEPHROTIC SYNDROME;WP2572 PRIMARY FOCAL SEGMENTAL GLOMERULOSCLEROSIS FSGS</t>
  </si>
  <si>
    <t>WP4698 VITAMIN DSENSITIVE CALCIUM SIGNALING IN DEPRESSION</t>
  </si>
  <si>
    <t>WP2864 APOPTOSISRELATED NETWORK DUE TO ALTERED NOTCH3 IN OVARIAN CANCER</t>
  </si>
  <si>
    <t>WP4950 16P112 DISTAL DELETION SYNDROME;WP3981 MIRNA REGULATION OF PROSTATE CANCER SIGNALING PATHWAYS</t>
  </si>
  <si>
    <t>WP4949 16P112 PROXIMAL DELETION SYNDROME;WP2369 HISTONE MODIFICATIONS;WP5087 MALIGNANT PLEURAL MESOTHELIOMA;WP3651 PATHWAYS AFFECTED IN ADENOID CYSTIC CARCINOMA</t>
  </si>
  <si>
    <t>WP4321 THERMOGENESIS;WP4204 TUMOR SUPPRESSOR ACTIVITY OF SMARCB1</t>
  </si>
  <si>
    <t>WP4016 DNA IRDAMAGE AND CELLULAR RESPONSE VIA ATR;WP4321 THERMOGENESIS;WP4204 TUMOR SUPPRESSOR ACTIVITY OF SMARCB1</t>
  </si>
  <si>
    <t>WP4784 PROTEOGLYCAN BIOSYNTHESIS</t>
  </si>
  <si>
    <t>WP4971 PHOSPHOINOSITIDES METABOLISM;WP51 REGULATION OF ACTIN CYTOSKELETON</t>
  </si>
  <si>
    <t>WP4549 FRAGILE X SYNDROME</t>
  </si>
  <si>
    <t>WP4932 7Q1123 COPY NUMBER VARIATION SYNDROME;WP2363 GASTRIC CANCER NETWORK 2</t>
  </si>
  <si>
    <t>WP3875 ATR SIGNALING;WP707 DNA DAMAGE RESPONSE;WP4016 DNA IRDAMAGE AND CELLULAR RESPONSE VIA ATR;WP1530 MIRNA REGULATION OF DNA DAMAGE RESPONSE</t>
  </si>
  <si>
    <t>WP4657 22Q112 COPY NUMBER VARIATION SYNDROME;WP2942 DDX1 AS A REGULATORY COMPONENT OF THE DROSHA MICROPROCESSOR;WP2805 EXRNA MECHANISM OF ACTION AND BIOGENESIS;WP2338 MIRNA BIOGENESIS</t>
  </si>
  <si>
    <t>WP4262 BREAST CANCER PATHWAY;WP4216 CHROMOSOMAL AND MICROSATELLITE INSTABILITY IN COLORECTAL CANCER;WP707 DNA DAMAGE RESPONSE;WP4946 DNA REPAIR PATHWAYS FULL NETWORK;WP4155 ENDOMETRIAL CANCER;WP4666 HEPATITIS B INFECTION;WP4685 MELANOMA;WP1530 MIRNA REGULATION OF DNA DAMAGE RESPONSE;WP3982 MIRNA REGULATION OF P53 PATHWAY IN PROSTATE CANCER;WP4255 NONSMALL CELL LUNG CANCER;WP4753 NUCLEOTIDE EXCISION REPAIR;WP5114 NUCLEOTIDE EXCISION REPAIR IN XERODERMA PIGMENTOSUM;WP4963 P53 TRANSCRIPTIONAL GENE NETWORK;WP4263 PANCREATIC ADENOCARCINOMA PATHWAY;WP4658 SMALL CELL LUNG CANCER</t>
  </si>
  <si>
    <t>WP2942 DDX1 AS A REGULATORY COMPONENT OF THE DROSHA MICROPROCESSOR;WP411 MRNA PROCESSING</t>
  </si>
  <si>
    <t>WP3875 ATR SIGNALING;WP4016 DNA IRDAMAGE AND CELLULAR RESPONSE VIA ATR</t>
  </si>
  <si>
    <t>WP3845 CANONICAL AND NONCANONICAL NOTCH SIGNALING;WP4674 HEAD AND NECK SQUAMOUS CELL CARCINOMA;WP268 NOTCH SIGNALING;WP61 NOTCH SIGNALING PATHWAY</t>
  </si>
  <si>
    <t>WP4754 IL18 SIGNALING PATHWAY;WP4205 MET IN TYPE 1 PAPILLARY RENAL CELL CARCINOMA;WP4241 TYPE 2 PAPILLARY RENAL CELL CARCINOMA</t>
  </si>
  <si>
    <t>WP4932 7Q1123 COPY NUMBER VARIATION SYNDROME;WP179 CELL CYCLE;WP4352 CILIARY LANDSCAPE;WP3594 CIRCADIAN RHYTHM GENES;WP4320 EFFECT OF PROGERIN ON GENES INVOLVED IN HUTCHINSONGILFORD PROGERIA SYNDROME;WP3996 ETHANOL EFFECTS ON HISTONE MODIFICATIONS;WP3414 INITIATION OF TRANSCRIPTION AND TRANSLATION ELONGATION AT THE HIV1 LTR;WP2064 NEURAL CREST DIFFERENTIATION;WP268 NOTCH SIGNALING;WP61 NOTCH SIGNALING PATHWAY;WP5039 SARSCOV2 INNATE IMMUNITY EVASION AND CELLSPECIFIC IMMUNE RESPONSE</t>
  </si>
  <si>
    <t>WP4204 TUMOR SUPPRESSOR ACTIVITY OF SMARCB1</t>
  </si>
  <si>
    <t>WP2853 ENDODERM DIFFERENTIATION;WP2916 INTERACTOME OF POLYCOMB REPRESSIVE COMPLEX 2 PRC2;WP2857 MESODERMAL COMMITMENT PATHWAY;WP5094 OREXIN RECEPTOR PATHWAY</t>
  </si>
  <si>
    <t>WP3865 NOVEL INTRACELLULAR COMPONENTS OF RIGILIKE RECEPTOR RLR PATHWAY</t>
  </si>
  <si>
    <t>WP437 EGFEGFR SIGNALING PATHWAY;WP524 G13 SIGNALING PATHWAY;WP35 G PROTEIN SIGNALING PATHWAYS;WP51 REGULATION OF ACTIN CYTOSKELETON</t>
  </si>
  <si>
    <t>WP4016 DNA IRDAMAGE AND CELLULAR RESPONSE VIA ATR;WP3959 DNA IRDOUBLE STRAND BREAKS AND CELLULAR RESPONSE VIA ATM</t>
  </si>
  <si>
    <t>WP2858 ECTODERM DIFFERENTIATION;WP2853 ENDODERM DIFFERENTIATION;WP1591 HEART DEVELOPMENT;WP2857 MESODERMAL COMMITMENT PATHWAY</t>
  </si>
  <si>
    <t>WP3527 PREIMPLANTATION EMBRYO</t>
  </si>
  <si>
    <t>WP2864 APOPTOSISRELATED NETWORK DUE TO ALTERED NOTCH3 IN OVARIAN CANCER;WP3300 DUAL HIJACK MODEL OF VIF IN HIV INFECTION;WP5072 MODULATORS OF TCR SIGNALING AND T CELL ACTIVATION</t>
  </si>
  <si>
    <t>WP4560 MFAP5 EFFECT ON PERMEABILITY AND MOTILITY OF ENDOTHELIAL CELLS VIA CYTOSKELETON REARRANGEMENT</t>
  </si>
  <si>
    <t>WP138 ANDROGEN RECEPTOR SIGNALING PATHWAY;WP3651 PATHWAYS AFFECTED IN ADENOID CYSTIC CARCINOMA;WP4321 THERMOGENESIS;WP4204 TUMOR SUPPRESSOR ACTIVITY OF SMARCB1</t>
  </si>
  <si>
    <t>WP4906 3Q29 COPY NUMBER VARIATION SYNDROME;WP4754 IL18 SIGNALING PATHWAY;WP61 NOTCH SIGNALING PATHWAY;WP2359 PARKINUBIQUITIN PROTEASOMAL SYSTEM PATHWAY;WP3651 PATHWAYS AFFECTED IN ADENOID CYSTIC CARCINOMA</t>
  </si>
  <si>
    <t>WP368 MITOCHONDRIAL LONG CHAIN FATTY ACID BETAOXIDATION</t>
  </si>
  <si>
    <t>WP4906 3Q29 COPY NUMBER VARIATION SYNDROME;WP4352 CILIARY LANDSCAPE;WP4532 INTRAFLAGELLAR TRANSPORT PROTEINS BINDING TO DYNEIN;WP5085 VASOPRESSINREGULATED WATER REABSORPTION</t>
  </si>
  <si>
    <t>WP2363 GASTRIC CANCER NETWORK 2;WP3865 NOVEL INTRACELLULAR COMPONENTS OF RIGILIKE RECEPTOR RLR PATHWAY</t>
  </si>
  <si>
    <t>WP4300 EXTRACELLULAR VESICLES IN THE CROSSTALK OF CARDIAC CELLS</t>
  </si>
  <si>
    <t>WP3879 4HYDROXYTAMOXIFEN DEXAMETHASONE AND RETINOIC ACIDS REGULATION OF P27 EXPRESSION;WP3888 VEGFAVEGFR2 SIGNALING PATHWAY</t>
  </si>
  <si>
    <t>WP4216 CHROMOSOMAL AND MICROSATELLITE INSTABILITY IN COLORECTAL CANCER;WP4352 CILIARY LANDSCAPE;WP2290 RALA DOWNSTREAM REGULATED GENES;WP4223 RAS SIGNALING</t>
  </si>
  <si>
    <t>WP3996 ETHANOL EFFECTS ON HISTONE MODIFICATIONS;WP2369 HISTONE MODIFICATIONS;WP4288 MTHFR DEFICIENCY</t>
  </si>
  <si>
    <t>WP138 ANDROGEN RECEPTOR SIGNALING PATHWAY;WP3594 CIRCADIAN RHYTHM GENES;WP47 HEDGEHOG SIGNALING PATHWAY WP47;WP3584 MECP2 AND ASSOCIATED RETT SYNDROME;WP2446 RETINOBLASTOMA GENE IN CANCER;WP366 TGFBETA SIGNALING PATHWAY;WP4533 TRANSCRIPTION COFACTORS SKI AND SKIL PROTEIN PARTNERS</t>
  </si>
  <si>
    <t>WP5087 MALIGNANT PLEURAL MESOTHELIOMA;WP3651 PATHWAYS AFFECTED IN ADENOID CYSTIC CARCINOMA</t>
  </si>
  <si>
    <t>WP5055 BURN WOUND HEALING;WP289 MYOMETRIAL RELAXATION AND CONTRACTION PATHWAYS</t>
  </si>
  <si>
    <t>WP4553 FBXL10 ENHANCEMENT OF MAPERK SIGNALING IN DIFFUSE LARGE BCELL LYMPHOMA;WP5087 MALIGNANT PLEURAL MESOTHELIOMA</t>
  </si>
  <si>
    <t>WP138 ANDROGEN RECEPTOR SIGNALING PATHWAY;WP2371 PARKINSONS DISEASE PATHWAY;WP2267 SYNAPTIC VESICLE PATHWAY</t>
  </si>
  <si>
    <t>WP254 APOPTOSIS</t>
  </si>
  <si>
    <t>WP4540 HIPPO SIGNALING REGULATION PATHWAYS;WP4541 HIPPOMERLIN SIGNALING DYSREGULATION;WP4537 HIPPOYAP SIGNALING PATHWAY;WP4542 LEUKOCYTEINTRINSIC HIPPO PATHWAY FUNCTIONS;WP5087 MALIGNANT PLEURAL MESOTHELIOMA;WP4534 MECHANOREGULATION AND PATHOLOGY OF YAPTAZ VIA HIPPO AND NONHIPPO MECHANISMS;WP3967 MIR5093P ALTERATION OF YAP1ECM AXIS;WP4533 TRANSCRIPTION COFACTORS SKI AND SKIL PROTEIN PARTNERS</t>
  </si>
  <si>
    <t>WP5124 ALZHEIMERS DISEASE;WP2059 ALZHEIMERS DISEASE AND MIRNA EFFECTS;WP465 TRYPTOPHAN METABOLISM;WP3871 VALPROIC ACID PATHWAY</t>
  </si>
  <si>
    <t>WP4016 DNA IRDAMAGE AND CELLULAR RESPONSE VIA ATR;WP1971 INTEGRATED CANCER PATHWAY;WP5087 MALIGNANT PLEURAL MESOTHELIOMA;WP2446 RETINOBLASTOMA GENE IN CANCER</t>
  </si>
  <si>
    <t>WP411 MRNA PROCESSING;WP3527 PREIMPLANTATION EMBRYO</t>
  </si>
  <si>
    <t>WP4949 16P112 PROXIMAL DELETION SYNDROME;WP3888 VEGFAVEGFR2 SIGNALING PATHWAY</t>
  </si>
  <si>
    <t>WP2118 ARRHYTHMOGENIC RIGHT VENTRICULAR CARDIOMYOPATHY;WP4239 EPITHELIAL TO MESENCHYMAL TRANSITION IN COLORECTAL CANCER</t>
  </si>
  <si>
    <t>WP437 EGFEGFR SIGNALING PATHWAY;WP4549 FRAGILE X SYNDROME</t>
  </si>
  <si>
    <t>WP4932 7Q1123 COPY NUMBER VARIATION SYNDROME;WP3594 CIRCADIAN RHYTHM GENES;WP1541 ENERGY METABOLISM</t>
  </si>
  <si>
    <t>WP524 G13 SIGNALING PATHWAY</t>
  </si>
  <si>
    <t>WP4320 EFFECT OF PROGERIN ON GENES INVOLVED IN HUTCHINSONGILFORD PROGERIA SYNDROME;WP3527 PREIMPLANTATION EMBRYO</t>
  </si>
  <si>
    <t>WP4949 16P112 PROXIMAL DELETION SYNDROME;WP4657 22Q112 COPY NUMBER VARIATION SYNDROME</t>
  </si>
  <si>
    <t>WP4016 DNA IRDAMAGE AND CELLULAR RESPONSE VIA ATR;WP4946 DNA REPAIR PATHWAYS FULL NETWORK</t>
  </si>
  <si>
    <t>WP4942 15Q133 COPY NUMBER VARIATION SYNDROME;WP2516 ATM SIGNALING PATHWAY;WP707 DNA DAMAGE RESPONSE;WP4016 DNA IRDAMAGE AND CELLULAR RESPONSE VIA ATR;WP3959 DNA IRDOUBLE STRAND BREAKS AND CELLULAR RESPONSE VIA ATM;WP4946 DNA REPAIR PATHWAYS FULL NETWORK;WP1530 MIRNA REGULATION OF DNA DAMAGE RESPONSE</t>
  </si>
  <si>
    <t>WP4932 7Q1123 COPY NUMBER VARIATION SYNDROME;WP3613 PHOTODYNAMIC THERAPYINDUCED UNFOLDED PROTEIN RESPONSE;WP3888 VEGFAVEGFR2 SIGNALING PATHWAY</t>
  </si>
  <si>
    <t>WP5090 COMPLEMENT SYSTEM IN NEURONAL DEVELOPMENT AND PLASTICITY</t>
  </si>
  <si>
    <t>WP4018 CLEAR CELL RENAL CELL CARCINOMA PATHWAYS;WP2369 HISTONE MODIFICATIONS;WP5087 MALIGNANT PLEURAL MESOTHELIOMA;WP2857 MESODERMAL COMMITMENT PATHWAY;WP3651 PATHWAYS AFFECTED IN ADENOID CYSTIC CARCINOMA;WP4241 TYPE 2 PAPILLARY RENAL CELL CARCINOMA</t>
  </si>
  <si>
    <t>WP2840 HAIR FOLLICLE DEVELOPMENT CYTODIFFERENTIATION PART 3 OF 3;WP2839 HAIR FOLLICLE DEVELOPMENT ORGANOGENESIS PART 2 OF 3</t>
  </si>
  <si>
    <t>WP5053 DEVELOPMENT OF URETERIC COLLECTION SYSTEM;WP5052 NEPHROGENESIS</t>
  </si>
  <si>
    <t>WP2369 HISTONE MODIFICATIONS;WP5087 MALIGNANT PLEURAL MESOTHELIOMA</t>
  </si>
  <si>
    <t>WP4971 PHOSPHOINOSITIDES METABOLISM</t>
  </si>
  <si>
    <t>WP405 EUKARYOTIC TRANSCRIPTION INITIATION;WP4022 PYRIMIDINE METABOLISM</t>
  </si>
  <si>
    <t>WP26 S1P RECEPTOR SIGNAL TRANSDUCTION;WP399 WNT SIGNALING PATHWAY AND PLURIPOTENCY</t>
  </si>
  <si>
    <t>WP179 CELL CYCLE</t>
  </si>
  <si>
    <t>WP4521 GLYCOSYLATION AND RELATED CONGENITAL DEFECTS</t>
  </si>
  <si>
    <t>WP4022 PYRIMIDINE METABOLISM</t>
  </si>
  <si>
    <t>WP2369 HISTONE MODIFICATIONS;WP4288 MTHFR DEFICIENCY</t>
  </si>
  <si>
    <t>WP3932 FOCAL ADHESION PI3KAKTMTORSIGNALING PATHWAY</t>
  </si>
  <si>
    <t>WP2485 NAD BIOSYNTHESIS II FROM TRYPTOPHAN;WP3645 NAD BIOSYNTHETIC PATHWAYS;WP3644 NAD METABOLISM;WP4210 TRYPTOPHAN CATABOLISM LEADING TO NAD PRODUCTION</t>
  </si>
  <si>
    <t>WP2805 EXRNA MECHANISM OF ACTION AND BIOGENESIS;WP2338 MIRNA BIOGENESIS</t>
  </si>
  <si>
    <t>WP4255 NONSMALL CELL LUNG CANCER</t>
  </si>
  <si>
    <t>WP4258 LNCRNA IN CANONICAL WNT SIGNALING AND COLORECTAL CANCER;WP5087 MALIGNANT PLEURAL MESOTHELIOMA;WP4336 NCRNAS INVOLVED IN WNT SIGNALING IN HEPATOCELLULAR CARCINOMA;WP428 WNT SIGNALING</t>
  </si>
  <si>
    <t>WP5114 NUCLEOTIDE EXCISION REPAIR IN XERODERMA PIGMENTOSUM;WP4312 RETT SYNDROME CAUSING GENES</t>
  </si>
  <si>
    <t>WP4290 METABOLIC REPROGRAMMING IN COLON CANCER;WP4963 P53 TRANSCRIPTIONAL GENE NETWORK</t>
  </si>
  <si>
    <t>WP4758 NEPHROTIC SYNDROME;WP2446 RETINOBLASTOMA GENE IN CANCER</t>
  </si>
  <si>
    <t>WP4298 ACUTE VIRAL MYOCARDITIS</t>
  </si>
  <si>
    <t>WP254 APOPTOSIS;WP2864 APOPTOSISRELATED NETWORK DUE TO ALTERED NOTCH3 IN OVARIAN CANCER</t>
  </si>
  <si>
    <t>WP5114 NUCLEOTIDE EXCISION REPAIR IN XERODERMA PIGMENTOSUM;WP5118 SMC1SMC3 ROLE IN DNA DAMAGE CORNELIA DE LANGE SYNDROME</t>
  </si>
  <si>
    <t>WP3925 AMINO ACID METABOLISM;WP3888 VEGFAVEGFR2 SIGNALING PATHWAY</t>
  </si>
  <si>
    <t>WP4923 AUTOPHAGY;WP4863 HOSTPATHOGEN INTERACTION OF HUMAN CORONAVIRUSES AUTOPHAGY;WP2509 NANOPARTICLE TRIGGERED AUTOPHAGIC CELL DEATH;WP4577 NEURODEGENERATION WITH BRAIN IRON ACCUMULATION NBIA SUBTYPES PATHWAY</t>
  </si>
  <si>
    <t>WP357 FATTY ACID BIOSYNTHESIS</t>
  </si>
  <si>
    <t>WP306 FOCAL ADHESION;WP2572 PRIMARY FOCAL SEGMENTAL GLOMERULOSCLEROSIS FSGS</t>
  </si>
  <si>
    <t>WP4016 DNA IRDAMAGE AND CELLULAR RESPONSE VIA ATR;WP4946 DNA REPAIR PATHWAYS FULL NETWORK;WP2363 GASTRIC CANCER NETWORK 2</t>
  </si>
  <si>
    <t>WP4655 CYTOSOLIC DNASENSING PATHWAY;WP405 EUKARYOTIC TRANSCRIPTION INITIATION;WP4022 PYRIMIDINE METABOLISM</t>
  </si>
  <si>
    <t>WP1433 NUCLEOTIDEBINDING OLIGOMERIZATION DOMAIN NOD PATHWAY</t>
  </si>
  <si>
    <t>WP236 ADIPOGENESIS;WP4313 FERROPTOSIS</t>
  </si>
  <si>
    <t>WP5074 KALLMANN SYNDROME</t>
  </si>
  <si>
    <t>WP2858 ECTODERM DIFFERENTIATION;WP4754 IL18 SIGNALING PATHWAY</t>
  </si>
  <si>
    <t>WP2853 ENDODERM DIFFERENTIATION;WP3657 HEMATOPOIETIC STEM CELL GENE REGULATION BY GABP ALPHABETA COMPLEX;WP2857 MESODERMAL COMMITMENT PATHWAY;WP4288 MTHFR DEFICIENCY;WP241 ONECARBON METABOLISM;WP2525 TRANSSULFURATION AND ONECARBON METABOLISM</t>
  </si>
  <si>
    <t>WP2864 APOPTOSISRELATED NETWORK DUE TO ALTERED NOTCH3 IN OVARIAN CANCER;WP5072 MODULATORS OF TCR SIGNALING AND T CELL ACTIVATION</t>
  </si>
  <si>
    <t>WP4932 7Q1123 COPY NUMBER VARIATION SYNDROME;WP2858 ECTODERM DIFFERENTIATION;WP3996 ETHANOL EFFECTS ON HISTONE MODIFICATIONS;WP2064 NEURAL CREST DIFFERENTIATION</t>
  </si>
  <si>
    <t>WP4905 1Q211 COPY NUMBER VARIATION SYNDROME</t>
  </si>
  <si>
    <t>WP2447 AMYOTROPHIC LATERAL SCLEROSIS ALS;WP138 ANDROGEN RECEPTOR SIGNALING PATHWAY;WP1772 APOPTOSIS MODULATION AND SIGNALING;WP314 FAS LIGAND PATHWAY AND STRESS INDUCTION OF HEAT SHOCK PROTEINS;WP382 MAPK SIGNALING PATHWAY;WP400 P38 MAPK SIGNALING PATHWAY</t>
  </si>
  <si>
    <t>WP5087 MALIGNANT PLEURAL MESOTHELIOMA;WP4534 MECHANOREGULATION AND PATHOLOGY OF YAPTAZ VIA HIPPO AND NONHIPPO MECHANISMS</t>
  </si>
  <si>
    <t>WP4752 BASE EXCISION REPAIR;WP4946 DNA REPAIR PATHWAYS FULL NETWORK;WP438 NONHOMOLOGOUS END JOINING</t>
  </si>
  <si>
    <t>WP129 MATRIX METALLOPROTEINASES</t>
  </si>
  <si>
    <t>WP4673 MALE INFERTILITY;WP411 MRNA PROCESSING</t>
  </si>
  <si>
    <t>WP111 ELECTRON TRANSPORT CHAIN OXPHOS SYSTEM IN MITOCHONDRIA</t>
  </si>
  <si>
    <t>WP2877 VITAMIN D RECEPTOR PATHWAY;WP3658 WNTBETACATENIN SIGNALING PATHWAY IN LEUKEMIA</t>
  </si>
  <si>
    <t>WP69 TCELL RECEPTOR TCR SIGNALING PATHWAY</t>
  </si>
  <si>
    <t>WP3527 PREIMPLANTATION EMBRYO;WP2525 TRANSSULFURATION AND ONECARBON METABOLISM</t>
  </si>
  <si>
    <t>WP4656 JOUBERT SYNDROME;WP3888 VEGFAVEGFR2 SIGNALING PATHWAY</t>
  </si>
  <si>
    <t>WP2805 EXRNA MECHANISM OF ACTION AND BIOGENESIS;WP4549 FRAGILE X SYNDROME;WP4844 INFLUENCE OF LAMINOPATHIES ON WNT SIGNALING;WP2338 MIRNA BIOGENESIS;WP411 MRNA PROCESSING;WP4879 OVERLAP BETWEEN SIGNAL TRANSDUCTION PATHWAYS CONTRIBUTING TO LMNA LAMINOPATHIES</t>
  </si>
  <si>
    <t>WP4657 22Q112 COPY NUMBER VARIATION SYNDROME;WP4223 RAS SIGNALING</t>
  </si>
  <si>
    <t>WP4016 DNA IRDAMAGE AND CELLULAR RESPONSE VIA ATR;WP3959 DNA IRDOUBLE STRAND BREAKS AND CELLULAR RESPONSE VIA ATM;WP531 DNA MISMATCH REPAIR;WP4946 DNA REPAIR PATHWAYS FULL NETWORK</t>
  </si>
  <si>
    <t>WP23 B CELL RECEPTOR SIGNALING PATHWAY;WP3676 BDNFTRKB SIGNALING;WP437 EGFEGFR SIGNALING PATHWAY;WP49 IL2 SIGNALING PATHWAY;WP286 IL3 SIGNALING PATHWAY;WP395 IL4 SIGNALING PATHWAY;WP3640 IMATINIB AND CHRONIC MYELOID LEUKEMIA;WP585 INTERFERON TYPE I SIGNALING PATHWAYS;WP304 KIT RECEPTOR SIGNALING PATHWAY;WP2037 PROLACTIN SIGNALING PATHWAY;WP2018 RANKLRANK SIGNALING PATHWAY;WP4223 RAS SIGNALING;WP69 TCELL RECEPTOR TCR SIGNALING PATHWAY;WP2203 THYMIC STROMAL LYMPHOPOIETIN TSLP SIGNALING PATHWAY</t>
  </si>
  <si>
    <t>WP179 CELL CYCLE;WP5117 COHESIN COMPLEX CORNELIA DE LANGE SYNDROME;WP3959 DNA IRDOUBLE STRAND BREAKS AND CELLULAR RESPONSE VIA ATM;WP3584 MECP2 AND ASSOCIATED RETT SYNDROME;WP3995 PRION DISEASE PATHWAY;WP4240 REGULATION OF SISTER CHROMATID SEPARATION AT THE METAPHASEANAPHASE TRANSITION;WP2446 RETINOBLASTOMA GENE IN CANCER;WP5118 SMC1SMC3 ROLE IN DNA DAMAGE CORNELIA DE LANGE SYNDROME</t>
  </si>
  <si>
    <t>WP2795 CARDIAC HYPERTROPHIC RESPONSE;WP2023 CELL DIFFERENTIATION EXPANDED INDEX;WP2029 CELL DIFFERENTIATION INDEX;WP3996 ETHANOL EFFECTS ON HISTONE MODIFICATIONS;WP3414 INITIATION OF TRANSCRIPTION AND TRANSLATION ELONGATION AT THE HIV1 LTR;WP1544 MICRORNAS IN CARDIOMYOCYTE HYPERTROPHY;WP2064 NEURAL CREST DIFFERENTIATION;WP4312 RETT SYNDROME CAUSING GENES;WP3888 VEGFAVEGFR2 SIGNALING PATHWAY</t>
  </si>
  <si>
    <t>WP5124 ALZHEIMERS DISEASE;WP2059 ALZHEIMERS DISEASE AND MIRNA EFFECTS;WP4313 FERROPTOSIS;WP4666 HEPATITIS B INFECTION</t>
  </si>
  <si>
    <t>WP410 EXERCISEINDUCED CIRCADIAN REGULATION;WP51 REGULATION OF ACTIN CYTOSKELETON</t>
  </si>
  <si>
    <t>WP3942 PPAR SIGNALING PATHWAY</t>
  </si>
  <si>
    <t>WP1403 AMPACTIVATED PROTEIN KINASE AMPK SIGNALING;WP474 ENDOCHONDRAL OSSIFICATION;WP4808 ENDOCHONDRAL OSSIFICATION WITH SKELETAL DYSPLASIAS;WP3932 FOCAL ADHESION PI3KAKTMTORSIGNALING PATHWAY</t>
  </si>
  <si>
    <t>WP4239 EPITHELIAL TO MESENCHYMAL TRANSITION IN COLORECTAL CANCER;WP366 TGFBETA SIGNALING PATHWAY</t>
  </si>
  <si>
    <t>WP4925 UNFOLDED PROTEIN RESPONSE</t>
  </si>
  <si>
    <t>WP3286 COPPER HOMEOSTASIS;WP2853 ENDODERM DIFFERENTIATION;WP2916 INTERACTOME OF POLYCOMB REPRESSIVE COMPLEX 2 PRC2;WP2857 MESODERMAL COMMITMENT PATHWAY</t>
  </si>
  <si>
    <t>WP306 FOCAL ADHESION;WP185 INTEGRINMEDIATED CELL ADHESION;WP2643 NANOPARTICLEMEDIATED ACTIVATION OF RECEPTOR SIGNALING;WP2572 PRIMARY FOCAL SEGMENTAL GLOMERULOSCLEROSIS FSGS</t>
  </si>
  <si>
    <t>WP4541 HIPPOMERLIN SIGNALING DYSREGULATION</t>
  </si>
  <si>
    <t>WP4673 MALE INFERTILITY;WP4321 THERMOGENESIS;WP4698 VITAMIN DSENSITIVE CALCIUM SIGNALING IN DEPRESSION</t>
  </si>
  <si>
    <t>WP3680 PHYSICOCHEMICAL FEATURES AND TOXICITYASSOCIATED PATHWAYS;WP428 WNT SIGNALING</t>
  </si>
  <si>
    <t>WP4823 GENES CONTROLLING NEPHROGENESIS;WP4758 NEPHROTIC SYNDROME;WP2572 PRIMARY FOCAL SEGMENTAL GLOMERULOSCLEROSIS FSGS</t>
  </si>
  <si>
    <t>WP4584 BIOMARKERS FOR PYRIMIDINE METABOLISM DISORDERS</t>
  </si>
  <si>
    <t>WP4946 DNA REPAIR PATHWAYS FULL NETWORK;WP186 HOMOLOGOUS RECOMBINATION</t>
  </si>
  <si>
    <t>WP179 CELL CYCLE;WP5087 MALIGNANT PLEURAL MESOTHELIOMA;WP4240 REGULATION OF SISTER CHROMATID SEPARATION AT THE METAPHASEANAPHASE TRANSITION</t>
  </si>
  <si>
    <t>WP4352 CILIARY LANDSCAPE;WP4532 INTRAFLAGELLAR TRANSPORT PROTEINS BINDING TO DYNEIN;WP5085 VASOPRESSINREGULATED WATER REABSORPTION</t>
  </si>
  <si>
    <t>WP138 ANDROGEN RECEPTOR SIGNALING PATHWAY;WP4262 BREAST CANCER PATHWAY;WP437 EGFEGFR SIGNALING PATHWAY;WP2882 NUCLEAR RECEPTORS METAPATHWAY;WP2876 PREGNANE X RECEPTOR PATHWAY</t>
  </si>
  <si>
    <t>http://www.wikipathways.org/instance/WP4396_r98945</t>
  </si>
  <si>
    <t>http://www.wikipathways.org/instance/WP4352_r102218</t>
  </si>
  <si>
    <t>http://www.wikipathways.org/instance/WP4754_r115147</t>
  </si>
  <si>
    <t>http://www.wikipathways.org/instance/WP411_r117160</t>
  </si>
  <si>
    <t>http://www.wikipathways.org/instance/WP5027_r120060;http://www.wikipathways.org/instance/WP107_r117851</t>
  </si>
  <si>
    <t>http://www.wikipathways.org/instance/WP2359_r119918;http://www.wikipathways.org/instance/WP183_r117060;http://www.wikipathways.org/instance/WP3888_r116782</t>
  </si>
  <si>
    <t>http://www.wikipathways.org/instance/WP5124_r119432;http://www.wikipathways.org/instance/WP2059_r119468;http://www.wikipathways.org/instance/WP4352_r102218;http://www.wikipathways.org/instance/WP2359_r119918;http://www.wikipathways.org/instance/WP183_r117060</t>
  </si>
  <si>
    <t>http://www.wikipathways.org/instance/WP5124_r119432;http://www.wikipathways.org/instance/WP2059_r119468;http://www.wikipathways.org/instance/WP2359_r119918;http://www.wikipathways.org/instance/WP183_r117060</t>
  </si>
  <si>
    <t>http://www.wikipathways.org/instance/WP3414_r106735;http://www.wikipathways.org/instance/WP411_r117160</t>
  </si>
  <si>
    <t>http://www.wikipathways.org/instance/WP4298_r120527;http://www.wikipathways.org/instance/WP254_r118382;http://www.wikipathways.org/instance/WP1772_r120736;http://www.wikipathways.org/instance/WP314_r116694</t>
  </si>
  <si>
    <t>http://www.wikipathways.org/instance/WP5085_r119785</t>
  </si>
  <si>
    <t>http://www.wikipathways.org/instance/WP1403_r116516;http://www.wikipathways.org/instance/WP3676_r116809;http://www.wikipathways.org/instance/WP107_r117851</t>
  </si>
  <si>
    <t>http://www.wikipathways.org/instance/WP4874_r117669;http://www.wikipathways.org/instance/WP2267_r117179</t>
  </si>
  <si>
    <t>http://www.wikipathways.org/instance/WP2858_r116763;http://www.wikipathways.org/instance/WP3888_r116782</t>
  </si>
  <si>
    <t>http://www.wikipathways.org/instance/WP4666_r119241;http://www.wikipathways.org/instance/WP3865_r106524</t>
  </si>
  <si>
    <t>http://www.wikipathways.org/instance/WP516_r117755;http://www.wikipathways.org/instance/WP2374_r120781;http://www.wikipathways.org/instance/WP3888_r116782</t>
  </si>
  <si>
    <t>http://www.wikipathways.org/instance/WP236_r105873;http://www.wikipathways.org/instance/WP3915_r120659;http://www.wikipathways.org/instance/WP4718_r119764;http://www.wikipathways.org/instance/WP357_r117722;http://www.wikipathways.org/instance/WP2874_r116465;http://www.wikipathways.org/instance/WP2882_r117808;http://www.wikipathways.org/instance/WP4724_r117812;http://www.wikipathways.org/instance/WP3942_r106517;http://www.wikipathways.org/instance/WP2011_r118441;http://www.wikipathways.org/instance/WP1982_r116442</t>
  </si>
  <si>
    <t>http://www.wikipathways.org/instance/WP3651_r116547;http://www.wikipathways.org/instance/WP4321_r106178;http://www.wikipathways.org/instance/WP4204_r108297</t>
  </si>
  <si>
    <t>http://www.wikipathways.org/instance/WP524_r117113;http://www.wikipathways.org/instance/WP5087_r120373</t>
  </si>
  <si>
    <t>http://www.wikipathways.org/instance/WP5144_r120537</t>
  </si>
  <si>
    <t>http://www.wikipathways.org/instance/WP4673_r119920;http://www.wikipathways.org/instance/WP5144_r120537;http://www.wikipathways.org/instance/WP3995_r119304</t>
  </si>
  <si>
    <t>http://www.wikipathways.org/instance/WP3594_r117682;http://www.wikipathways.org/instance/WP4947_r118070;http://www.wikipathways.org/instance/WP4533_r103380</t>
  </si>
  <si>
    <t>http://www.wikipathways.org/instance/WP5124_r119432;http://www.wikipathways.org/instance/WP2059_r119468;http://www.wikipathways.org/instance/WP183_r117060</t>
  </si>
  <si>
    <t>http://www.wikipathways.org/instance/WP4313_r120500;http://www.wikipathways.org/instance/WP1971_r117762</t>
  </si>
  <si>
    <t>http://www.wikipathways.org/instance/WP3888_r116782</t>
  </si>
  <si>
    <t>http://www.wikipathways.org/instance/WP3996_r107156</t>
  </si>
  <si>
    <t>http://www.wikipathways.org/instance/WP306_r116784</t>
  </si>
  <si>
    <t>http://www.wikipathways.org/instance/WP437_r120689;http://www.wikipathways.org/instance/WP2361_r117731</t>
  </si>
  <si>
    <t>http://www.wikipathways.org/instance/WP4861_r118973;http://www.wikipathways.org/instance/WP306_r116784;http://www.wikipathways.org/instance/WP4541_r116745;http://www.wikipathways.org/instance/WP51_r116716</t>
  </si>
  <si>
    <t>http://www.wikipathways.org/instance/WP5064_r120384;http://www.wikipathways.org/instance/WP4545_r120411;http://www.wikipathways.org/instance/WP3942_r106517</t>
  </si>
  <si>
    <t>http://www.wikipathways.org/instance/WP2853_r116557</t>
  </si>
  <si>
    <t>http://www.wikipathways.org/instance/WP2369_r118380</t>
  </si>
  <si>
    <t>http://www.wikipathways.org/instance/WP4542_r120673;http://www.wikipathways.org/instance/WP69_r120700</t>
  </si>
  <si>
    <t>http://www.wikipathways.org/instance/WP3937_r120792;http://www.wikipathways.org/instance/WP2272_r118427</t>
  </si>
  <si>
    <t>http://www.wikipathways.org/instance/WP2272_r118427</t>
  </si>
  <si>
    <t>http://www.wikipathways.org/instance/WP2858_r116763</t>
  </si>
  <si>
    <t>http://www.wikipathways.org/instance/WP4918_r117679</t>
  </si>
  <si>
    <t>http://www.wikipathways.org/instance/WP5115_r120597;http://www.wikipathways.org/instance/WP4884_r120646</t>
  </si>
  <si>
    <t>http://www.wikipathways.org/instance/WP3594_r117682;http://www.wikipathways.org/instance/WP2858_r116763;http://www.wikipathways.org/instance/WP5087_r120373</t>
  </si>
  <si>
    <t>http://www.wikipathways.org/instance/WP4655_r105163;http://www.wikipathways.org/instance/WP4022_r120306</t>
  </si>
  <si>
    <t>http://www.wikipathways.org/instance/WP411_r117160;http://www.wikipathways.org/instance/WP3888_r116782</t>
  </si>
  <si>
    <t>http://www.wikipathways.org/instance/WP437_r120689;http://www.wikipathways.org/instance/WP481_r120562</t>
  </si>
  <si>
    <t>http://www.wikipathways.org/instance/WP5027_r120060;http://www.wikipathways.org/instance/WP107_r117851;http://www.wikipathways.org/instance/WP3888_r116782</t>
  </si>
  <si>
    <t>http://www.wikipathways.org/instance/WP4630_r120771;http://www.wikipathways.org/instance/WP5027_r120060;http://www.wikipathways.org/instance/WP107_r117851;http://www.wikipathways.org/instance/WP3888_r116782</t>
  </si>
  <si>
    <t>http://www.wikipathways.org/instance/WP2272_r118427;http://www.wikipathways.org/instance/WP51_r116716</t>
  </si>
  <si>
    <t>http://www.wikipathways.org/instance/WP3585_r106742;http://www.wikipathways.org/instance/WP3584_r117155</t>
  </si>
  <si>
    <t>http://www.wikipathways.org/instance/WP4018_r117168;http://www.wikipathways.org/instance/WP5083_r120385;http://www.wikipathways.org/instance/WP4688_r120418;http://www.wikipathways.org/instance/WP2525_r116582</t>
  </si>
  <si>
    <t>http://www.wikipathways.org/instance/WP4532_r103287;http://www.wikipathways.org/instance/WP5085_r119785</t>
  </si>
  <si>
    <t>http://www.wikipathways.org/instance/WP692_r117833</t>
  </si>
  <si>
    <t>http://www.wikipathways.org/instance/WP2380_r120727;http://www.wikipathways.org/instance/WP437_r120689;http://www.wikipathways.org/instance/WP673_r118930;http://www.wikipathways.org/instance/WP4823_r119116;http://www.wikipathways.org/instance/WP2272_r118427</t>
  </si>
  <si>
    <t>http://www.wikipathways.org/instance/WP536_r116854;http://www.wikipathways.org/instance/WP2853_r116557;http://www.wikipathways.org/instance/WP2857_r118395;http://www.wikipathways.org/instance/WP289_r120734</t>
  </si>
  <si>
    <t>http://www.wikipathways.org/instance/WP2118_r119252;http://www.wikipathways.org/instance/WP4217_r120623;http://www.wikipathways.org/instance/WP306_r116784;http://www.wikipathways.org/instance/WP4758_r108284;http://www.wikipathways.org/instance/WP2572_r119251;http://www.wikipathways.org/instance/WP383_r118423</t>
  </si>
  <si>
    <t>http://www.wikipathways.org/instance/WP2118_r119252;http://www.wikipathways.org/instance/WP4217_r120623;http://www.wikipathways.org/instance/WP306_r116784;http://www.wikipathways.org/instance/WP4560_r108134;http://www.wikipathways.org/instance/WP51_r116716</t>
  </si>
  <si>
    <t>http://www.wikipathways.org/instance/WP4932_r118797</t>
  </si>
  <si>
    <t>http://www.wikipathways.org/instance/WP3613_r106539</t>
  </si>
  <si>
    <t>http://www.wikipathways.org/instance/WP4205_r118937</t>
  </si>
  <si>
    <t>http://www.wikipathways.org/instance/WP35_r117729</t>
  </si>
  <si>
    <t>http://www.wikipathways.org/instance/WP3940_r119248;http://www.wikipathways.org/instance/WP2525_r116582</t>
  </si>
  <si>
    <t>http://www.wikipathways.org/instance/WP138_r120688;http://www.wikipathways.org/instance/WP4320_r116686;http://www.wikipathways.org/instance/WP4321_r106178;http://www.wikipathways.org/instance/WP4746_r120402;http://www.wikipathways.org/instance/WP4698_r119119</t>
  </si>
  <si>
    <t>http://www.wikipathways.org/instance/WP4352_r102218;http://www.wikipathways.org/instance/WP481_r120562;http://www.wikipathways.org/instance/WP3635_r116600;http://www.wikipathways.org/instance/WP3634_r116602;http://www.wikipathways.org/instance/WP4746_r120402</t>
  </si>
  <si>
    <t>http://www.wikipathways.org/instance/WP2840_r117745</t>
  </si>
  <si>
    <t>http://www.wikipathways.org/instance/WP3414_r106735;http://www.wikipathways.org/instance/WP4673_r119920</t>
  </si>
  <si>
    <t>http://www.wikipathways.org/instance/WP2324_r120674;http://www.wikipathways.org/instance/WP306_r116784;http://www.wikipathways.org/instance/WP524_r117113;http://www.wikipathways.org/instance/WP2038_r117173;http://www.wikipathways.org/instance/WP51_r116716;http://www.wikipathways.org/instance/WP4241_r106520</t>
  </si>
  <si>
    <t>http://www.wikipathways.org/instance/WP698_r106827</t>
  </si>
  <si>
    <t>http://www.wikipathways.org/instance/WP3888_r116782;http://www.wikipathways.org/instance/WP399_r119242</t>
  </si>
  <si>
    <t>http://www.wikipathways.org/instance/WP4352_r102218;http://www.wikipathways.org/instance/WP107_r117851</t>
  </si>
  <si>
    <t>http://www.wikipathways.org/instance/WP4932_r118797;http://www.wikipathways.org/instance/WP5055_r120278;http://www.wikipathways.org/instance/WP3888_r116782</t>
  </si>
  <si>
    <t>http://www.wikipathways.org/instance/WP4861_r118973</t>
  </si>
  <si>
    <t>http://www.wikipathways.org/instance/WP4352_r102218;http://www.wikipathways.org/instance/WP411_r117160</t>
  </si>
  <si>
    <t>http://www.wikipathways.org/instance/WP3878_r117656</t>
  </si>
  <si>
    <t>http://www.wikipathways.org/instance/WP12_r116896;http://www.wikipathways.org/instance/WP4917_r119111</t>
  </si>
  <si>
    <t>http://www.wikipathways.org/instance/WP4352_r102218;http://www.wikipathways.org/instance/WP4217_r120623</t>
  </si>
  <si>
    <t>http://www.wikipathways.org/instance/WP4553_r103606;http://www.wikipathways.org/instance/WP3969_r106437</t>
  </si>
  <si>
    <t>http://www.wikipathways.org/instance/WP4217_r120623;http://www.wikipathways.org/instance/WP306_r116784;http://www.wikipathways.org/instance/WP382_r119087;http://www.wikipathways.org/instance/WP3888_r116782</t>
  </si>
  <si>
    <t>http://www.wikipathways.org/instance/WP4657_r120007;http://www.wikipathways.org/instance/WP236_r105873;http://www.wikipathways.org/instance/WP138_r120688;http://www.wikipathways.org/instance/WP3594_r117682;http://www.wikipathways.org/instance/WP3584_r117155;http://www.wikipathways.org/instance/WP61_r120637;http://www.wikipathways.org/instance/WP34_r116553;http://www.wikipathways.org/instance/WP3651_r116547;http://www.wikipathways.org/instance/WP4312_r119230</t>
  </si>
  <si>
    <t>http://www.wikipathways.org/instance/WP236_r105873;http://www.wikipathways.org/instance/WP138_r120688;http://www.wikipathways.org/instance/WP2586_r120796;http://www.wikipathways.org/instance/WP268_r117167;http://www.wikipathways.org/instance/WP61_r120637;http://www.wikipathways.org/instance/WP4312_r119230</t>
  </si>
  <si>
    <t>http://www.wikipathways.org/instance/WP61_r120637;http://www.wikipathways.org/instance/WP2446_r116593</t>
  </si>
  <si>
    <t>http://www.wikipathways.org/instance/WP3584_r117155</t>
  </si>
  <si>
    <t>http://www.wikipathways.org/instance/WP466_r117096</t>
  </si>
  <si>
    <t>http://www.wikipathways.org/instance/WP4239_r118997;http://www.wikipathways.org/instance/WP4553_r103606;http://www.wikipathways.org/instance/WP2369_r118380;http://www.wikipathways.org/instance/WP2916_r104425;http://www.wikipathways.org/instance/WP5087_r120373;http://www.wikipathways.org/instance/WP4204_r108297</t>
  </si>
  <si>
    <t>http://www.wikipathways.org/instance/WP4932_r118797;http://www.wikipathways.org/instance/WP411_r117160</t>
  </si>
  <si>
    <t>http://www.wikipathways.org/instance/WP3915_r120659;http://www.wikipathways.org/instance/WP481_r120562;http://www.wikipathways.org/instance/WP585_r107188;http://www.wikipathways.org/instance/WP382_r119087;http://www.wikipathways.org/instance/WP4566_r104315</t>
  </si>
  <si>
    <t>http://www.wikipathways.org/instance/WP2853_r116557;http://www.wikipathways.org/instance/WP2857_r118395</t>
  </si>
  <si>
    <t>http://www.wikipathways.org/instance/WP4705_r119081</t>
  </si>
  <si>
    <t>http://www.wikipathways.org/instance/WP4673_r119920</t>
  </si>
  <si>
    <t>http://www.wikipathways.org/instance/WP707_r116541;http://www.wikipathways.org/instance/WP4016_r120667;http://www.wikipathways.org/instance/WP3959_r118468;http://www.wikipathways.org/instance/WP2363_r117737;http://www.wikipathways.org/instance/WP1530_r118120</t>
  </si>
  <si>
    <t>http://www.wikipathways.org/instance/WP111_r117097;http://www.wikipathways.org/instance/WP623_r107189</t>
  </si>
  <si>
    <t>http://www.wikipathways.org/instance/WP4016_r120667</t>
  </si>
  <si>
    <t>http://www.wikipathways.org/instance/WP4320_r116686</t>
  </si>
  <si>
    <t>http://www.wikipathways.org/instance/WP4016_r120667;http://www.wikipathways.org/instance/WP4946_r117703;http://www.wikipathways.org/instance/WP3596_r105860</t>
  </si>
  <si>
    <t>http://www.wikipathways.org/instance/WP4906_r115773</t>
  </si>
  <si>
    <t>http://www.wikipathways.org/instance/WP4585_r108119</t>
  </si>
  <si>
    <t>http://www.wikipathways.org/instance/WP3925_r117062;http://www.wikipathways.org/instance/WP4290_r118611;http://www.wikipathways.org/instance/WP5083_r120385</t>
  </si>
  <si>
    <t>http://www.wikipathways.org/instance/WP1982_r116442</t>
  </si>
  <si>
    <t>http://www.wikipathways.org/instance/WP3414_r106735</t>
  </si>
  <si>
    <t>http://www.wikipathways.org/instance/WP410_r117108</t>
  </si>
  <si>
    <t>http://www.wikipathways.org/instance/WP2446_r116593</t>
  </si>
  <si>
    <t>http://www.wikipathways.org/instance/WP4752_r119239;http://www.wikipathways.org/instance/WP4946_r117703</t>
  </si>
  <si>
    <t>http://www.wikipathways.org/instance/WP138_r120688</t>
  </si>
  <si>
    <t>http://www.wikipathways.org/instance/WP236_r105873;http://www.wikipathways.org/instance/WP411_r117160</t>
  </si>
  <si>
    <t>http://www.wikipathways.org/instance/WP134_r118339;http://www.wikipathways.org/instance/WP5043_r120456</t>
  </si>
  <si>
    <t>http://www.wikipathways.org/instance/WP4923_r110416;http://www.wikipathways.org/instance/WP4313_r120500;http://www.wikipathways.org/instance/WP4863_r116597;http://www.wikipathways.org/instance/WP2509_r101755;http://www.wikipathways.org/instance/WP4577_r118444</t>
  </si>
  <si>
    <t>http://www.wikipathways.org/instance/WP3863_r120420</t>
  </si>
  <si>
    <t>http://www.wikipathways.org/instance/WP3624_r118417</t>
  </si>
  <si>
    <t>http://www.wikipathways.org/instance/WP4656_r120396</t>
  </si>
  <si>
    <t>http://www.wikipathways.org/instance/WP4906_r115773;http://www.wikipathways.org/instance/WP4536_r110928</t>
  </si>
  <si>
    <t>http://www.wikipathways.org/instance/WP3595_r89883;http://www.wikipathways.org/instance/WP411_r117160</t>
  </si>
  <si>
    <t>http://www.wikipathways.org/instance/WP437_r120689;http://www.wikipathways.org/instance/WP4549_r119333;http://www.wikipathways.org/instance/WP4159_r119288;http://www.wikipathways.org/instance/WP4829_r109219;http://www.wikipathways.org/instance/WP2267_r117179;http://www.wikipathways.org/instance/WP3888_r116782</t>
  </si>
  <si>
    <t>http://www.wikipathways.org/instance/WP5087_r120373</t>
  </si>
  <si>
    <t>http://www.wikipathways.org/instance/WP3585_r106742;http://www.wikipathways.org/instance/WP4320_r116686</t>
  </si>
  <si>
    <t>http://www.wikipathways.org/instance/WP4629_r119264;http://www.wikipathways.org/instance/WP3925_r117062;http://www.wikipathways.org/instance/WP5097_r119075;http://www.wikipathways.org/instance/WP4018_r117168;http://www.wikipathways.org/instance/WP1946_r119982;http://www.wikipathways.org/instance/WP534_r117147;http://www.wikipathways.org/instance/WP5049_r120508;http://www.wikipathways.org/instance/WP4206_r119286;http://www.wikipathways.org/instance/WP2456_r119185;http://www.wikipathways.org/instance/WP4290_r118611;http://www.wikipathways.org/instance/WP5094_r120665;http://www.wikipathways.org/instance/WP3614_r106542;http://www.wikipathways.org/instance/WP4141_r116420;http://www.wikipathways.org/instance/WP3888_r116782</t>
  </si>
  <si>
    <t>http://www.wikipathways.org/instance/WP4657_r120007;http://www.wikipathways.org/instance/WP3925_r117062;http://www.wikipathways.org/instance/WP4661_r117646;http://www.wikipathways.org/instance/WP4290_r118611;http://www.wikipathways.org/instance/WP4595_r120393;http://www.wikipathways.org/instance/WP497_r119105;http://www.wikipathways.org/instance/WP3888_r116782</t>
  </si>
  <si>
    <t>http://www.wikipathways.org/instance/WP43_r119227</t>
  </si>
  <si>
    <t>http://www.wikipathways.org/instance/WP2324_r120674;http://www.wikipathways.org/instance/WP2447_r113794;http://www.wikipathways.org/instance/WP3286_r106367;http://www.wikipathways.org/instance/WP2436_r107129;http://www.wikipathways.org/instance/WP4300_r105311;http://www.wikipathways.org/instance/WP176_r120275;http://www.wikipathways.org/instance/WP3940_r119248;http://www.wikipathways.org/instance/WP408_r116900;http://www.wikipathways.org/instance/WP3680_r117651;http://www.wikipathways.org/instance/WP15_r118387;http://www.wikipathways.org/instance/WP1533_r116401</t>
  </si>
  <si>
    <t>http://www.wikipathways.org/instance/WP106_r114258;http://www.wikipathways.org/instance/WP3925_r117062;http://www.wikipathways.org/instance/WP534_r117147;http://www.wikipathways.org/instance/WP4290_r118611;http://www.wikipathways.org/instance/WP5046_r118987;http://www.wikipathways.org/instance/WP4595_r120393</t>
  </si>
  <si>
    <t>http://www.wikipathways.org/instance/WP4629_r119264;http://www.wikipathways.org/instance/WP4018_r117168;http://www.wikipathways.org/instance/WP1946_r119982;http://www.wikipathways.org/instance/WP534_r117147;http://www.wikipathways.org/instance/WP5049_r120508;http://www.wikipathways.org/instance/WP4290_r118611;http://www.wikipathways.org/instance/WP3614_r106542;http://www.wikipathways.org/instance/WP3888_r116782</t>
  </si>
  <si>
    <t>http://www.wikipathways.org/instance/WP5104_r120389;http://www.wikipathways.org/instance/WP236_r105873;http://www.wikipathways.org/instance/WP2118_r119252;http://www.wikipathways.org/instance/WP5102_r119174;http://www.wikipathways.org/instance/WP314_r116694;http://www.wikipathways.org/instance/WP4844_r120398;http://www.wikipathways.org/instance/WP4758_r108284;http://www.wikipathways.org/instance/WP4879_r120399;http://www.wikipathways.org/instance/WP5103_r119170</t>
  </si>
  <si>
    <t>http://www.wikipathways.org/instance/WP5104_r120389;http://www.wikipathways.org/instance/WP5102_r119174;http://www.wikipathways.org/instance/WP314_r116694;http://www.wikipathways.org/instance/WP5103_r119170</t>
  </si>
  <si>
    <t>http://www.wikipathways.org/instance/WP2447_r113794;http://www.wikipathways.org/instance/WP710_r116542;http://www.wikipathways.org/instance/WP176_r120275;http://www.wikipathways.org/instance/WP4673_r119920;http://www.wikipathways.org/instance/WP408_r116900;http://www.wikipathways.org/instance/WP15_r118387;http://www.wikipathways.org/instance/WP465_r119262</t>
  </si>
  <si>
    <t>http://www.wikipathways.org/instance/WP4949_r115778;http://www.wikipathways.org/instance/WP4629_r119264;http://www.wikipathways.org/instance/WP4018_r117168;http://www.wikipathways.org/instance/WP1946_r119982;http://www.wikipathways.org/instance/WP534_r117147;http://www.wikipathways.org/instance/WP706_r117178;http://www.wikipathways.org/instance/WP3888_r116782</t>
  </si>
  <si>
    <t>http://www.wikipathways.org/instance/WP98_r117172;http://www.wikipathways.org/instance/WP2431_r117177;http://www.wikipathways.org/instance/WP3888_r116782</t>
  </si>
  <si>
    <t>http://www.wikipathways.org/instance/WP1601_r120496;http://www.wikipathways.org/instance/WP4022_r120306</t>
  </si>
  <si>
    <t>http://www.wikipathways.org/instance/WP4932_r118797;http://www.wikipathways.org/instance/WP4629_r119264;http://www.wikipathways.org/instance/WP5124_r119432;http://www.wikipathways.org/instance/WP2059_r119468;http://www.wikipathways.org/instance/WP4018_r117168;http://www.wikipathways.org/instance/WP1946_r119982;http://www.wikipathways.org/instance/WP534_r117147;http://www.wikipathways.org/instance/WP5049_r120508;http://www.wikipathways.org/instance/WP2456_r119185;http://www.wikipathways.org/instance/WP4290_r118611;http://www.wikipathways.org/instance/WP706_r117178;http://www.wikipathways.org/instance/WP3888_r116782</t>
  </si>
  <si>
    <t>http://www.wikipathways.org/instance/WP183_r117060</t>
  </si>
  <si>
    <t>http://www.wikipathways.org/instance/WP5114_r119169</t>
  </si>
  <si>
    <t>http://www.wikipathways.org/instance/WP3527_r116646;http://www.wikipathways.org/instance/WP4917_r119111</t>
  </si>
  <si>
    <t>http://www.wikipathways.org/instance/WP3878_r117656;http://www.wikipathways.org/instance/WP5087_r120373;http://www.wikipathways.org/instance/WP5114_r119169;http://www.wikipathways.org/instance/WP400_r116725</t>
  </si>
  <si>
    <t>http://www.wikipathways.org/instance/WP5124_r119432;http://www.wikipathways.org/instance/WP2059_r119468;http://www.wikipathways.org/instance/WP111_r117097</t>
  </si>
  <si>
    <t>http://www.wikipathways.org/instance/WP5124_r119432;http://www.wikipathways.org/instance/WP2059_r119468;http://www.wikipathways.org/instance/WP2380_r120727;http://www.wikipathways.org/instance/WP4217_r120623;http://www.wikipathways.org/instance/WP4861_r118973;http://www.wikipathways.org/instance/WP4630_r120771;http://www.wikipathways.org/instance/WP4396_r98945;http://www.wikipathways.org/instance/WP5027_r120060;http://www.wikipathways.org/instance/WP107_r117851;http://www.wikipathways.org/instance/WP4925_r112845</t>
  </si>
  <si>
    <t>http://www.wikipathways.org/instance/WP477_r117044;http://www.wikipathways.org/instance/WP3888_r116782</t>
  </si>
  <si>
    <t>http://www.wikipathways.org/instance/WP477_r117044</t>
  </si>
  <si>
    <t>http://www.wikipathways.org/instance/WP5097_r119075;http://www.wikipathways.org/instance/WP4352_r102218;http://www.wikipathways.org/instance/WP2355_r120664;http://www.wikipathways.org/instance/WP4217_r120623;http://www.wikipathways.org/instance/WP2858_r116763;http://www.wikipathways.org/instance/WP4970_r113773;http://www.wikipathways.org/instance/WP3655_r117757;http://www.wikipathways.org/instance/WP4258_r117770;http://www.wikipathways.org/instance/WP2064_r117162;http://www.wikipathways.org/instance/WP5039_r120358</t>
  </si>
  <si>
    <t>http://www.wikipathways.org/instance/WP4352_r102218;http://www.wikipathways.org/instance/WP2858_r116763</t>
  </si>
  <si>
    <t>http://www.wikipathways.org/instance/WP4932_r118797;http://www.wikipathways.org/instance/WP236_r105873;http://www.wikipathways.org/instance/WP138_r120688;http://www.wikipathways.org/instance/WP2586_r120796;http://www.wikipathways.org/instance/WP2828_r119245;http://www.wikipathways.org/instance/WP4262_r108103;http://www.wikipathways.org/instance/WP179_r120742;http://www.wikipathways.org/instance/WP4352_r102218;http://www.wikipathways.org/instance/WP707_r116541;http://www.wikipathways.org/instance/WP4320_r116686;http://www.wikipathways.org/instance/WP314_r116694;http://www.wikipathways.org/instance/WP45_r106424;http://www.wikipathways.org/instance/WP2261_r118379;http://www.wikipathways.org/instance/WP5049_r120508;http://www.wikipathways.org/instance/WP3969_r106437;http://www.wikipathways.org/instance/WP4674_r117748;http://www.wikipathways.org/instance/WP53_r120698;http://www.wikipathways.org/instance/WP1971_r117762;http://www.wikipathways.org/instance/WP4685_r119240;http://www.wikipathways.org/instance/WP1530_r118120;http://www.wikipathways.org/instance/WP5046_r118987;http://www.wikipathways.org/instance/WP4255_r119279;http://www.wikipathways.org/instance/WP4879_r120399;http://www.wikipathways.org/instance/WP4263_r105482;http://www.wikipathways.org/instance/WP3611_r120501;http://www.wikipathways.org/instance/WP3998_r119303;http://www.wikipathways.org/instance/WP5122_r119484;http://www.wikipathways.org/instance/WP2446_r116593;http://www.wikipathways.org/instance/WP4658_r119261;http://www.wikipathways.org/instance/WP5121_r119472;http://www.wikipathways.org/instance/WP2431_r117177;http://www.wikipathways.org/instance/WP2032_r120723;http://www.wikipathways.org/instance/WP4204_r108297</t>
  </si>
  <si>
    <t>http://www.wikipathways.org/instance/WP4932_r118797;http://www.wikipathways.org/instance/WP111_r117097;http://www.wikipathways.org/instance/WP623_r107189</t>
  </si>
  <si>
    <t>http://www.wikipathways.org/instance/WP3879_r120671;http://www.wikipathways.org/instance/WP3915_r120659;http://www.wikipathways.org/instance/WP2380_r120727;http://www.wikipathways.org/instance/WP4806_r116801;http://www.wikipathways.org/instance/WP3850_r110688;http://www.wikipathways.org/instance/WP3932_r120304;http://www.wikipathways.org/instance/WP4549_r119333;http://www.wikipathways.org/instance/WP4674_r117748;http://www.wikipathways.org/instance/WP4877_r119237;http://www.wikipathways.org/instance/WP516_r117755;http://www.wikipathways.org/instance/WP481_r120562;http://www.wikipathways.org/instance/WP585_r107188;http://www.wikipathways.org/instance/WP2637_r117962;http://www.wikipathways.org/instance/WP2034_r120670;http://www.wikipathways.org/instance/WP2817_r102410;http://www.wikipathways.org/instance/WP5115_r120597;http://www.wikipathways.org/instance/WP4172_r116400;http://www.wikipathways.org/instance/WP107_r117851;http://www.wikipathways.org/instance/WP4566_r104315;http://www.wikipathways.org/instance/WP3888_r116782</t>
  </si>
  <si>
    <t>http://www.wikipathways.org/instance/WP4629_r119264;http://www.wikipathways.org/instance/WP4018_r117168;http://www.wikipathways.org/instance/WP534_r117147;http://www.wikipathways.org/instance/WP5049_r120508;http://www.wikipathways.org/instance/WP4754_r115147;http://www.wikipathways.org/instance/WP4290_r118611</t>
  </si>
  <si>
    <t>http://www.wikipathways.org/instance/WP500_r119104;http://www.wikipathways.org/instance/WP231_r120699</t>
  </si>
  <si>
    <t>http://www.wikipathways.org/instance/WP4629_r119264;http://www.wikipathways.org/instance/WP4018_r117168;http://www.wikipathways.org/instance/WP1946_r119982;http://www.wikipathways.org/instance/WP534_r117147;http://www.wikipathways.org/instance/WP4290_r118611</t>
  </si>
  <si>
    <t>http://www.wikipathways.org/instance/WP4752_r119239;http://www.wikipathways.org/instance/WP4016_r120667;http://www.wikipathways.org/instance/WP4946_r117703;http://www.wikipathways.org/instance/WP4673_r119920;http://www.wikipathways.org/instance/WP404_r116530</t>
  </si>
  <si>
    <t>http://www.wikipathways.org/instance/WP2817_r102410;http://www.wikipathways.org/instance/WP383_r118423;http://www.wikipathways.org/instance/WP3888_r116782</t>
  </si>
  <si>
    <t>http://www.wikipathways.org/instance/WP5061_r115541;http://www.wikipathways.org/instance/WP2882_r117808;http://www.wikipathways.org/instance/WP3942_r106517;http://www.wikipathways.org/instance/WP2878_r116507;http://www.wikipathways.org/instance/WP1982_r116442</t>
  </si>
  <si>
    <t>http://www.wikipathways.org/instance/WP4018_r117168;http://www.wikipathways.org/instance/WP534_r117147;http://www.wikipathways.org/instance/WP4595_r120393</t>
  </si>
  <si>
    <t>http://www.wikipathways.org/instance/WP4786_r117852;http://www.wikipathways.org/instance/WP3888_r116782</t>
  </si>
  <si>
    <t>http://www.wikipathways.org/instance/WP4659_r116555;http://www.wikipathways.org/instance/WP4522_r119310;http://www.wikipathways.org/instance/WP98_r117172</t>
  </si>
  <si>
    <t>http://www.wikipathways.org/instance/WP5124_r119432;http://www.wikipathways.org/instance/WP2059_r119468;http://www.wikipathways.org/instance/WP185_r116785</t>
  </si>
  <si>
    <t>http://www.wikipathways.org/instance/WP5124_r119432;http://www.wikipathways.org/instance/WP2059_r119468;http://www.wikipathways.org/instance/WP2359_r119918;http://www.wikipathways.org/instance/WP2272_r118427</t>
  </si>
  <si>
    <t>http://www.wikipathways.org/instance/WP5055_r120278;http://www.wikipathways.org/instance/WP524_r117113;http://www.wikipathways.org/instance/WP3680_r117651;http://www.wikipathways.org/instance/WP51_r116716;http://www.wikipathways.org/instance/WP3888_r116782</t>
  </si>
  <si>
    <t>http://www.wikipathways.org/instance/WP3925_r117062;http://www.wikipathways.org/instance/WP2371_r119919;http://www.wikipathways.org/instance/WP3888_r116782</t>
  </si>
  <si>
    <t>http://www.wikipathways.org/instance/WP2586_r120796;http://www.wikipathways.org/instance/WP2873_r120645;http://www.wikipathways.org/instance/WP2875_r117690;http://www.wikipathways.org/instance/WP2355_r120664;http://www.wikipathways.org/instance/WP262_r116630;http://www.wikipathways.org/instance/WP3932_r120304;http://www.wikipathways.org/instance/WP2880_r117734;http://www.wikipathways.org/instance/WP2884_r106658;http://www.wikipathways.org/instance/WP2882_r117808;http://www.wikipathways.org/instance/WP1433_r117810;http://www.wikipathways.org/instance/WP3611_r120501;http://www.wikipathways.org/instance/WP4172_r116400;http://www.wikipathways.org/instance/WP2876_r116466;http://www.wikipathways.org/instance/WP231_r120699;http://www.wikipathways.org/instance/WP3888_r116782</t>
  </si>
  <si>
    <t>http://www.wikipathways.org/instance/WP244_r120686;http://www.wikipathways.org/instance/WP2806_r116569;http://www.wikipathways.org/instance/WP306_r116784;http://www.wikipathways.org/instance/WP3932_r120304;http://www.wikipathways.org/instance/WP453_r116780;http://www.wikipathways.org/instance/WP5087_r120373;http://www.wikipathways.org/instance/WP4172_r116400;http://www.wikipathways.org/instance/WP4658_r119261</t>
  </si>
  <si>
    <t>http://www.wikipathways.org/instance/WP4946_r117703;http://www.wikipathways.org/instance/WP4673_r119920;http://www.wikipathways.org/instance/WP4753_r119238;http://www.wikipathways.org/instance/WP5114_r119169</t>
  </si>
  <si>
    <t>http://www.wikipathways.org/instance/WP3584_r117155;http://www.wikipathways.org/instance/WP4341_r107169;http://www.wikipathways.org/instance/WP706_r117178</t>
  </si>
  <si>
    <t>http://www.wikipathways.org/instance/WP4313_r120500;http://www.wikipathways.org/instance/WP5087_r120373;http://www.wikipathways.org/instance/WP3953_r106206;http://www.wikipathways.org/instance/WP4917_r119111</t>
  </si>
  <si>
    <t>http://www.wikipathways.org/instance/WP4629_r119264;http://www.wikipathways.org/instance/WP4018_r117168;http://www.wikipathways.org/instance/WP534_r117147;http://www.wikipathways.org/instance/WP481_r120562</t>
  </si>
  <si>
    <t>http://www.wikipathways.org/instance/WP3932_r120304;http://www.wikipathways.org/instance/WP2884_r106658;http://www.wikipathways.org/instance/WP2882_r117808;http://www.wikipathways.org/instance/WP4172_r116400</t>
  </si>
  <si>
    <t>http://www.wikipathways.org/instance/WP3925_r117062;http://www.wikipathways.org/instance/WP3613_r106539</t>
  </si>
  <si>
    <t>http://www.wikipathways.org/instance/WP561_r117151</t>
  </si>
  <si>
    <t>http://www.wikipathways.org/instance/WP2864_r108133;http://www.wikipathways.org/instance/WP3670_r117829;http://www.wikipathways.org/instance/WP98_r117172</t>
  </si>
  <si>
    <t>http://www.wikipathways.org/instance/WP4752_r119239;http://www.wikipathways.org/instance/WP5055_r120278;http://www.wikipathways.org/instance/WP710_r116542;http://www.wikipathways.org/instance/WP4946_r117703;http://www.wikipathways.org/instance/WP5087_r120373;http://www.wikipathways.org/instance/WP2446_r116593;http://www.wikipathways.org/instance/WP4479_r102253;http://www.wikipathways.org/instance/WP3888_r116782</t>
  </si>
  <si>
    <t>http://www.wikipathways.org/instance/WP383_r118423;http://www.wikipathways.org/instance/WP2877_r119905</t>
  </si>
  <si>
    <t>http://www.wikipathways.org/instance/WP4217_r120623;http://www.wikipathways.org/instance/WP4549_r119333;http://www.wikipathways.org/instance/WP2267_r117179</t>
  </si>
  <si>
    <t>http://www.wikipathways.org/instance/WP5113_r119486;http://www.wikipathways.org/instance/WP4874_r117669;http://www.wikipathways.org/instance/WP4313_r120500;http://www.wikipathways.org/instance/WP4495_r117759;http://www.wikipathways.org/instance/WP4754_r115147;http://www.wikipathways.org/instance/WP3624_r118417;http://www.wikipathways.org/instance/WP2884_r106658;http://www.wikipathways.org/instance/WP4357_r98705;http://www.wikipathways.org/instance/WP2882_r117808;http://www.wikipathways.org/instance/WP3287_r118405;http://www.wikipathways.org/instance/WP408_r116900;http://www.wikipathways.org/instance/WP3612_r106540;http://www.wikipathways.org/instance/WP3_r120028</t>
  </si>
  <si>
    <t>http://www.wikipathways.org/instance/WP4932_r118797;http://www.wikipathways.org/instance/WP3925_r117062;http://www.wikipathways.org/instance/WP143_r116506;http://www.wikipathways.org/instance/WP534_r117147;http://www.wikipathways.org/instance/WP5083_r120385;http://www.wikipathways.org/instance/WP78_r119082;http://www.wikipathways.org/instance/WP2453_r117835</t>
  </si>
  <si>
    <t>http://www.wikipathways.org/instance/WP4298_r120527;http://www.wikipathways.org/instance/WP4752_r119239;http://www.wikipathways.org/instance/WP4262_r108103;http://www.wikipathways.org/instance/WP2355_r120664;http://www.wikipathways.org/instance/WP4016_r120667;http://www.wikipathways.org/instance/WP3959_r118468;http://www.wikipathways.org/instance/WP4946_r117703;http://www.wikipathways.org/instance/WP314_r116694;http://www.wikipathways.org/instance/WP4754_r115147;http://www.wikipathways.org/instance/WP4656_r120396;http://www.wikipathways.org/instance/WP4673_r119920;http://www.wikipathways.org/instance/WP3645_r118940;http://www.wikipathways.org/instance/WP3644_r118983;http://www.wikipathways.org/instance/WP5046_r118987;http://www.wikipathways.org/instance/WP3630_r118942;http://www.wikipathways.org/instance/WP2513_r119820;http://www.wikipathways.org/instance/WP5114_r119169;http://www.wikipathways.org/instance/WP5103_r119170</t>
  </si>
  <si>
    <t>http://www.wikipathways.org/instance/WP466_r117096;http://www.wikipathways.org/instance/WP404_r116530;http://www.wikipathways.org/instance/WP4022_r120306;http://www.wikipathways.org/instance/WP2446_r116593</t>
  </si>
  <si>
    <t>http://www.wikipathways.org/instance/WP4553_r103606</t>
  </si>
  <si>
    <t>http://www.wikipathways.org/instance/WP2363_r117737</t>
  </si>
  <si>
    <t>http://www.wikipathways.org/instance/WP4962_r120588;http://www.wikipathways.org/instance/WP5124_r119432;http://www.wikipathways.org/instance/WP2059_r119468;http://www.wikipathways.org/instance/WP536_r116854;http://www.wikipathways.org/instance/WP4874_r117669;http://www.wikipathways.org/instance/WP2795_r117670;http://www.wikipathways.org/instance/WP4352_r102218;http://www.wikipathways.org/instance/WP2636_r116781;http://www.wikipathways.org/instance/WP474_r117098;http://www.wikipathways.org/instance/WP4808_r117708;http://www.wikipathways.org/instance/WP2197_r117710;http://www.wikipathways.org/instance/WP524_r117113;http://www.wikipathways.org/instance/WP35_r117729;http://www.wikipathways.org/instance/WP500_r119104;http://www.wikipathways.org/instance/WP4685_r119240;http://www.wikipathways.org/instance/WP3298_r120642;http://www.wikipathways.org/instance/WP1544_r108800;http://www.wikipathways.org/instance/WP289_r120734;http://www.wikipathways.org/instance/WP5083_r120385;http://www.wikipathways.org/instance/WP4008_r117805;http://www.wikipathways.org/instance/WP1528_r116468;http://www.wikipathways.org/instance/WP4223_r119284;http://www.wikipathways.org/instance/WP4756_r120634;http://www.wikipathways.org/instance/WP2583_r117181;http://www.wikipathways.org/instance/WP3863_r120420</t>
  </si>
  <si>
    <t>http://www.wikipathways.org/instance/WP136_r118346</t>
  </si>
  <si>
    <t>http://www.wikipathways.org/instance/WP2864_r108133;http://www.wikipathways.org/instance/WP706_r117178</t>
  </si>
  <si>
    <t>http://www.wikipathways.org/instance/WP2864_r108133;http://www.wikipathways.org/instance/WP4861_r118973;http://www.wikipathways.org/instance/WP5094_r120665;http://www.wikipathways.org/instance/WP2359_r119918;http://www.wikipathways.org/instance/WP3613_r106539;http://www.wikipathways.org/instance/WP3995_r119304;http://www.wikipathways.org/instance/WP4925_r112845</t>
  </si>
  <si>
    <t>http://www.wikipathways.org/instance/WP410_r117108;http://www.wikipathways.org/instance/WP382_r119087;http://www.wikipathways.org/instance/WP4630_r120771;http://www.wikipathways.org/instance/WP5115_r120597;http://www.wikipathways.org/instance/WP2359_r119918</t>
  </si>
  <si>
    <t>http://www.wikipathways.org/instance/WP4629_r119264;http://www.wikipathways.org/instance/WP3915_r120659;http://www.wikipathways.org/instance/WP5097_r119075;http://www.wikipathways.org/instance/WP4018_r117168;http://www.wikipathways.org/instance/WP1946_r119982;http://www.wikipathways.org/instance/WP3932_r120304;http://www.wikipathways.org/instance/WP534_r117147;http://www.wikipathways.org/instance/WP4206_r119286;http://www.wikipathways.org/instance/WP2456_r119185;http://www.wikipathways.org/instance/WP481_r120562;http://www.wikipathways.org/instance/WP4742_r119118;http://www.wikipathways.org/instance/WP5087_r120373;http://www.wikipathways.org/instance/WP4290_r118611;http://www.wikipathways.org/instance/WP5046_r118987;http://www.wikipathways.org/instance/WP5083_r120385;http://www.wikipathways.org/instance/WP2884_r106658;http://www.wikipathways.org/instance/WP2882_r117808;http://www.wikipathways.org/instance/WP5094_r120665;http://www.wikipathways.org/instance/WP4963_r112233;http://www.wikipathways.org/instance/WP3614_r106542;http://www.wikipathways.org/instance/WP4917_r119111;http://www.wikipathways.org/instance/WP4241_r106520</t>
  </si>
  <si>
    <t>http://www.wikipathways.org/instance/WP3594_r117682;http://www.wikipathways.org/instance/WP4217_r120623</t>
  </si>
  <si>
    <t>http://www.wikipathways.org/instance/WP3594_r117682;http://www.wikipathways.org/instance/WP2361_r117731;http://www.wikipathways.org/instance/WP2363_r117737;http://www.wikipathways.org/instance/WP2446_r116593</t>
  </si>
  <si>
    <t>http://www.wikipathways.org/instance/WP1541_r117711;http://www.wikipathways.org/instance/WP391_r117794;http://www.wikipathways.org/instance/WP170_r116552;http://www.wikipathways.org/instance/WP3527_r116646</t>
  </si>
  <si>
    <t>http://www.wikipathways.org/instance/WP2828_r119245;http://www.wikipathways.org/instance/WP4262_r108103;http://www.wikipathways.org/instance/WP179_r120742;http://www.wikipathways.org/instance/WP3594_r117682;http://www.wikipathways.org/instance/WP707_r116541;http://www.wikipathways.org/instance/WP45_r106424;http://www.wikipathways.org/instance/WP2261_r118379;http://www.wikipathways.org/instance/WP3969_r106437;http://www.wikipathways.org/instance/WP4674_r117748;http://www.wikipathways.org/instance/WP1971_r117762;http://www.wikipathways.org/instance/WP5087_r120373;http://www.wikipathways.org/instance/WP4630_r120771;http://www.wikipathways.org/instance/WP4685_r119240;http://www.wikipathways.org/instance/WP1530_r118120;http://www.wikipathways.org/instance/WP4255_r119279;http://www.wikipathways.org/instance/WP2882_r117808;http://www.wikipathways.org/instance/WP34_r116553;http://www.wikipathways.org/instance/WP4879_r120399;http://www.wikipathways.org/instance/WP4263_r105482;http://www.wikipathways.org/instance/WP4172_r116400;http://www.wikipathways.org/instance/WP2878_r116507;http://www.wikipathways.org/instance/WP3998_r119303;http://www.wikipathways.org/instance/WP2446_r116593;http://www.wikipathways.org/instance/WP4658_r119261;http://www.wikipathways.org/instance/WP5121_r119472;http://www.wikipathways.org/instance/WP2431_r117177;http://www.wikipathways.org/instance/WP3863_r120420;http://www.wikipathways.org/instance/WP2032_r120723;http://www.wikipathways.org/instance/WP4204_r108297</t>
  </si>
  <si>
    <t>http://www.wikipathways.org/instance/WP4298_r120527;http://www.wikipathways.org/instance/WP2853_r116557;http://www.wikipathways.org/instance/WP107_r117851;http://www.wikipathways.org/instance/WP3888_r116782</t>
  </si>
  <si>
    <t>http://www.wikipathways.org/instance/WP4949_r115778;http://www.wikipathways.org/instance/WP4932_r118797;http://www.wikipathways.org/instance/WP4752_r119239;http://www.wikipathways.org/instance/WP179_r120742;http://www.wikipathways.org/instance/WP4016_r120667;http://www.wikipathways.org/instance/WP3959_r118468;http://www.wikipathways.org/instance/WP531_r117702;http://www.wikipathways.org/instance/WP4946_r117703;http://www.wikipathways.org/instance/WP466_r117096;http://www.wikipathways.org/instance/WP437_r120689;http://www.wikipathways.org/instance/WP45_r106424;http://www.wikipathways.org/instance/WP4666_r119241;http://www.wikipathways.org/instance/WP4753_r119238;http://www.wikipathways.org/instance/WP5114_r119169;http://www.wikipathways.org/instance/WP3941_r117040;http://www.wikipathways.org/instance/WP2572_r119251;http://www.wikipathways.org/instance/WP2446_r116593</t>
  </si>
  <si>
    <t>http://www.wikipathways.org/instance/WP4312_r119230</t>
  </si>
  <si>
    <t>http://www.wikipathways.org/instance/WP2858_r116763;http://www.wikipathways.org/instance/WP3624_r118417;http://www.wikipathways.org/instance/WP5094_r120665;http://www.wikipathways.org/instance/WP560_r117838;http://www.wikipathways.org/instance/WP4816_r116440;http://www.wikipathways.org/instance/WP366_r120697;http://www.wikipathways.org/instance/WP4533_r103380</t>
  </si>
  <si>
    <t>http://www.wikipathways.org/instance/WP4946_r117703;http://www.wikipathways.org/instance/WP438_r119305</t>
  </si>
  <si>
    <t>http://www.wikipathways.org/instance/WP4016_r120667;http://www.wikipathways.org/instance/WP4946_r117703;http://www.wikipathways.org/instance/WP4673_r119920;http://www.wikipathways.org/instance/WP438_r119305;http://www.wikipathways.org/instance/WP4963_r112233</t>
  </si>
  <si>
    <t>http://www.wikipathways.org/instance/WP111_r117097;http://www.wikipathways.org/instance/WP4922_r117792;http://www.wikipathways.org/instance/WP4396_r98945</t>
  </si>
  <si>
    <t>http://www.wikipathways.org/instance/WP1403_r116516;http://www.wikipathways.org/instance/WP2380_r120727;http://www.wikipathways.org/instance/WP4754_r115147;http://www.wikipathways.org/instance/WP107_r117851</t>
  </si>
  <si>
    <t>http://www.wikipathways.org/instance/WP536_r116854;http://www.wikipathways.org/instance/WP35_r117729;http://www.wikipathways.org/instance/WP4540_r120395;http://www.wikipathways.org/instance/WP4541_r116745;http://www.wikipathways.org/instance/WP3965_r117154;http://www.wikipathways.org/instance/WP289_r120734;http://www.wikipathways.org/instance/WP706_r117178;http://www.wikipathways.org/instance/WP366_r120697</t>
  </si>
  <si>
    <t>http://www.wikipathways.org/instance/WP405_r118377</t>
  </si>
  <si>
    <t>http://www.wikipathways.org/instance/WP176_r120275;http://www.wikipathways.org/instance/WP404_r116530;http://www.wikipathways.org/instance/WP241_r116573;http://www.wikipathways.org/instance/WP2525_r116582</t>
  </si>
  <si>
    <t>http://www.wikipathways.org/instance/WP236_r105873;http://www.wikipathways.org/instance/WP2431_r117177</t>
  </si>
  <si>
    <t>http://www.wikipathways.org/instance/WP197_r120482;http://www.wikipathways.org/instance/WP4718_r119764;http://www.wikipathways.org/instance/WP4190_r118431;http://www.wikipathways.org/instance/WP3963_r107557;http://www.wikipathways.org/instance/WP1982_r116442</t>
  </si>
  <si>
    <t>http://www.wikipathways.org/instance/WP4629_r119264;http://www.wikipathways.org/instance/WP3925_r117062;http://www.wikipathways.org/instance/WP4018_r117168;http://www.wikipathways.org/instance/WP534_r117147;http://www.wikipathways.org/instance/WP5049_r120508;http://www.wikipathways.org/instance/WP4290_r118611;http://www.wikipathways.org/instance/WP3614_r106542</t>
  </si>
  <si>
    <t>http://www.wikipathways.org/instance/WP3932_r120304;http://www.wikipathways.org/instance/WP3613_r106539;http://www.wikipathways.org/instance/WP4172_r116400;http://www.wikipathways.org/instance/WP3995_r119304;http://www.wikipathways.org/instance/WP706_r117178</t>
  </si>
  <si>
    <t>http://www.wikipathways.org/instance/WP1403_r116516;http://www.wikipathways.org/instance/WP2516_r116808;http://www.wikipathways.org/instance/WP179_r120742;http://www.wikipathways.org/instance/WP707_r116541;http://www.wikipathways.org/instance/WP45_r106424;http://www.wikipathways.org/instance/WP1530_r118120;http://www.wikipathways.org/instance/WP5115_r120597;http://www.wikipathways.org/instance/WP2446_r116593</t>
  </si>
  <si>
    <t>http://www.wikipathways.org/instance/WP2363_r117737;http://www.wikipathways.org/instance/WP411_r117160;http://www.wikipathways.org/instance/WP3998_r119303</t>
  </si>
  <si>
    <t>http://www.wikipathways.org/instance/WP1971_r117762</t>
  </si>
  <si>
    <t>http://www.wikipathways.org/instance/WP4719_r116307;http://www.wikipathways.org/instance/WP702_r106643;http://www.wikipathways.org/instance/WP98_r117172</t>
  </si>
  <si>
    <t>http://www.wikipathways.org/instance/WP4949_r115778;http://www.wikipathways.org/instance/WP2324_r120674;http://www.wikipathways.org/instance/WP2272_r118427;http://www.wikipathways.org/instance/WP51_r116716;http://www.wikipathways.org/instance/WP3888_r116782</t>
  </si>
  <si>
    <t>http://www.wikipathways.org/instance/WP4917_r119111</t>
  </si>
  <si>
    <t>http://www.wikipathways.org/instance/WP2853_r116557;http://www.wikipathways.org/instance/WP4022_r120306</t>
  </si>
  <si>
    <t>http://www.wikipathways.org/instance/WP404_r116530;http://www.wikipathways.org/instance/WP4022_r120306</t>
  </si>
  <si>
    <t>http://www.wikipathways.org/instance/WP2118_r119252;http://www.wikipathways.org/instance/WP4239_r118997;http://www.wikipathways.org/instance/WP3624_r118417</t>
  </si>
  <si>
    <t>http://www.wikipathways.org/instance/WP707_r116541;http://www.wikipathways.org/instance/WP4016_r120667;http://www.wikipathways.org/instance/WP531_r117702;http://www.wikipathways.org/instance/WP4946_r117703;http://www.wikipathways.org/instance/WP466_r117096;http://www.wikipathways.org/instance/WP45_r106424;http://www.wikipathways.org/instance/WP1530_r118120;http://www.wikipathways.org/instance/WP4753_r119238;http://www.wikipathways.org/instance/WP5114_r119169;http://www.wikipathways.org/instance/WP2446_r116593</t>
  </si>
  <si>
    <t>http://www.wikipathways.org/instance/WP4932_r118797;http://www.wikipathways.org/instance/WP3878_r117656;http://www.wikipathways.org/instance/WP2516_r116808;http://www.wikipathways.org/instance/WP707_r116541;http://www.wikipathways.org/instance/WP4016_r120667;http://www.wikipathways.org/instance/WP3959_r118468;http://www.wikipathways.org/instance/WP4946_r117703;http://www.wikipathways.org/instance/WP4553_r103606;http://www.wikipathways.org/instance/WP1530_r118120;http://www.wikipathways.org/instance/WP1545_r118363;http://www.wikipathways.org/instance/WP5119_r119393;http://www.wikipathways.org/instance/WP183_r117060</t>
  </si>
  <si>
    <t>http://www.wikipathways.org/instance/WP5124_r119432;http://www.wikipathways.org/instance/WP2059_r119468;http://www.wikipathways.org/instance/WP2118_r119252;http://www.wikipathways.org/instance/WP536_r116854;http://www.wikipathways.org/instance/WP2197_r117710;http://www.wikipathways.org/instance/WP289_r120734</t>
  </si>
  <si>
    <t>http://www.wikipathways.org/instance/WP437_r120689;http://www.wikipathways.org/instance/WP4754_r115147;http://www.wikipathways.org/instance/WP382_r119087;http://www.wikipathways.org/instance/WP2038_r117173;http://www.wikipathways.org/instance/WP3303_r120561;http://www.wikipathways.org/instance/WP4538_r104390;http://www.wikipathways.org/instance/WP2446_r116593</t>
  </si>
  <si>
    <t>http://www.wikipathways.org/instance/WP4932_r118797;http://www.wikipathways.org/instance/WP236_r105873;http://www.wikipathways.org/instance/WP4673_r119920;http://www.wikipathways.org/instance/WP5046_r118987;http://www.wikipathways.org/instance/WP5094_r120665;http://www.wikipathways.org/instance/WP3527_r116646</t>
  </si>
  <si>
    <t>http://www.wikipathways.org/instance/WP236_r105873;http://www.wikipathways.org/instance/WP2895_r118446;http://www.wikipathways.org/instance/WP410_r117108;http://www.wikipathways.org/instance/WP1589_r117726;http://www.wikipathways.org/instance/WP2112_r117960;http://www.wikipathways.org/instance/WP4754_r115147;http://www.wikipathways.org/instance/WP395_r120704;http://www.wikipathways.org/instance/WP4844_r120398;http://www.wikipathways.org/instance/WP3624_r118417;http://www.wikipathways.org/instance/WP2817_r102410;http://www.wikipathways.org/instance/WP5115_r120597;http://www.wikipathways.org/instance/WP4357_r98705;http://www.wikipathways.org/instance/WP2374_r120781;http://www.wikipathways.org/instance/WP34_r116553;http://www.wikipathways.org/instance/WP4879_r120399;http://www.wikipathways.org/instance/WP706_r117178;http://www.wikipathways.org/instance/WP3599_r105845;http://www.wikipathways.org/instance/WP3_r120028;http://www.wikipathways.org/instance/WP4211_r107570;http://www.wikipathways.org/instance/WP4149_r107159</t>
  </si>
  <si>
    <t>http://www.wikipathways.org/instance/WP4197_r120647</t>
  </si>
  <si>
    <t>http://www.wikipathways.org/instance/WP4352_r102218;http://www.wikipathways.org/instance/WP3594_r117682</t>
  </si>
  <si>
    <t>http://www.wikipathways.org/instance/WP4018_r117168;http://www.wikipathways.org/instance/WP534_r117147;http://www.wikipathways.org/instance/WP481_r120562;http://www.wikipathways.org/instance/WP4290_r118611;http://www.wikipathways.org/instance/WP3614_r106542</t>
  </si>
  <si>
    <t>http://www.wikipathways.org/instance/WP4949_r115778</t>
  </si>
  <si>
    <t>http://www.wikipathways.org/instance/WP3915_r120659;http://www.wikipathways.org/instance/WP481_r120562;http://www.wikipathways.org/instance/WP2034_r120670;http://www.wikipathways.org/instance/WP2817_r102410;http://www.wikipathways.org/instance/WP2037_r116779;http://www.wikipathways.org/instance/WP3888_r116782</t>
  </si>
  <si>
    <t>http://www.wikipathways.org/instance/WP306_r116784;http://www.wikipathways.org/instance/WP185_r116785;http://www.wikipathways.org/instance/WP4685_r119240;http://www.wikipathways.org/instance/WP4560_r108134;http://www.wikipathways.org/instance/WP2572_r119251;http://www.wikipathways.org/instance/WP51_r116716;http://www.wikipathways.org/instance/WP3888_r116782</t>
  </si>
  <si>
    <t>http://www.wikipathways.org/instance/WP1946_r119982;http://www.wikipathways.org/instance/WP534_r117147;http://www.wikipathways.org/instance/WP4290_r118611</t>
  </si>
  <si>
    <t>http://www.wikipathways.org/instance/WP437_r120689;http://www.wikipathways.org/instance/WP1971_r117762;http://www.wikipathways.org/instance/WP2332_r120725;http://www.wikipathways.org/instance/WP289_r120734;http://www.wikipathways.org/instance/WP4756_r120634;http://www.wikipathways.org/instance/WP734_r117826</t>
  </si>
  <si>
    <t>http://www.wikipathways.org/instance/WP4752_r119239;http://www.wikipathways.org/instance/WP531_r117702;http://www.wikipathways.org/instance/WP4946_r117703;http://www.wikipathways.org/instance/WP4753_r119238;http://www.wikipathways.org/instance/WP5114_r119169</t>
  </si>
  <si>
    <t>http://www.wikipathways.org/instance/WP4752_r119239;http://www.wikipathways.org/instance/WP4946_r117703;http://www.wikipathways.org/instance/WP5114_r119169</t>
  </si>
  <si>
    <t>http://www.wikipathways.org/instance/WP2272_r118427;http://www.wikipathways.org/instance/WP3888_r116782</t>
  </si>
  <si>
    <t>http://www.wikipathways.org/instance/WP4946_r117703;http://www.wikipathways.org/instance/WP405_r118377;http://www.wikipathways.org/instance/WP4753_r119238;http://www.wikipathways.org/instance/WP5114_r119169</t>
  </si>
  <si>
    <t>http://www.wikipathways.org/instance/WP2328_r120776;http://www.wikipathways.org/instance/WP5124_r119432;http://www.wikipathways.org/instance/WP2059_r119468;http://www.wikipathways.org/instance/WP4262_r108103;http://www.wikipathways.org/instance/WP4258_r117770;http://www.wikipathways.org/instance/WP5087_r120373;http://www.wikipathways.org/instance/WP4630_r120771;http://www.wikipathways.org/instance/WP4336_r108198;http://www.wikipathways.org/instance/WP428_r116549</t>
  </si>
  <si>
    <t>http://www.wikipathways.org/instance/WP2380_r120727;http://www.wikipathways.org/instance/WP5027_r120060;http://www.wikipathways.org/instance/WP107_r117851</t>
  </si>
  <si>
    <t>http://www.wikipathways.org/instance/WP1403_r116516;http://www.wikipathways.org/instance/WP179_r120742;http://www.wikipathways.org/instance/WP4754_r115147;http://www.wikipathways.org/instance/WP3611_r120501;http://www.wikipathways.org/instance/WP2446_r116593</t>
  </si>
  <si>
    <t>http://www.wikipathways.org/instance/WP5094_r120665</t>
  </si>
  <si>
    <t>http://www.wikipathways.org/instance/WP4216_r119088;http://www.wikipathways.org/instance/WP4946_r117703</t>
  </si>
  <si>
    <t>http://www.wikipathways.org/instance/WP3584_r117155;http://www.wikipathways.org/instance/WP3888_r116782</t>
  </si>
  <si>
    <t>http://www.wikipathways.org/instance/WP138_r120688;http://www.wikipathways.org/instance/WP4217_r120623;http://www.wikipathways.org/instance/WP306_r116784;http://www.wikipathways.org/instance/WP3668_r117756;http://www.wikipathways.org/instance/WP395_r120704;http://www.wikipathways.org/instance/WP4656_r120396;http://www.wikipathways.org/instance/WP382_r119087;http://www.wikipathways.org/instance/WP2037_r116779</t>
  </si>
  <si>
    <t>http://www.wikipathways.org/instance/WP5124_r119432;http://www.wikipathways.org/instance/WP2059_r119468</t>
  </si>
  <si>
    <t>http://www.wikipathways.org/instance/WP4259_r119256;http://www.wikipathways.org/instance/WP176_r120275;http://www.wikipathways.org/instance/WP4290_r118611;http://www.wikipathways.org/instance/WP241_r116573;http://www.wikipathways.org/instance/WP4224_r120400</t>
  </si>
  <si>
    <t>http://www.wikipathways.org/instance/WP4290_r118611;http://www.wikipathways.org/instance/WP4224_r120400</t>
  </si>
  <si>
    <t>http://www.wikipathways.org/instance/WP4932_r118797;http://www.wikipathways.org/instance/WP5109_r120391</t>
  </si>
  <si>
    <t>http://www.wikipathways.org/instance/WP3915_r120659;http://www.wikipathways.org/instance/WP23_r120701;http://www.wikipathways.org/instance/WP437_r120689;http://www.wikipathways.org/instance/WP673_r118930;http://www.wikipathways.org/instance/WP2261_r118379;http://www.wikipathways.org/instance/WP49_r120703;http://www.wikipathways.org/instance/WP286_r120663;http://www.wikipathways.org/instance/WP395_r120704;http://www.wikipathways.org/instance/WP481_r120562;http://www.wikipathways.org/instance/WP585_r107188;http://www.wikipathways.org/instance/WP304_r120696;http://www.wikipathways.org/instance/WP4205_r118937;http://www.wikipathways.org/instance/WP3680_r117651;http://www.wikipathways.org/instance/WP2037_r116779;http://www.wikipathways.org/instance/WP2018_r120672;http://www.wikipathways.org/instance/WP3863_r120420;http://www.wikipathways.org/instance/WP69_r120700;http://www.wikipathways.org/instance/WP3888_r116782</t>
  </si>
  <si>
    <t>http://www.wikipathways.org/instance/WP4016_r120667;http://www.wikipathways.org/instance/WP4946_r117703;http://www.wikipathways.org/instance/WP4753_r119238;http://www.wikipathways.org/instance/WP5114_r119169</t>
  </si>
  <si>
    <t>http://www.wikipathways.org/instance/WP3594_r117682;http://www.wikipathways.org/instance/WP411_r117160;http://www.wikipathways.org/instance/WP4241_r106520</t>
  </si>
  <si>
    <t>http://www.wikipathways.org/instance/WP2037_r116779;http://www.wikipathways.org/instance/WP4786_r117852</t>
  </si>
  <si>
    <t>http://www.wikipathways.org/instance/WP1403_r116516;http://www.wikipathways.org/instance/WP3915_r120659;http://www.wikipathways.org/instance/WP2864_r108133;http://www.wikipathways.org/instance/WP3676_r116809;http://www.wikipathways.org/instance/WP2380_r120727;http://www.wikipathways.org/instance/WP4262_r108103;http://www.wikipathways.org/instance/WP477_r117044;http://www.wikipathways.org/instance/WP437_r120689;http://www.wikipathways.org/instance/WP4806_r116801;http://www.wikipathways.org/instance/WP673_r118930;http://www.wikipathways.org/instance/WP3850_r110688;http://www.wikipathways.org/instance/WP3932_r120304;http://www.wikipathways.org/instance/WP2035_r120721;http://www.wikipathways.org/instance/WP4549_r119333;http://www.wikipathways.org/instance/WP524_r117113;http://www.wikipathways.org/instance/WP4659_r116555;http://www.wikipathways.org/instance/WP4754_r115147;http://www.wikipathways.org/instance/WP49_r120703;http://www.wikipathways.org/instance/WP395_r120704;http://www.wikipathways.org/instance/WP127_r120669;http://www.wikipathways.org/instance/WP364_r120715;http://www.wikipathways.org/instance/WP481_r120562;http://www.wikipathways.org/instance/WP3635_r116600;http://www.wikipathways.org/instance/WP3634_r116602;http://www.wikipathways.org/instance/WP585_r107188;http://www.wikipathways.org/instance/WP2332_r120725;http://www.wikipathways.org/instance/WP304_r120696;http://www.wikipathways.org/instance/WP2034_r120670;http://www.wikipathways.org/instance/WP5087_r120373;http://www.wikipathways.org/instance/WP4263_r105482;http://www.wikipathways.org/instance/WP4172_r116400;http://www.wikipathways.org/instance/WP2037_r116779;http://www.wikipathways.org/instance/WP4539_r113659;http://www.wikipathways.org/instance/WP1471_r116793;http://www.wikipathways.org/instance/WP4321_r106178;http://www.wikipathways.org/instance/WP4746_r120402;http://www.wikipathways.org/instance/WP2032_r120723;http://www.wikipathways.org/instance/WP4566_r104315;http://www.wikipathways.org/instance/WP3888_r116782</t>
  </si>
  <si>
    <t>http://www.wikipathways.org/instance/WP1982_r116442;http://www.wikipathways.org/instance/WP706_r117178;http://www.wikipathways.org/instance/WP399_r119242</t>
  </si>
  <si>
    <t>http://www.wikipathways.org/instance/WP3594_r117682;http://www.wikipathways.org/instance/WP4504_r119316;http://www.wikipathways.org/instance/WP3996_r107156;http://www.wikipathways.org/instance/WP176_r120275;http://www.wikipathways.org/instance/WP3580_r119246;http://www.wikipathways.org/instance/WP4292_r120406;http://www.wikipathways.org/instance/WP241_r116573;http://www.wikipathways.org/instance/WP3591_r88424;http://www.wikipathways.org/instance/WP2525_r116582;http://www.wikipathways.org/instance/WP2333_r72015</t>
  </si>
  <si>
    <t>http://www.wikipathways.org/instance/WP4932_r118797;http://www.wikipathways.org/instance/WP2380_r120727;http://www.wikipathways.org/instance/WP437_r120689;http://www.wikipathways.org/instance/WP4535_r109210;http://www.wikipathways.org/instance/WP524_r117113;http://www.wikipathways.org/instance/WP5083_r120385;http://www.wikipathways.org/instance/WP51_r116716;http://www.wikipathways.org/instance/WP3888_r116782</t>
  </si>
  <si>
    <t>http://www.wikipathways.org/instance/WP3932_r120304;http://www.wikipathways.org/instance/WP585_r107188;http://www.wikipathways.org/instance/WP5087_r120373;http://www.wikipathways.org/instance/WP4172_r116400;http://www.wikipathways.org/instance/WP107_r117851;http://www.wikipathways.org/instance/WP4566_r104315</t>
  </si>
  <si>
    <t>http://www.wikipathways.org/instance/WP107_r117851</t>
  </si>
  <si>
    <t>http://www.wikipathways.org/instance/WP138_r120688;http://www.wikipathways.org/instance/WP2516_r116808;http://www.wikipathways.org/instance/WP179_r120742;http://www.wikipathways.org/instance/WP707_r116541;http://www.wikipathways.org/instance/WP45_r106424;http://www.wikipathways.org/instance/WP2261_r118379;http://www.wikipathways.org/instance/WP53_r120698;http://www.wikipathways.org/instance/WP5087_r120373;http://www.wikipathways.org/instance/WP4630_r120771;http://www.wikipathways.org/instance/WP1530_r118120;http://www.wikipathways.org/instance/WP1545_r118363;http://www.wikipathways.org/instance/WP5144_r120537;http://www.wikipathways.org/instance/WP2371_r119919;http://www.wikipathways.org/instance/WP2359_r119918;http://www.wikipathways.org/instance/WP3611_r120501;http://www.wikipathways.org/instance/WP4172_r116400;http://www.wikipathways.org/instance/WP2446_r116593;http://www.wikipathways.org/instance/WP4658_r119261;http://www.wikipathways.org/instance/WP2032_r120723;http://www.wikipathways.org/instance/WP2877_r119905</t>
  </si>
  <si>
    <t>http://www.wikipathways.org/instance/WP4657_r120007;http://www.wikipathways.org/instance/WP405_r118377;http://www.wikipathways.org/instance/WP411_r117160;http://www.wikipathways.org/instance/WP4022_r120306</t>
  </si>
  <si>
    <t>http://www.wikipathways.org/instance/WP2586_r120796;http://www.wikipathways.org/instance/WP2516_r116808;http://www.wikipathways.org/instance/WP179_r120742;http://www.wikipathways.org/instance/WP707_r116541;http://www.wikipathways.org/instance/WP4016_r120667;http://www.wikipathways.org/instance/WP466_r117096;http://www.wikipathways.org/instance/WP45_r106424;http://www.wikipathways.org/instance/WP2261_r118379;http://www.wikipathways.org/instance/WP53_r120698;http://www.wikipathways.org/instance/WP1971_r117762;http://www.wikipathways.org/instance/WP5087_r120373;http://www.wikipathways.org/instance/WP4630_r120771;http://www.wikipathways.org/instance/WP1530_r118120;http://www.wikipathways.org/instance/WP5144_r120537;http://www.wikipathways.org/instance/WP2374_r120781;http://www.wikipathways.org/instance/WP4172_r116400;http://www.wikipathways.org/instance/WP2446_r116593;http://www.wikipathways.org/instance/WP4658_r119261;http://www.wikipathways.org/instance/WP5121_r119472;http://www.wikipathways.org/instance/WP2431_r117177;http://www.wikipathways.org/instance/WP2032_r120723;http://www.wikipathways.org/instance/WP2877_r119905</t>
  </si>
  <si>
    <t>http://www.wikipathways.org/instance/WP179_r120742;http://www.wikipathways.org/instance/WP4352_r102218;http://www.wikipathways.org/instance/WP466_r117096;http://www.wikipathways.org/instance/WP45_r106424;http://www.wikipathways.org/instance/WP2446_r116593</t>
  </si>
  <si>
    <t>http://www.wikipathways.org/instance/WP5087_r120373;http://www.wikipathways.org/instance/WP2817_r102410;http://www.wikipathways.org/instance/WP1982_r116442</t>
  </si>
  <si>
    <t>http://www.wikipathways.org/instance/WP2884_r106658;http://www.wikipathways.org/instance/WP2882_r117808</t>
  </si>
  <si>
    <t>http://www.wikipathways.org/instance/WP5124_r119432;http://www.wikipathways.org/instance/WP2059_r119468;http://www.wikipathways.org/instance/WP410_r117108;http://www.wikipathways.org/instance/WP183_r117060</t>
  </si>
  <si>
    <t>http://www.wikipathways.org/instance/WP3585_r106742;http://www.wikipathways.org/instance/WP3657_r120797;http://www.wikipathways.org/instance/WP4288_r120407;http://www.wikipathways.org/instance/WP241_r116573;http://www.wikipathways.org/instance/WP2446_r116593;http://www.wikipathways.org/instance/WP2525_r116582;http://www.wikipathways.org/instance/WP2333_r72015</t>
  </si>
  <si>
    <t>http://www.wikipathways.org/instance/WP2858_r116763;http://www.wikipathways.org/instance/WP2446_r116593</t>
  </si>
  <si>
    <t>http://www.wikipathways.org/instance/WP3925_r117062</t>
  </si>
  <si>
    <t>http://www.wikipathways.org/instance/WP536_r116854;http://www.wikipathways.org/instance/WP179_r120742;http://www.wikipathways.org/instance/WP4666_r119241;http://www.wikipathways.org/instance/WP4537_r103300;http://www.wikipathways.org/instance/WP286_r120663;http://www.wikipathways.org/instance/WP4542_r120673;http://www.wikipathways.org/instance/WP4534_r103303;http://www.wikipathways.org/instance/WP289_r120734;http://www.wikipathways.org/instance/WP2272_r118427;http://www.wikipathways.org/instance/WP2572_r119251;http://www.wikipathways.org/instance/WP706_r117178</t>
  </si>
  <si>
    <t>http://www.wikipathways.org/instance/WP536_r116854;http://www.wikipathways.org/instance/WP179_r120742;http://www.wikipathways.org/instance/WP4666_r119241;http://www.wikipathways.org/instance/WP289_r120734;http://www.wikipathways.org/instance/WP2272_r118427;http://www.wikipathways.org/instance/WP2037_r116779;http://www.wikipathways.org/instance/WP706_r117178</t>
  </si>
  <si>
    <t>http://www.wikipathways.org/instance/WP3594_r117682;http://www.wikipathways.org/instance/WP4241_r106520</t>
  </si>
  <si>
    <t>http://www.wikipathways.org/instance/WP3875_r117657;http://www.wikipathways.org/instance/WP4016_r120667;http://www.wikipathways.org/instance/WP531_r117702;http://www.wikipathways.org/instance/WP4946_r117703;http://www.wikipathways.org/instance/WP466_r117096;http://www.wikipathways.org/instance/WP45_r106424;http://www.wikipathways.org/instance/WP186_r118416;http://www.wikipathways.org/instance/WP4753_r119238;http://www.wikipathways.org/instance/WP5114_r119169;http://www.wikipathways.org/instance/WP2446_r116593</t>
  </si>
  <si>
    <t>http://www.wikipathways.org/instance/WP4752_r119239;http://www.wikipathways.org/instance/WP4946_r117703;http://www.wikipathways.org/instance/WP2431_r117177;http://www.wikipathways.org/instance/WP2032_r120723</t>
  </si>
  <si>
    <t>http://www.wikipathways.org/instance/WP138_r120688;http://www.wikipathways.org/instance/WP536_r116854;http://www.wikipathways.org/instance/WP2806_r116569;http://www.wikipathways.org/instance/WP3613_r106539;http://www.wikipathways.org/instance/WP3888_r116782</t>
  </si>
  <si>
    <t>http://www.wikipathways.org/instance/WP4148_r110682</t>
  </si>
  <si>
    <t>http://www.wikipathways.org/instance/WP4752_r119239;http://www.wikipathways.org/instance/WP531_r117702;http://www.wikipathways.org/instance/WP4946_r117703;http://www.wikipathways.org/instance/WP466_r117096;http://www.wikipathways.org/instance/WP186_r118416;http://www.wikipathways.org/instance/WP4753_r119238;http://www.wikipathways.org/instance/WP5114_r119169;http://www.wikipathways.org/instance/WP404_r116530;http://www.wikipathways.org/instance/WP5103_r119170;http://www.wikipathways.org/instance/WP4022_r120306</t>
  </si>
  <si>
    <t>http://www.wikipathways.org/instance/WP4540_r120395;http://www.wikipathways.org/instance/WP4541_r116745;http://www.wikipathways.org/instance/WP4537_r103300;http://www.wikipathways.org/instance/WP4542_r120673;http://www.wikipathways.org/instance/WP5087_r120373;http://www.wikipathways.org/instance/WP4534_r103303;http://www.wikipathways.org/instance/WP2857_r118395;http://www.wikipathways.org/instance/WP3967_r108139;http://www.wikipathways.org/instance/WP4533_r103380</t>
  </si>
  <si>
    <t>http://www.wikipathways.org/instance/WP4946_r117703;http://www.wikipathways.org/instance/WP4753_r119238;http://www.wikipathways.org/instance/WP4963_r112233</t>
  </si>
  <si>
    <t>http://www.wikipathways.org/instance/WP236_r105873;http://www.wikipathways.org/instance/WP179_r120742;http://www.wikipathways.org/instance/WP4767_r116441;http://www.wikipathways.org/instance/WP53_r120698;http://www.wikipathways.org/instance/WP366_r120697</t>
  </si>
  <si>
    <t>http://www.wikipathways.org/instance/WP2324_r120674;http://www.wikipathways.org/instance/WP244_r120686;http://www.wikipathways.org/instance/WP3915_r120659;http://www.wikipathways.org/instance/WP23_r120701;http://www.wikipathways.org/instance/WP3676_r116809;http://www.wikipathways.org/instance/WP2380_r120727;http://www.wikipathways.org/instance/WP4262_r108103;http://www.wikipathways.org/instance/WP3929_r119247;http://www.wikipathways.org/instance/WP710_r116542;http://www.wikipathways.org/instance/WP437_r120689;http://www.wikipathways.org/instance/WP4806_r116801;http://www.wikipathways.org/instance/WP4239_r118997;http://www.wikipathways.org/instance/WP581_r117099;http://www.wikipathways.org/instance/WP673_r118930;http://www.wikipathways.org/instance/WP306_r116784;http://www.wikipathways.org/instance/WP4549_r119333;http://www.wikipathways.org/instance/WP4659_r116555;http://www.wikipathways.org/instance/WP3668_r117756;http://www.wikipathways.org/instance/WP49_r120703;http://www.wikipathways.org/instance/WP286_r120663;http://www.wikipathways.org/instance/WP395_r120704;http://www.wikipathways.org/instance/WP127_r120669;http://www.wikipathways.org/instance/WP364_r120715;http://www.wikipathways.org/instance/WP481_r120562;http://www.wikipathways.org/instance/WP185_r116785;http://www.wikipathways.org/instance/WP304_r120696;http://www.wikipathways.org/instance/WP2034_r120670;http://www.wikipathways.org/instance/WP5087_r120373;http://www.wikipathways.org/instance/WP4928_r120795;http://www.wikipathways.org/instance/WP4829_r109219;http://www.wikipathways.org/instance/WP2374_r120781;http://www.wikipathways.org/instance/WP400_r116725;http://www.wikipathways.org/instance/WP2526_r117815;http://www.wikipathways.org/instance/WP3972_r108157;http://www.wikipathways.org/instance/WP3680_r117651;http://www.wikipathways.org/instance/WP2037_r116779;http://www.wikipathways.org/instance/WP4223_r119284;http://www.wikipathways.org/instance/WP69_r120700;http://www.wikipathways.org/instance/WP366_r120697;http://www.wikipathways.org/instance/WP3888_r116782</t>
  </si>
  <si>
    <t>http://www.wikipathways.org/instance/WP4290_r118611;http://www.wikipathways.org/instance/WP134_r118339;http://www.wikipathways.org/instance/WP5043_r120456;http://www.wikipathways.org/instance/WP4297_r120409;http://www.wikipathways.org/instance/WP3888_r116782</t>
  </si>
  <si>
    <t>http://www.wikipathways.org/instance/WP3594_r117682;http://www.wikipathways.org/instance/WP707_r116541;http://www.wikipathways.org/instance/WP4016_r120667;http://www.wikipathways.org/instance/WP1530_r118120;http://www.wikipathways.org/instance/WP4963_r112233;http://www.wikipathways.org/instance/WP366_r120697;http://www.wikipathways.org/instance/WP3658_r116670</t>
  </si>
  <si>
    <t>http://www.wikipathways.org/instance/WP2884_r106658;http://www.wikipathways.org/instance/WP2882_r117808;http://www.wikipathways.org/instance/WP3888_r116782</t>
  </si>
  <si>
    <t>http://www.wikipathways.org/instance/WP437_r120689;http://www.wikipathways.org/instance/WP4263_r105482</t>
  </si>
  <si>
    <t>http://www.wikipathways.org/instance/WP3995_r119304</t>
  </si>
  <si>
    <t>http://www.wikipathways.org/instance/WP4949_r115778;http://www.wikipathways.org/instance/WP5117_r119395;http://www.wikipathways.org/instance/WP3932_r120304;http://www.wikipathways.org/instance/WP500_r119104;http://www.wikipathways.org/instance/WP4172_r116400;http://www.wikipathways.org/instance/WP399_r119242</t>
  </si>
  <si>
    <t>http://www.wikipathways.org/instance/WP179_r120742;http://www.wikipathways.org/instance/WP4352_r102218;http://www.wikipathways.org/instance/WP45_r106424;http://www.wikipathways.org/instance/WP2446_r116593</t>
  </si>
  <si>
    <t>http://www.wikipathways.org/instance/WP2516_r116808;http://www.wikipathways.org/instance/WP179_r120742;http://www.wikipathways.org/instance/WP707_r116541;http://www.wikipathways.org/instance/WP45_r106424;http://www.wikipathways.org/instance/WP1971_r117762;http://www.wikipathways.org/instance/WP1530_r118120;http://www.wikipathways.org/instance/WP1545_r118363;http://www.wikipathways.org/instance/WP2446_r116593</t>
  </si>
  <si>
    <t>http://www.wikipathways.org/instance/WP404_r116530;http://www.wikipathways.org/instance/WP4792_r119117;http://www.wikipathways.org/instance/WP4224_r120400</t>
  </si>
  <si>
    <t>http://www.wikipathways.org/instance/WP2038_r117173</t>
  </si>
  <si>
    <t>http://www.wikipathways.org/instance/WP410_r117108;http://www.wikipathways.org/instance/WP3888_r116782</t>
  </si>
  <si>
    <t>http://www.wikipathways.org/instance/WP4301_r97800;http://www.wikipathways.org/instance/WP3584_r117155;http://www.wikipathways.org/instance/WP411_r117160</t>
  </si>
  <si>
    <t>http://www.wikipathways.org/instance/WP5055_r120278</t>
  </si>
  <si>
    <t>http://www.wikipathways.org/instance/WP4873_r110299;http://www.wikipathways.org/instance/WP15_r118387;http://www.wikipathways.org/instance/WP3888_r116782</t>
  </si>
  <si>
    <t>http://www.wikipathways.org/instance/WP3925_r117062;http://www.wikipathways.org/instance/WP4290_r118611;http://www.wikipathways.org/instance/WP4595_r120393;http://www.wikipathways.org/instance/WP497_r119105</t>
  </si>
  <si>
    <t>http://www.wikipathways.org/instance/WP4658_r119261</t>
  </si>
  <si>
    <t>http://www.wikipathways.org/instance/WP179_r120742;http://www.wikipathways.org/instance/WP2446_r116593</t>
  </si>
  <si>
    <t>http://www.wikipathways.org/instance/WP179_r120742;http://www.wikipathways.org/instance/WP4352_r102218;http://www.wikipathways.org/instance/WP466_r117096;http://www.wikipathways.org/instance/WP45_r106424;http://www.wikipathways.org/instance/WP2361_r117731;http://www.wikipathways.org/instance/WP2446_r116593</t>
  </si>
  <si>
    <t>http://www.wikipathways.org/instance/WP179_r120742;http://www.wikipathways.org/instance/WP4352_r102218;http://www.wikipathways.org/instance/WP466_r117096;http://www.wikipathways.org/instance/WP45_r106424</t>
  </si>
  <si>
    <t>http://www.wikipathways.org/instance/WP4018_r117168;http://www.wikipathways.org/instance/WP4259_r119256;http://www.wikipathways.org/instance/WP176_r120275;http://www.wikipathways.org/instance/WP4290_r118611;http://www.wikipathways.org/instance/WP5083_r120385;http://www.wikipathways.org/instance/WP241_r116573;http://www.wikipathways.org/instance/WP3940_r119248;http://www.wikipathways.org/instance/WP4688_r120418;http://www.wikipathways.org/instance/WP2525_r116582;http://www.wikipathways.org/instance/WP1533_r116401</t>
  </si>
  <si>
    <t>http://www.wikipathways.org/instance/WP2359_r119918</t>
  </si>
  <si>
    <t>http://www.wikipathways.org/instance/WP2864_r108133;http://www.wikipathways.org/instance/WP2118_r119252;http://www.wikipathways.org/instance/WP4155_r119086;http://www.wikipathways.org/instance/WP4541_r116745;http://www.wikipathways.org/instance/WP5087_r120373;http://www.wikipathways.org/instance/WP4534_r103303;http://www.wikipathways.org/instance/WP3888_r116782;http://www.wikipathways.org/instance/WP4149_r107159</t>
  </si>
  <si>
    <t>http://www.wikipathways.org/instance/WP5038_r119236</t>
  </si>
  <si>
    <t>http://www.wikipathways.org/instance/WP51_r116716</t>
  </si>
  <si>
    <t>http://www.wikipathways.org/instance/WP531_r117702;http://www.wikipathways.org/instance/WP4946_r117703;http://www.wikipathways.org/instance/WP466_r117096;http://www.wikipathways.org/instance/WP2363_r117737;http://www.wikipathways.org/instance/WP4753_r119238;http://www.wikipathways.org/instance/WP5114_r119169;http://www.wikipathways.org/instance/WP2446_r116593</t>
  </si>
  <si>
    <t>http://www.wikipathways.org/instance/WP707_r116541;http://www.wikipathways.org/instance/WP531_r117702;http://www.wikipathways.org/instance/WP4946_r117703;http://www.wikipathways.org/instance/WP466_r117096;http://www.wikipathways.org/instance/WP4217_r120623;http://www.wikipathways.org/instance/WP4673_r119920;http://www.wikipathways.org/instance/WP1530_r118120;http://www.wikipathways.org/instance/WP4753_r119238;http://www.wikipathways.org/instance/WP5114_r119169</t>
  </si>
  <si>
    <t>http://www.wikipathways.org/instance/WP4758_r108284;http://www.wikipathways.org/instance/WP2572_r119251;http://www.wikipathways.org/instance/WP3888_r116782</t>
  </si>
  <si>
    <t>http://www.wikipathways.org/instance/WP4718_r119764;http://www.wikipathways.org/instance/WP430_r120252</t>
  </si>
  <si>
    <t>http://www.wikipathways.org/instance/WP3584_r117155;http://www.wikipathways.org/instance/WP411_r117160</t>
  </si>
  <si>
    <t>http://www.wikipathways.org/instance/WP366_r120697</t>
  </si>
  <si>
    <t>http://www.wikipathways.org/instance/WP4932_r118797;http://www.wikipathways.org/instance/WP4754_r115147</t>
  </si>
  <si>
    <t>http://www.wikipathways.org/instance/WP3286_r106367</t>
  </si>
  <si>
    <t>http://www.wikipathways.org/instance/WP3594_r117682;http://www.wikipathways.org/instance/WP2636_r116781;http://www.wikipathways.org/instance/WP4861_r118973;http://www.wikipathways.org/instance/WP306_r116784;http://www.wikipathways.org/instance/WP4541_r116745;http://www.wikipathways.org/instance/WP5083_r120385</t>
  </si>
  <si>
    <t>http://www.wikipathways.org/instance/WP4313_r120500;http://www.wikipathways.org/instance/WP176_r120275;http://www.wikipathways.org/instance/WP100_r107114;http://www.wikipathways.org/instance/WP702_r106643;http://www.wikipathways.org/instance/WP3940_r119248;http://www.wikipathways.org/instance/WP15_r118387;http://www.wikipathways.org/instance/WP4698_r119119</t>
  </si>
  <si>
    <t>http://www.wikipathways.org/instance/WP1946_r119982;http://www.wikipathways.org/instance/WP4290_r118611;http://www.wikipathways.org/instance/WP134_r118339;http://www.wikipathways.org/instance/WP5043_r120456</t>
  </si>
  <si>
    <t>http://www.wikipathways.org/instance/WP138_r120688;http://www.wikipathways.org/instance/WP2516_r116808;http://www.wikipathways.org/instance/WP4262_r108103;http://www.wikipathways.org/instance/WP707_r116541;http://www.wikipathways.org/instance/WP4016_r120667;http://www.wikipathways.org/instance/WP3959_r118468;http://www.wikipathways.org/instance/WP4946_r117703;http://www.wikipathways.org/instance/WP2261_r118379;http://www.wikipathways.org/instance/WP3646_r116732;http://www.wikipathways.org/instance/WP1971_r117762;http://www.wikipathways.org/instance/WP5087_r120373;http://www.wikipathways.org/instance/WP1530_r118120;http://www.wikipathways.org/instance/WP5114_r119169;http://www.wikipathways.org/instance/WP3651_r116547;http://www.wikipathways.org/instance/WP4172_r116400;http://www.wikipathways.org/instance/WP5118_r119397</t>
  </si>
  <si>
    <t>http://www.wikipathways.org/instance/WP4549_r119333;http://www.wikipathways.org/instance/WP585_r107188;http://www.wikipathways.org/instance/WP107_r117851;http://www.wikipathways.org/instance/WP4566_r104315</t>
  </si>
  <si>
    <t>http://www.wikipathways.org/instance/WP2806_r116569;http://www.wikipathways.org/instance/WP477_r117044</t>
  </si>
  <si>
    <t>http://www.wikipathways.org/instance/WP2324_r120674</t>
  </si>
  <si>
    <t>http://www.wikipathways.org/instance/WP4752_r119239;http://www.wikipathways.org/instance/WP4016_r120667;http://www.wikipathways.org/instance/WP4946_r117703</t>
  </si>
  <si>
    <t>http://www.wikipathways.org/instance/WP3945_r116679</t>
  </si>
  <si>
    <t>http://www.wikipathways.org/instance/WP4216_r119088;http://www.wikipathways.org/instance/WP4016_r120667;http://www.wikipathways.org/instance/WP531_r117702;http://www.wikipathways.org/instance/WP4946_r117703;http://www.wikipathways.org/instance/WP4673_r119920;http://www.wikipathways.org/instance/WP34_r116553;http://www.wikipathways.org/instance/WP4963_r112233</t>
  </si>
  <si>
    <t>http://www.wikipathways.org/instance/WP437_r120689;http://www.wikipathways.org/instance/WP4673_r119920</t>
  </si>
  <si>
    <t>http://www.wikipathways.org/instance/WP3925_r117062;http://www.wikipathways.org/instance/WP4018_r117168;http://www.wikipathways.org/instance/WP534_r117147;http://www.wikipathways.org/instance/WP5046_r118987;http://www.wikipathways.org/instance/WP1982_r116442;http://www.wikipathways.org/instance/WP2453_r117835;http://www.wikipathways.org/instance/WP5050_r119012;http://www.wikipathways.org/instance/WP4595_r120393</t>
  </si>
  <si>
    <t>http://www.wikipathways.org/instance/WP3925_r117062;http://www.wikipathways.org/instance/WP4519_r119988;http://www.wikipathways.org/instance/WP534_r117147;http://www.wikipathways.org/instance/WP4290_r118611;http://www.wikipathways.org/instance/WP5046_r118987;http://www.wikipathways.org/instance/WP78_r119082;http://www.wikipathways.org/instance/WP4595_r120393</t>
  </si>
  <si>
    <t>http://www.wikipathways.org/instance/WP143_r116506;http://www.wikipathways.org/instance/WP368_r117795;http://www.wikipathways.org/instance/WP706_r117178;http://www.wikipathways.org/instance/WP3871_r106754</t>
  </si>
  <si>
    <t>http://www.wikipathways.org/instance/WP4946_r117703;http://www.wikipathways.org/instance/WP4656_r120396;http://www.wikipathways.org/instance/WP4753_r119238;http://www.wikipathways.org/instance/WP5114_r119169</t>
  </si>
  <si>
    <t>http://www.wikipathways.org/instance/WP410_r117108;http://www.wikipathways.org/instance/WP3657_r120797</t>
  </si>
  <si>
    <t>http://www.wikipathways.org/instance/WP143_r116506;http://www.wikipathways.org/instance/WP368_r117795</t>
  </si>
  <si>
    <t>http://www.wikipathways.org/instance/WP4535_r109210;http://www.wikipathways.org/instance/WP4879_r120399</t>
  </si>
  <si>
    <t>http://www.wikipathways.org/instance/WP236_r105873;http://www.wikipathways.org/instance/WP4666_r119241;http://www.wikipathways.org/instance/WP395_r120704;http://www.wikipathways.org/instance/WP4559_r104316;http://www.wikipathways.org/instance/WP5083_r120385;http://www.wikipathways.org/instance/WP3972_r108157;http://www.wikipathways.org/instance/WP2203_r120724;http://www.wikipathways.org/instance/WP3888_r116782</t>
  </si>
  <si>
    <t>http://www.wikipathways.org/instance/WP4217_r120623;http://www.wikipathways.org/instance/WP437_r120689;http://www.wikipathways.org/instance/WP3888_r116782</t>
  </si>
  <si>
    <t>http://www.wikipathways.org/instance/WP4352_r102218;http://www.wikipathways.org/instance/WP2853_r116557</t>
  </si>
  <si>
    <t>http://www.wikipathways.org/instance/WP4352_r102218;http://www.wikipathways.org/instance/WP399_r119242</t>
  </si>
  <si>
    <t>http://www.wikipathways.org/instance/WP4216_r119088;http://www.wikipathways.org/instance/WP4352_r102218;http://www.wikipathways.org/instance/WP4016_r120667;http://www.wikipathways.org/instance/WP531_r117702;http://www.wikipathways.org/instance/WP4946_r117703;http://www.wikipathways.org/instance/WP1971_r117762;http://www.wikipathways.org/instance/WP4963_r112233;http://www.wikipathways.org/instance/WP3303_r120561</t>
  </si>
  <si>
    <t>http://www.wikipathways.org/instance/WP4657_r120007</t>
  </si>
  <si>
    <t>http://www.wikipathways.org/instance/WP5124_r119432;http://www.wikipathways.org/instance/WP2059_r119468;http://www.wikipathways.org/instance/WP4313_r120500</t>
  </si>
  <si>
    <t>http://www.wikipathways.org/instance/WP4657_r120007;http://www.wikipathways.org/instance/WP4320_r116686</t>
  </si>
  <si>
    <t>http://www.wikipathways.org/instance/WP3915_r120659;http://www.wikipathways.org/instance/WP254_r118382;http://www.wikipathways.org/instance/WP2795_r117670;http://www.wikipathways.org/instance/WP4239_r118997;http://www.wikipathways.org/instance/WP673_r118930;http://www.wikipathways.org/instance/WP314_r116694;http://www.wikipathways.org/instance/WP2261_r118379;http://www.wikipathways.org/instance/WP4666_r119241;http://www.wikipathways.org/instance/WP4877_r119237;http://www.wikipathways.org/instance/WP195_r120702;http://www.wikipathways.org/instance/WP364_r120715;http://www.wikipathways.org/instance/WP481_r120562;http://www.wikipathways.org/instance/WP2637_r117962;http://www.wikipathways.org/instance/WP5087_r120373;http://www.wikipathways.org/instance/WP422_r116723;http://www.wikipathways.org/instance/WP382_r119087;http://www.wikipathways.org/instance/WP1544_r108800;http://www.wikipathways.org/instance/WP3941_r117040;http://www.wikipathways.org/instance/WP400_r116725;http://www.wikipathways.org/instance/WP2526_r117815;http://www.wikipathways.org/instance/WP3972_r108157;http://www.wikipathways.org/instance/WP3611_r120501;http://www.wikipathways.org/instance/WP3680_r117651;http://www.wikipathways.org/instance/WP366_r120697;http://www.wikipathways.org/instance/WP231_r120699;http://www.wikipathways.org/instance/WP75_r119233;http://www.wikipathways.org/instance/WP4566_r104315;http://www.wikipathways.org/instance/WP3888_r116782;http://www.wikipathways.org/instance/WP399_r119242</t>
  </si>
  <si>
    <t>http://www.wikipathways.org/instance/WP2572_r119251</t>
  </si>
  <si>
    <t>http://www.wikipathways.org/instance/WP4657_r120007;http://www.wikipathways.org/instance/WP4754_r115147</t>
  </si>
  <si>
    <t>http://www.wikipathways.org/instance/WP4016_r120667;http://www.wikipathways.org/instance/WP5103_r119170</t>
  </si>
  <si>
    <t>http://www.wikipathways.org/instance/WP3640_r117152</t>
  </si>
  <si>
    <t>http://www.wikipathways.org/instance/WP3651_r116547</t>
  </si>
  <si>
    <t>http://www.wikipathways.org/instance/WP4657_r120007;http://www.wikipathways.org/instance/WP23_r120701;http://www.wikipathways.org/instance/WP3929_r119247;http://www.wikipathways.org/instance/WP437_r120689;http://www.wikipathways.org/instance/WP673_r118930;http://www.wikipathways.org/instance/WP306_r116784;http://www.wikipathways.org/instance/WP313_r118735;http://www.wikipathways.org/instance/WP49_r120703;http://www.wikipathways.org/instance/WP286_r120663;http://www.wikipathways.org/instance/WP585_r107188;http://www.wikipathways.org/instance/WP304_r120696;http://www.wikipathways.org/instance/WP382_r119087;http://www.wikipathways.org/instance/WP4205_r118937;http://www.wikipathways.org/instance/WP69_r120700</t>
  </si>
  <si>
    <t>http://www.wikipathways.org/instance/WP2380_r120727;http://www.wikipathways.org/instance/WP2267_r117179;http://www.wikipathways.org/instance/WP5085_r119785</t>
  </si>
  <si>
    <t>http://www.wikipathways.org/instance/WP4352_r102218;http://www.wikipathways.org/instance/WP3959_r118468;http://www.wikipathways.org/instance/WP4970_r113773;http://www.wikipathways.org/instance/WP4542_r120673;http://www.wikipathways.org/instance/WP5087_r120373;http://www.wikipathways.org/instance/WP2857_r118395;http://www.wikipathways.org/instance/WP3967_r108139;http://www.wikipathways.org/instance/WP4747_r116543;http://www.wikipathways.org/instance/WP3303_r120561;http://www.wikipathways.org/instance/WP366_r120697</t>
  </si>
  <si>
    <t>http://www.wikipathways.org/instance/WP4352_r102218;http://www.wikipathways.org/instance/WP4217_r120623;http://www.wikipathways.org/instance/WP437_r120689;http://www.wikipathways.org/instance/WP524_r117113;http://www.wikipathways.org/instance/WP51_r116716;http://www.wikipathways.org/instance/WP3888_r116782</t>
  </si>
  <si>
    <t>http://www.wikipathways.org/instance/WP3596_r105860</t>
  </si>
  <si>
    <t>http://www.wikipathways.org/instance/WP3925_r117062;http://www.wikipathways.org/instance/WP5113_r119486;http://www.wikipathways.org/instance/WP4313_r120500;http://www.wikipathways.org/instance/WP100_r107114;http://www.wikipathways.org/instance/WP2884_r106658;http://www.wikipathways.org/instance/WP4357_r98705;http://www.wikipathways.org/instance/WP2882_r117808;http://www.wikipathways.org/instance/WP3940_r119248;http://www.wikipathways.org/instance/WP3612_r106540;http://www.wikipathways.org/instance/WP3_r120028;http://www.wikipathways.org/instance/WP2525_r116582;http://www.wikipathways.org/instance/WP2333_r72015</t>
  </si>
  <si>
    <t>http://www.wikipathways.org/instance/WP5124_r119432;http://www.wikipathways.org/instance/WP2059_r119468;http://www.wikipathways.org/instance/WP4262_r108103;http://www.wikipathways.org/instance/WP4216_r119088;http://www.wikipathways.org/instance/WP2806_r116569;http://www.wikipathways.org/instance/WP4249_r117749;http://www.wikipathways.org/instance/WP4844_r120398;http://www.wikipathways.org/instance/WP4258_r117770;http://www.wikipathways.org/instance/WP5087_r120373;http://www.wikipathways.org/instance/WP4336_r108198;http://www.wikipathways.org/instance/WP4879_r120399;http://www.wikipathways.org/instance/WP3664_r118061;http://www.wikipathways.org/instance/WP2583_r117181;http://www.wikipathways.org/instance/WP428_r116549;http://www.wikipathways.org/instance/WP363_r120695;http://www.wikipathways.org/instance/WP3658_r116670</t>
  </si>
  <si>
    <t>http://www.wikipathways.org/instance/WP4519_r119988;http://www.wikipathways.org/instance/WP3585_r106742;http://www.wikipathways.org/instance/WP4290_r118611;http://www.wikipathways.org/instance/WP78_r119082;http://www.wikipathways.org/instance/WP3888_r116782</t>
  </si>
  <si>
    <t>http://www.wikipathways.org/instance/WP4906_r115773;http://www.wikipathways.org/instance/WP3929_r119247;http://www.wikipathways.org/instance/WP306_r116784;http://www.wikipathways.org/instance/WP4659_r116555;http://www.wikipathways.org/instance/WP313_r118735;http://www.wikipathways.org/instance/WP185_r116785;http://www.wikipathways.org/instance/WP4560_r108134;http://www.wikipathways.org/instance/WP2643_r110709;http://www.wikipathways.org/instance/WP2374_r120781;http://www.wikipathways.org/instance/WP2037_r116779;http://www.wikipathways.org/instance/WP3303_r120561;http://www.wikipathways.org/instance/WP51_r116716;http://www.wikipathways.org/instance/WP3888_r116782</t>
  </si>
  <si>
    <t>http://www.wikipathways.org/instance/WP1403_r116516;http://www.wikipathways.org/instance/WP3915_r120659;http://www.wikipathways.org/instance/WP4718_r119764;http://www.wikipathways.org/instance/WP4018_r117168;http://www.wikipathways.org/instance/WP357_r117722;http://www.wikipathways.org/instance/WP5066_r116631;http://www.wikipathways.org/instance/WP3965_r117154;http://www.wikipathways.org/instance/WP2874_r116465;http://www.wikipathways.org/instance/WP4290_r118611;http://www.wikipathways.org/instance/WP2882_r117808;http://www.wikipathways.org/instance/WP4724_r117812;http://www.wikipathways.org/instance/WP2011_r118441;http://www.wikipathways.org/instance/WP1982_r116442</t>
  </si>
  <si>
    <t>http://www.wikipathways.org/instance/WP3969_r106437;http://www.wikipathways.org/instance/WP4258_r117770;http://www.wikipathways.org/instance/WP1982_r116442</t>
  </si>
  <si>
    <t>http://www.wikipathways.org/instance/WP4950_r115784</t>
  </si>
  <si>
    <t>http://www.wikipathways.org/instance/WP4906_r115773;http://www.wikipathways.org/instance/WP528_r120525;http://www.wikipathways.org/instance/WP4722_r117144;http://www.wikipathways.org/instance/WP3933_r116372;http://www.wikipathways.org/instance/WP4288_r120407;http://www.wikipathways.org/instance/WP3940_r119248</t>
  </si>
  <si>
    <t>http://www.wikipathways.org/instance/WP3584_r117155;http://www.wikipathways.org/instance/WP3995_r119304;http://www.wikipathways.org/instance/WP706_r117178</t>
  </si>
  <si>
    <t>http://www.wikipathways.org/instance/WP179_r120742;http://www.wikipathways.org/instance/WP4352_r102218;http://www.wikipathways.org/instance/WP4016_r120667;http://www.wikipathways.org/instance/WP466_r117096;http://www.wikipathways.org/instance/WP45_r106424</t>
  </si>
  <si>
    <t>http://www.wikipathways.org/instance/WP4946_r117703;http://www.wikipathways.org/instance/WP4673_r119920;http://www.wikipathways.org/instance/WP438_r119305</t>
  </si>
  <si>
    <t>http://www.wikipathways.org/instance/WP3878_r117656;http://www.wikipathways.org/instance/WP2516_r116808;http://www.wikipathways.org/instance/WP4262_r108103;http://www.wikipathways.org/instance/WP2942_r119083;http://www.wikipathways.org/instance/WP707_r116541;http://www.wikipathways.org/instance/WP4016_r120667;http://www.wikipathways.org/instance/WP3959_r118468;http://www.wikipathways.org/instance/WP4946_r117703;http://www.wikipathways.org/instance/WP186_r118416;http://www.wikipathways.org/instance/WP1971_r117762;http://www.wikipathways.org/instance/WP4656_r120396;http://www.wikipathways.org/instance/WP1530_r118120;http://www.wikipathways.org/instance/WP5118_r119397</t>
  </si>
  <si>
    <t>http://www.wikipathways.org/instance/WP694_r106139;http://www.wikipathways.org/instance/WP702_r106643;http://www.wikipathways.org/instance/WP692_r117833</t>
  </si>
  <si>
    <t>http://www.wikipathways.org/instance/WP2118_r119252;http://www.wikipathways.org/instance/WP4535_r109210;http://www.wikipathways.org/instance/WP4844_r120398;http://www.wikipathways.org/instance/WP4879_r120399</t>
  </si>
  <si>
    <t>http://www.wikipathways.org/instance/WP2880_r117734;http://www.wikipathways.org/instance/WP2882_r117808</t>
  </si>
  <si>
    <t>http://www.wikipathways.org/instance/WP306_r116784;http://www.wikipathways.org/instance/WP185_r116785</t>
  </si>
  <si>
    <t>http://www.wikipathways.org/instance/WP4549_r119333;http://www.wikipathways.org/instance/WP4856_r113654;http://www.wikipathways.org/instance/WP2267_r117179</t>
  </si>
  <si>
    <t>http://www.wikipathways.org/instance/WP2795_r117670;http://www.wikipathways.org/instance/WP179_r120742;http://www.wikipathways.org/instance/WP4946_r117703;http://www.wikipathways.org/instance/WP405_r118377;http://www.wikipathways.org/instance/WP45_r106424;http://www.wikipathways.org/instance/WP5087_r120373;http://www.wikipathways.org/instance/WP1544_r108800;http://www.wikipathways.org/instance/WP4753_r119238;http://www.wikipathways.org/instance/WP5114_r119169</t>
  </si>
  <si>
    <t>http://www.wikipathways.org/instance/WP2795_r117670;http://www.wikipathways.org/instance/WP22_r120719;http://www.wikipathways.org/instance/WP3414_r106735;http://www.wikipathways.org/instance/WP4673_r119920;http://www.wikipathways.org/instance/WP1544_r108800</t>
  </si>
  <si>
    <t>http://www.wikipathways.org/instance/WP4788_r117658;http://www.wikipathways.org/instance/WP4217_r120623;http://www.wikipathways.org/instance/WP4856_r113654</t>
  </si>
  <si>
    <t>http://www.wikipathways.org/instance/WP3651_r116547;http://www.wikipathways.org/instance/WP2446_r116593;http://www.wikipathways.org/instance/WP4312_r119230;http://www.wikipathways.org/instance/WP4321_r106178;http://www.wikipathways.org/instance/WP3888_r116782</t>
  </si>
  <si>
    <t>http://www.wikipathways.org/instance/WP3657_r120797;http://www.wikipathways.org/instance/WP3527_r116646;http://www.wikipathways.org/instance/WP4312_r119230;http://www.wikipathways.org/instance/WP4321_r106178;http://www.wikipathways.org/instance/WP4204_r108297</t>
  </si>
  <si>
    <t>http://www.wikipathways.org/instance/WP4262_r108103;http://www.wikipathways.org/instance/WP4016_r120667;http://www.wikipathways.org/instance/WP3959_r118468;http://www.wikipathways.org/instance/WP4946_r117703;http://www.wikipathways.org/instance/WP2261_r118379;http://www.wikipathways.org/instance/WP186_r118416;http://www.wikipathways.org/instance/WP4673_r119920;http://www.wikipathways.org/instance/WP4263_r105482</t>
  </si>
  <si>
    <t>http://www.wikipathways.org/instance/WP3585_r106742;http://www.wikipathways.org/instance/WP2858_r116763;http://www.wikipathways.org/instance/WP4549_r119333;http://www.wikipathways.org/instance/WP3624_r118417;http://www.wikipathways.org/instance/WP3584_r117155;http://www.wikipathways.org/instance/WP4577_r118444;http://www.wikipathways.org/instance/WP4312_r119230;http://www.wikipathways.org/instance/WP706_r117178;http://www.wikipathways.org/instance/WP4533_r103380</t>
  </si>
  <si>
    <t>http://www.wikipathways.org/instance/WP5087_r120373;http://www.wikipathways.org/instance/WP391_r117794</t>
  </si>
  <si>
    <t>http://www.wikipathways.org/instance/WP179_r120742;http://www.wikipathways.org/instance/WP4946_r117703;http://www.wikipathways.org/instance/WP405_r118377;http://www.wikipathways.org/instance/WP45_r106424;http://www.wikipathways.org/instance/WP4753_r119238;http://www.wikipathways.org/instance/WP5114_r119169</t>
  </si>
  <si>
    <t>http://www.wikipathways.org/instance/WP4946_r117703;http://www.wikipathways.org/instance/WP405_r118377;http://www.wikipathways.org/instance/WP45_r106424;http://www.wikipathways.org/instance/WP4753_r119238;http://www.wikipathways.org/instance/WP5114_r119169</t>
  </si>
  <si>
    <t>http://www.wikipathways.org/instance/WP4932_r118797;http://www.wikipathways.org/instance/WP3613_r106539</t>
  </si>
  <si>
    <t>http://www.wikipathways.org/instance/WP4290_r118611;http://www.wikipathways.org/instance/WP2884_r106658;http://www.wikipathways.org/instance/WP2882_r117808;http://www.wikipathways.org/instance/WP134_r118339;http://www.wikipathways.org/instance/WP3888_r116782</t>
  </si>
  <si>
    <t>http://www.wikipathways.org/instance/WP4217_r120623</t>
  </si>
  <si>
    <t>http://www.wikipathways.org/instance/WP4906_r115773;http://www.wikipathways.org/instance/WP411_r117160</t>
  </si>
  <si>
    <t>http://www.wikipathways.org/instance/WP4352_r102218;http://www.wikipathways.org/instance/WP4758_r108284;http://www.wikipathways.org/instance/WP5085_r119785</t>
  </si>
  <si>
    <t>http://www.wikipathways.org/instance/WP4216_r119088;http://www.wikipathways.org/instance/WP531_r117702;http://www.wikipathways.org/instance/WP4946_r117703;http://www.wikipathways.org/instance/WP2261_r118379;http://www.wikipathways.org/instance/WP1971_r117762;http://www.wikipathways.org/instance/WP2446_r116593</t>
  </si>
  <si>
    <t>http://www.wikipathways.org/instance/WP4018_r117168;http://www.wikipathways.org/instance/WP500_r119104;http://www.wikipathways.org/instance/WP534_r117147</t>
  </si>
  <si>
    <t>http://www.wikipathways.org/instance/WP5039_r120358</t>
  </si>
  <si>
    <t>http://www.wikipathways.org/instance/WP4657_r120007;http://www.wikipathways.org/instance/WP179_r120742;http://www.wikipathways.org/instance/WP5117_r119395;http://www.wikipathways.org/instance/WP4016_r120667;http://www.wikipathways.org/instance/WP1971_r117762;http://www.wikipathways.org/instance/WP231_r120699</t>
  </si>
  <si>
    <t>http://www.wikipathways.org/instance/WP3925_r117062;http://www.wikipathways.org/instance/WP4018_r117168;http://www.wikipathways.org/instance/WP357_r117722;http://www.wikipathways.org/instance/WP3965_r117154;http://www.wikipathways.org/instance/WP4290_r118611;http://www.wikipathways.org/instance/WP1982_r116442;http://www.wikipathways.org/instance/WP2453_r117835</t>
  </si>
  <si>
    <t>http://www.wikipathways.org/instance/WP4707_r116586;http://www.wikipathways.org/instance/WP197_r120482;http://www.wikipathways.org/instance/WP4718_r119764;http://www.wikipathways.org/instance/WP4190_r118431;http://www.wikipathways.org/instance/WP3963_r107557;http://www.wikipathways.org/instance/WP1982_r116442</t>
  </si>
  <si>
    <t>http://www.wikipathways.org/instance/WP4549_r119333;http://www.wikipathways.org/instance/WP4742_r119118;http://www.wikipathways.org/instance/WP3614_r106542</t>
  </si>
  <si>
    <t>http://www.wikipathways.org/instance/WP3959_r118468;http://www.wikipathways.org/instance/WP1971_r117762</t>
  </si>
  <si>
    <t>http://www.wikipathways.org/instance/WP4758_r108284</t>
  </si>
  <si>
    <t>http://www.wikipathways.org/instance/WP4905_r115772;http://www.wikipathways.org/instance/WP1403_r116516;http://www.wikipathways.org/instance/WP3915_r120659;http://www.wikipathways.org/instance/WP4923_r110416;http://www.wikipathways.org/instance/WP1541_r117711;http://www.wikipathways.org/instance/WP4206_r119286;http://www.wikipathways.org/instance/WP4540_r120395;http://www.wikipathways.org/instance/WP3934_r107151;http://www.wikipathways.org/instance/WP3965_r117154;http://www.wikipathways.org/instance/WP5087_r120373;http://www.wikipathways.org/instance/WP4396_r98945;http://www.wikipathways.org/instance/WP1982_r116442;http://www.wikipathways.org/instance/WP4539_r113659;http://www.wikipathways.org/instance/WP1471_r116793;http://www.wikipathways.org/instance/WP4321_r106178</t>
  </si>
  <si>
    <t>http://www.wikipathways.org/instance/WP4905_r115772;http://www.wikipathways.org/instance/WP1403_r116516;http://www.wikipathways.org/instance/WP3915_r120659;http://www.wikipathways.org/instance/WP4923_r110416;http://www.wikipathways.org/instance/WP2380_r120727;http://www.wikipathways.org/instance/WP3594_r117682;http://www.wikipathways.org/instance/WP2355_r120664;http://www.wikipathways.org/instance/WP1541_r117711;http://www.wikipathways.org/instance/WP3932_r120304;http://www.wikipathways.org/instance/WP4674_r117748;http://www.wikipathways.org/instance/WP4540_r120395;http://www.wikipathways.org/instance/WP481_r120562;http://www.wikipathways.org/instance/WP2034_r120670;http://www.wikipathways.org/instance/WP3965_r117154;http://www.wikipathways.org/instance/WP5087_r120373;http://www.wikipathways.org/instance/WP4396_r98945;http://www.wikipathways.org/instance/WP4172_r116400;http://www.wikipathways.org/instance/WP4141_r116420;http://www.wikipathways.org/instance/WP1982_r116442;http://www.wikipathways.org/instance/WP4539_r113659;http://www.wikipathways.org/instance/WP1471_r116793;http://www.wikipathways.org/instance/WP4321_r106178;http://www.wikipathways.org/instance/WP3888_r116782</t>
  </si>
  <si>
    <t>http://www.wikipathways.org/instance/WP4946_r117703;http://www.wikipathways.org/instance/WP4753_r119238;http://www.wikipathways.org/instance/WP5114_r119169</t>
  </si>
  <si>
    <t>http://www.wikipathways.org/instance/WP5124_r119432;http://www.wikipathways.org/instance/WP2059_r119468;http://www.wikipathways.org/instance/WP2359_r119918;http://www.wikipathways.org/instance/WP183_r117060;http://www.wikipathways.org/instance/WP3888_r116782</t>
  </si>
  <si>
    <t>http://www.wikipathways.org/instance/WP3845_r116460;http://www.wikipathways.org/instance/WP4352_r102218</t>
  </si>
  <si>
    <t>http://www.wikipathways.org/instance/WP4905_r115772;http://www.wikipathways.org/instance/WP4223_r119284;http://www.wikipathways.org/instance/WP3888_r116782</t>
  </si>
  <si>
    <t>http://www.wikipathways.org/instance/WP2916_r104425</t>
  </si>
  <si>
    <t>http://www.wikipathways.org/instance/WP4879_r120399;http://www.wikipathways.org/instance/WP3888_r116782</t>
  </si>
  <si>
    <t>http://www.wikipathways.org/instance/WP4906_r115773;http://www.wikipathways.org/instance/WP4298_r120527;http://www.wikipathways.org/instance/WP2328_r120776;http://www.wikipathways.org/instance/WP5124_r119432;http://www.wikipathways.org/instance/WP2059_r119468;http://www.wikipathways.org/instance/WP254_r118382;http://www.wikipathways.org/instance/WP1772_r120736;http://www.wikipathways.org/instance/WP384_r119819;http://www.wikipathways.org/instance/WP2864_r108133;http://www.wikipathways.org/instance/WP5090_r118898;http://www.wikipathways.org/instance/WP3853_r120593;http://www.wikipathways.org/instance/WP314_r116694;http://www.wikipathways.org/instance/WP3646_r116732;http://www.wikipathways.org/instance/WP4864_r116596;http://www.wikipathways.org/instance/WP2507_r110715;http://www.wikipathways.org/instance/WP4396_r98945;http://www.wikipathways.org/instance/WP1433_r117810;http://www.wikipathways.org/instance/WP2374_r120781;http://www.wikipathways.org/instance/WP2371_r119919;http://www.wikipathways.org/instance/WP3303_r120561;http://www.wikipathways.org/instance/WP231_r120699;http://www.wikipathways.org/instance/WP2036_r120722</t>
  </si>
  <si>
    <t>http://www.wikipathways.org/instance/WP4292_r120406</t>
  </si>
  <si>
    <t>http://www.wikipathways.org/instance/WP4655_r105163;http://www.wikipathways.org/instance/WP4630_r120771;http://www.wikipathways.org/instance/WP4705_r119081</t>
  </si>
  <si>
    <t>http://www.wikipathways.org/instance/WP4288_r120407</t>
  </si>
  <si>
    <t>http://www.wikipathways.org/instance/WP3878_r117656;http://www.wikipathways.org/instance/WP4874_r117669;http://www.wikipathways.org/instance/WP2795_r117670;http://www.wikipathways.org/instance/WP474_r117098;http://www.wikipathways.org/instance/WP4808_r117708;http://www.wikipathways.org/instance/WP3996_r107156;http://www.wikipathways.org/instance/WP1992_r105839;http://www.wikipathways.org/instance/WP3414_r106735;http://www.wikipathways.org/instance/WP1544_r108800;http://www.wikipathways.org/instance/WP2064_r117162;http://www.wikipathways.org/instance/WP3888_r116782</t>
  </si>
  <si>
    <t>http://www.wikipathways.org/instance/WP4352_r102218;http://www.wikipathways.org/instance/WP2853_r116557;http://www.wikipathways.org/instance/WP4258_r117770;http://www.wikipathways.org/instance/WP5087_r120373;http://www.wikipathways.org/instance/WP2857_r118395;http://www.wikipathways.org/instance/WP4336_r108198;http://www.wikipathways.org/instance/WP2064_r117162;http://www.wikipathways.org/instance/WP268_r117167;http://www.wikipathways.org/instance/WP428_r116549;http://www.wikipathways.org/instance/WP399_r119242</t>
  </si>
  <si>
    <t>http://www.wikipathways.org/instance/WP2361_r117731</t>
  </si>
  <si>
    <t>http://www.wikipathways.org/instance/WP4629_r119264;http://www.wikipathways.org/instance/WP4018_r117168;http://www.wikipathways.org/instance/WP1946_r119982;http://www.wikipathways.org/instance/WP143_r116506;http://www.wikipathways.org/instance/WP534_r117147;http://www.wikipathways.org/instance/WP2456_r119185</t>
  </si>
  <si>
    <t>http://www.wikipathways.org/instance/WP2118_r119252;http://www.wikipathways.org/instance/WP2636_r116781;http://www.wikipathways.org/instance/WP4217_r120623;http://www.wikipathways.org/instance/WP314_r116694;http://www.wikipathways.org/instance/WP306_r116784;http://www.wikipathways.org/instance/WP5087_r120373;http://www.wikipathways.org/instance/WP4534_r103303;http://www.wikipathways.org/instance/WP289_r120734;http://www.wikipathways.org/instance/WP5115_r120597;http://www.wikipathways.org/instance/WP2272_r118427;http://www.wikipathways.org/instance/WP51_r116716;http://www.wikipathways.org/instance/WP383_r118423;http://www.wikipathways.org/instance/WP4321_r106178;http://www.wikipathways.org/instance/WP3888_r116782</t>
  </si>
  <si>
    <t>http://www.wikipathways.org/instance/WP98_r117172</t>
  </si>
  <si>
    <t>http://www.wikipathways.org/instance/WP4906_r115773;http://www.wikipathways.org/instance/WP195_r120702;http://www.wikipathways.org/instance/WP3656_r117955;http://www.wikipathways.org/instance/WP3877_r117828</t>
  </si>
  <si>
    <t>http://www.wikipathways.org/instance/WP3931_r117717;http://www.wikipathways.org/instance/WP3680_r117651</t>
  </si>
  <si>
    <t>http://www.wikipathways.org/instance/WP4561_r107544;http://www.wikipathways.org/instance/WP481_r120562;http://www.wikipathways.org/instance/WP4564_r117803;http://www.wikipathways.org/instance/WP4565_r117804</t>
  </si>
  <si>
    <t>http://www.wikipathways.org/instance/WP3929_r119247;http://www.wikipathways.org/instance/WP2636_r116781;http://www.wikipathways.org/instance/WP2355_r120664;http://www.wikipathways.org/instance/WP306_r116784;http://www.wikipathways.org/instance/WP313_r118735;http://www.wikipathways.org/instance/WP185_r116785;http://www.wikipathways.org/instance/WP382_r119087;http://www.wikipathways.org/instance/WP4205_r118937;http://www.wikipathways.org/instance/WP4223_r119284;http://www.wikipathways.org/instance/WP2032_r120723;http://www.wikipathways.org/instance/WP3888_r116782</t>
  </si>
  <si>
    <t>http://www.wikipathways.org/instance/WP23_r120701;http://www.wikipathways.org/instance/WP5087_r120373;http://www.wikipathways.org/instance/WP382_r119087;http://www.wikipathways.org/instance/WP400_r116725;http://www.wikipathways.org/instance/WP3651_r116547;http://www.wikipathways.org/instance/WP4658_r119261</t>
  </si>
  <si>
    <t>http://www.wikipathways.org/instance/WP437_r120689;http://www.wikipathways.org/instance/WP481_r120562;http://www.wikipathways.org/instance/WP4312_r119230;http://www.wikipathways.org/instance/WP2267_r117179</t>
  </si>
  <si>
    <t>http://www.wikipathways.org/instance/WP4258_r117770;http://www.wikipathways.org/instance/WP411_r117160</t>
  </si>
  <si>
    <t>http://www.wikipathways.org/instance/WP536_r116854;http://www.wikipathways.org/instance/WP179_r120742;http://www.wikipathways.org/instance/WP4875_r116427;http://www.wikipathways.org/instance/WP289_r120734;http://www.wikipathways.org/instance/WP2037_r116779;http://www.wikipathways.org/instance/WP706_r117178</t>
  </si>
  <si>
    <t>http://www.wikipathways.org/instance/WP3594_r117682;http://www.wikipathways.org/instance/WP2636_r116781;http://www.wikipathways.org/instance/WP4861_r118973;http://www.wikipathways.org/instance/WP306_r116784;http://www.wikipathways.org/instance/WP4549_r119333;http://www.wikipathways.org/instance/WP4541_r116745;http://www.wikipathways.org/instance/WP4747_r116543;http://www.wikipathways.org/instance/WP5083_r120385;http://www.wikipathways.org/instance/WP1602_r117165;http://www.wikipathways.org/instance/WP1422_r118359;http://www.wikipathways.org/instance/WP3888_r116782</t>
  </si>
  <si>
    <t>http://www.wikipathways.org/instance/WP4657_r120007;http://www.wikipathways.org/instance/WP4962_r120588;http://www.wikipathways.org/instance/WP3594_r117682;http://www.wikipathways.org/instance/WP2636_r116781;http://www.wikipathways.org/instance/WP4861_r118973;http://www.wikipathways.org/instance/WP306_r116784;http://www.wikipathways.org/instance/WP524_r117113;http://www.wikipathways.org/instance/WP4541_r116745;http://www.wikipathways.org/instance/WP5083_r120385</t>
  </si>
  <si>
    <t>http://www.wikipathways.org/instance/WP5124_r119432;http://www.wikipathways.org/instance/WP2059_r119468;http://www.wikipathways.org/instance/WP2882_r117808;http://www.wikipathways.org/instance/WP2359_r119918;http://www.wikipathways.org/instance/WP2876_r116466;http://www.wikipathways.org/instance/WP183_r117060</t>
  </si>
  <si>
    <t>http://www.wikipathways.org/instance/WP536_r116854;http://www.wikipathways.org/instance/WP179_r120742;http://www.wikipathways.org/instance/WP289_r120734;http://www.wikipathways.org/instance/WP706_r117178;http://www.wikipathways.org/instance/WP3888_r116782</t>
  </si>
  <si>
    <t>http://www.wikipathways.org/instance/WP477_r117044;http://www.wikipathways.org/instance/WP4754_r115147;http://www.wikipathways.org/instance/WP3888_r116782</t>
  </si>
  <si>
    <t>http://www.wikipathways.org/instance/WP2380_r120727;http://www.wikipathways.org/instance/WP477_r117044;http://www.wikipathways.org/instance/WP4806_r116801;http://www.wikipathways.org/instance/WP3932_r120304;http://www.wikipathways.org/instance/WP2035_r120721;http://www.wikipathways.org/instance/WP4659_r116555;http://www.wikipathways.org/instance/WP4674_r117748;http://www.wikipathways.org/instance/WP4206_r119286;http://www.wikipathways.org/instance/WP49_r120703;http://www.wikipathways.org/instance/WP127_r120669;http://www.wikipathways.org/instance/WP3635_r116600;http://www.wikipathways.org/instance/WP3634_r116602;http://www.wikipathways.org/instance/WP585_r107188;http://www.wikipathways.org/instance/WP2332_r120725;http://www.wikipathways.org/instance/WP304_r120696;http://www.wikipathways.org/instance/WP2034_r120670;http://www.wikipathways.org/instance/WP5087_r120373;http://www.wikipathways.org/instance/WP3584_r117155;http://www.wikipathways.org/instance/WP5115_r120597;http://www.wikipathways.org/instance/WP2374_r120781;http://www.wikipathways.org/instance/WP4172_r116400;http://www.wikipathways.org/instance/WP2037_r116779;http://www.wikipathways.org/instance/WP4321_r106178;http://www.wikipathways.org/instance/WP2203_r120724;http://www.wikipathways.org/instance/WP4746_r120402;http://www.wikipathways.org/instance/WP2032_r120723;http://www.wikipathways.org/instance/WP4566_r104315;http://www.wikipathways.org/instance/WP3888_r116782</t>
  </si>
  <si>
    <t>http://www.wikipathways.org/instance/WP4657_r120007;http://www.wikipathways.org/instance/WP2361_r117731;http://www.wikipathways.org/instance/WP2369_r118380;http://www.wikipathways.org/instance/WP4673_r119920;http://www.wikipathways.org/instance/WP5114_r119169;http://www.wikipathways.org/instance/WP619_r106442</t>
  </si>
  <si>
    <t>http://www.wikipathways.org/instance/WP4657_r120007;http://www.wikipathways.org/instance/WP138_r120688;http://www.wikipathways.org/instance/WP2338_r117159</t>
  </si>
  <si>
    <t>http://www.wikipathways.org/instance/WP477_r117044;http://www.wikipathways.org/instance/WP4205_r118937</t>
  </si>
  <si>
    <t>http://www.wikipathways.org/instance/WP2037_r116779</t>
  </si>
  <si>
    <t>http://www.wikipathways.org/instance/WP536_r116854;http://www.wikipathways.org/instance/WP4674_r117748;http://www.wikipathways.org/instance/WP2431_r117177;http://www.wikipathways.org/instance/WP1471_r116793;http://www.wikipathways.org/instance/WP560_r117838;http://www.wikipathways.org/instance/WP4816_r116440</t>
  </si>
  <si>
    <t>http://www.wikipathways.org/instance/WP3594_r117682;http://www.wikipathways.org/instance/WP477_r117044</t>
  </si>
  <si>
    <t>http://www.wikipathways.org/instance/WP500_r119104;http://www.wikipathways.org/instance/WP4172_r116400;http://www.wikipathways.org/instance/WP399_r119242</t>
  </si>
  <si>
    <t>http://www.wikipathways.org/instance/WP138_r120688;http://www.wikipathways.org/instance/WP410_r117108;http://www.wikipathways.org/instance/WP366_r120697;http://www.wikipathways.org/instance/WP1742_r116592</t>
  </si>
  <si>
    <t>http://www.wikipathways.org/instance/WP477_r117044;http://www.wikipathways.org/instance/WP2857_r118395</t>
  </si>
  <si>
    <t>http://www.wikipathways.org/instance/WP4262_r108103;http://www.wikipathways.org/instance/WP179_r120742;http://www.wikipathways.org/instance/WP3594_r117682;http://www.wikipathways.org/instance/WP61_r120637;http://www.wikipathways.org/instance/WP4658_r119261;http://www.wikipathways.org/instance/WP366_r120697;http://www.wikipathways.org/instance/WP231_r120699</t>
  </si>
  <si>
    <t>http://www.wikipathways.org/instance/WP138_r120688;http://www.wikipathways.org/instance/WP5036_r119016;http://www.wikipathways.org/instance/WP2380_r120727;http://www.wikipathways.org/instance/WP585_r107188;http://www.wikipathways.org/instance/WP4630_r120771;http://www.wikipathways.org/instance/WP3888_r116782</t>
  </si>
  <si>
    <t>http://www.wikipathways.org/instance/WP138_r120688;http://www.wikipathways.org/instance/WP366_r120697</t>
  </si>
  <si>
    <t>http://www.wikipathways.org/instance/WP2380_r120727;http://www.wikipathways.org/instance/WP3584_r117155;http://www.wikipathways.org/instance/WP411_r117160;http://www.wikipathways.org/instance/WP706_r117178</t>
  </si>
  <si>
    <t>http://www.wikipathways.org/instance/WP5124_r119432;http://www.wikipathways.org/instance/WP2059_r119468;http://www.wikipathways.org/instance/WP4262_r108103;http://www.wikipathways.org/instance/WP4258_r117770;http://www.wikipathways.org/instance/WP5087_r120373;http://www.wikipathways.org/instance/WP4630_r120771;http://www.wikipathways.org/instance/WP4336_r108198;http://www.wikipathways.org/instance/WP428_r116549</t>
  </si>
  <si>
    <t>http://www.wikipathways.org/instance/WP5055_r120278;http://www.wikipathways.org/instance/WP314_r116694;http://www.wikipathways.org/instance/WP4754_r115147;http://www.wikipathways.org/instance/WP5087_r120373;http://www.wikipathways.org/instance/WP4534_r103303;http://www.wikipathways.org/instance/WP289_r120734;http://www.wikipathways.org/instance/WP3680_r117651;http://www.wikipathways.org/instance/WP383_r118423</t>
  </si>
  <si>
    <t>http://www.wikipathways.org/instance/WP4549_r119333;http://www.wikipathways.org/instance/WP107_r117851</t>
  </si>
  <si>
    <t>http://www.wikipathways.org/instance/WP2328_r120776;http://www.wikipathways.org/instance/WP5124_r119432;http://www.wikipathways.org/instance/WP2059_r119468;http://www.wikipathways.org/instance/WP2359_r119918;http://www.wikipathways.org/instance/WP2272_r118427</t>
  </si>
  <si>
    <t>http://www.wikipathways.org/instance/WP4352_r102218;http://www.wikipathways.org/instance/WP4320_r116686;http://www.wikipathways.org/instance/WP4553_r103606;http://www.wikipathways.org/instance/WP2361_r117731;http://www.wikipathways.org/instance/WP2369_r118380;http://www.wikipathways.org/instance/WP5114_r119169;http://www.wikipathways.org/instance/WP4204_r108297</t>
  </si>
  <si>
    <t>http://www.wikipathways.org/instance/WP4320_r116686;http://www.wikipathways.org/instance/WP4553_r103606;http://www.wikipathways.org/instance/WP2369_r118380</t>
  </si>
  <si>
    <t>http://www.wikipathways.org/instance/WP4298_r120527;http://www.wikipathways.org/instance/WP410_r117108;http://www.wikipathways.org/instance/WP3888_r116782</t>
  </si>
  <si>
    <t>http://www.wikipathways.org/instance/WP5121_r119472</t>
  </si>
  <si>
    <t>http://www.wikipathways.org/instance/WP4932_r118797;http://www.wikipathways.org/instance/WP23_r120701</t>
  </si>
  <si>
    <t>http://www.wikipathways.org/instance/WP3878_r117656;http://www.wikipathways.org/instance/WP179_r120742;http://www.wikipathways.org/instance/WP3594_r117682;http://www.wikipathways.org/instance/WP707_r116541;http://www.wikipathways.org/instance/WP4016_r120667;http://www.wikipathways.org/instance/WP3959_r118468;http://www.wikipathways.org/instance/WP4946_r117703;http://www.wikipathways.org/instance/WP314_r116694;http://www.wikipathways.org/instance/WP1530_r118120;http://www.wikipathways.org/instance/WP438_r119305;http://www.wikipathways.org/instance/WP4787_r118872;http://www.wikipathways.org/instance/WP3651_r116547;http://www.wikipathways.org/instance/WP2446_r116593</t>
  </si>
  <si>
    <t>http://www.wikipathways.org/instance/WP2324_r120674;http://www.wikipathways.org/instance/WP437_r120689;http://www.wikipathways.org/instance/WP2261_r118379;http://www.wikipathways.org/instance/WP4542_r120673;http://www.wikipathways.org/instance/WP3844_r107714;http://www.wikipathways.org/instance/WP4223_r119284;http://www.wikipathways.org/instance/WP3888_r116782</t>
  </si>
  <si>
    <t>http://www.wikipathways.org/instance/WP4932_r118797;http://www.wikipathways.org/instance/WP558_r119232;http://www.wikipathways.org/instance/WP4217_r120623;http://www.wikipathways.org/instance/WP4549_r119333;http://www.wikipathways.org/instance/WP2267_r117179;http://www.wikipathways.org/instance/WP3888_r116782</t>
  </si>
  <si>
    <t>http://www.wikipathways.org/instance/WP3594_r117682;http://www.wikipathways.org/instance/WP4258_r117770;http://www.wikipathways.org/instance/WP411_r117160</t>
  </si>
  <si>
    <t>http://www.wikipathways.org/instance/WP2369_r118380;http://www.wikipathways.org/instance/WP3888_r116782</t>
  </si>
  <si>
    <t>http://www.wikipathways.org/instance/WP3915_r120659;http://www.wikipathways.org/instance/WP5090_r118898;http://www.wikipathways.org/instance/WP481_r120562</t>
  </si>
  <si>
    <t>http://www.wikipathways.org/instance/WP197_r120482;http://www.wikipathways.org/instance/WP4718_r119764;http://www.wikipathways.org/instance/WP474_r117098;http://www.wikipathways.org/instance/WP4808_r117708;http://www.wikipathways.org/instance/WP4190_r118431;http://www.wikipathways.org/instance/WP3963_r107557;http://www.wikipathways.org/instance/WP2011_r118441;http://www.wikipathways.org/instance/WP1982_r116442</t>
  </si>
  <si>
    <t>http://www.wikipathways.org/instance/WP4018_r117168;http://www.wikipathways.org/instance/WP1946_r119982;http://www.wikipathways.org/instance/WP534_r117147</t>
  </si>
  <si>
    <t>http://www.wikipathways.org/instance/WP2877_r119905</t>
  </si>
  <si>
    <t>http://www.wikipathways.org/instance/WP4946_r117703;http://www.wikipathways.org/instance/WP4673_r119920;http://www.wikipathways.org/instance/WP4753_r119238;http://www.wikipathways.org/instance/WP5114_r119169;http://www.wikipathways.org/instance/WP4963_r112233</t>
  </si>
  <si>
    <t>http://www.wikipathways.org/instance/WP4803_r110008;http://www.wikipathways.org/instance/WP4971_r112223;http://www.wikipathways.org/instance/WP3888_r116782</t>
  </si>
  <si>
    <t>http://www.wikipathways.org/instance/WP4240_r106495</t>
  </si>
  <si>
    <t>http://www.wikipathways.org/instance/WP3594_r117682;http://www.wikipathways.org/instance/WP2369_r118380</t>
  </si>
  <si>
    <t>http://www.wikipathways.org/instance/WP5104_r120389;http://www.wikipathways.org/instance/WP5102_r119174;http://www.wikipathways.org/instance/WP314_r116694;http://www.wikipathways.org/instance/WP2363_r117737;http://www.wikipathways.org/instance/WP4754_r115147;http://www.wikipathways.org/instance/WP5103_r119170</t>
  </si>
  <si>
    <t>http://www.wikipathways.org/instance/WP2853_r116557;http://www.wikipathways.org/instance/WP2363_r117737</t>
  </si>
  <si>
    <t>http://www.wikipathways.org/instance/WP4298_r120527;http://www.wikipathways.org/instance/WP4549_r119333;http://www.wikipathways.org/instance/WP5087_r120373;http://www.wikipathways.org/instance/WP107_r117851;http://www.wikipathways.org/instance/WP4566_r104315;http://www.wikipathways.org/instance/WP3888_r116782</t>
  </si>
  <si>
    <t>http://www.wikipathways.org/instance/WP4844_r120398;http://www.wikipathways.org/instance/WP61_r120637;http://www.wikipathways.org/instance/WP4879_r120399</t>
  </si>
  <si>
    <t>http://www.wikipathways.org/instance/WP4149_r107159</t>
  </si>
  <si>
    <t>http://www.wikipathways.org/instance/WP536_r116854;http://www.wikipathways.org/instance/WP179_r120742;http://www.wikipathways.org/instance/WP289_r120734;http://www.wikipathways.org/instance/WP706_r117178</t>
  </si>
  <si>
    <t>http://www.wikipathways.org/instance/WP138_r120688;http://www.wikipathways.org/instance/WP3594_r117682;http://www.wikipathways.org/instance/WP3584_r117155;http://www.wikipathways.org/instance/WP3998_r119303;http://www.wikipathways.org/instance/WP4539_r113659</t>
  </si>
  <si>
    <t>http://www.wikipathways.org/instance/WP289_r120734</t>
  </si>
  <si>
    <t>http://www.wikipathways.org/instance/WP244_r120686;http://www.wikipathways.org/instance/WP5036_r119016;http://www.wikipathways.org/instance/WP23_r120701;http://www.wikipathways.org/instance/WP2380_r120727;http://www.wikipathways.org/instance/WP4582_r108125;http://www.wikipathways.org/instance/WP4585_r108119;http://www.wikipathways.org/instance/WP437_r120689;http://www.wikipathways.org/instance/WP3931_r117717;http://www.wikipathways.org/instance/WP4549_r119333;http://www.wikipathways.org/instance/WP4659_r116555;http://www.wikipathways.org/instance/WP1591_r118366;http://www.wikipathways.org/instance/WP3646_r116732;http://www.wikipathways.org/instance/WP313_r118735;http://www.wikipathways.org/instance/WP195_r120702;http://www.wikipathways.org/instance/WP49_r120703;http://www.wikipathways.org/instance/WP286_r120663;http://www.wikipathways.org/instance/WP395_r120704;http://www.wikipathways.org/instance/WP127_r120669;http://www.wikipathways.org/instance/WP364_r120715;http://www.wikipathways.org/instance/WP481_r120562;http://www.wikipathways.org/instance/WP585_r107188;http://www.wikipathways.org/instance/WP2332_r120725;http://www.wikipathways.org/instance/WP5074_r120388;http://www.wikipathways.org/instance/WP304_r120696;http://www.wikipathways.org/instance/WP2034_r120670;http://www.wikipathways.org/instance/WP4205_r118937;http://www.wikipathways.org/instance/WP4747_r116543;http://www.wikipathways.org/instance/WP2374_r120781;http://www.wikipathways.org/instance/WP2526_r117815;http://www.wikipathways.org/instance/WP2253_r112071;http://www.wikipathways.org/instance/WP2037_r116779;http://www.wikipathways.org/instance/WP3303_r120561;http://www.wikipathways.org/instance/WP4223_r119284;http://www.wikipathways.org/instance/WP69_r120700;http://www.wikipathways.org/instance/WP2203_r120724;http://www.wikipathways.org/instance/WP619_r106442;http://www.wikipathways.org/instance/WP3888_r116782</t>
  </si>
  <si>
    <t>http://www.wikipathways.org/instance/WP1601_r120496;http://www.wikipathways.org/instance/WP4290_r118611;http://www.wikipathways.org/instance/WP4224_r120400</t>
  </si>
  <si>
    <t>http://www.wikipathways.org/instance/WP3845_r116460;http://www.wikipathways.org/instance/WP4239_r118997;http://www.wikipathways.org/instance/WP2840_r117745;http://www.wikipathways.org/instance/WP2064_r117162;http://www.wikipathways.org/instance/WP268_r117167;http://www.wikipathways.org/instance/WP61_r120637;http://www.wikipathways.org/instance/WP4787_r118872;http://www.wikipathways.org/instance/WP4147_r94394</t>
  </si>
  <si>
    <t>http://www.wikipathways.org/instance/WP2328_r120776;http://www.wikipathways.org/instance/WP1541_r117711;http://www.wikipathways.org/instance/WP3657_r120797;http://www.wikipathways.org/instance/WP5087_r120373;http://www.wikipathways.org/instance/WP391_r117794;http://www.wikipathways.org/instance/WP289_r120734</t>
  </si>
  <si>
    <t>http://www.wikipathways.org/instance/WP3657_r120797;http://www.wikipathways.org/instance/WP391_r117794;http://www.wikipathways.org/instance/WP289_r120734</t>
  </si>
  <si>
    <t>http://www.wikipathways.org/instance/WP138_r120688;http://www.wikipathways.org/instance/WP2884_r106658;http://www.wikipathways.org/instance/WP2882_r117808;http://www.wikipathways.org/instance/WP15_r118387</t>
  </si>
  <si>
    <t>http://www.wikipathways.org/instance/WP2806_r116569;http://www.wikipathways.org/instance/WP4217_r120623;http://www.wikipathways.org/instance/WP2853_r116557;http://www.wikipathways.org/instance/WP2857_r118395;http://www.wikipathways.org/instance/WP5115_r120597</t>
  </si>
  <si>
    <t>http://www.wikipathways.org/instance/WP4905_r115772;http://www.wikipathways.org/instance/WP4875_r116427;http://www.wikipathways.org/instance/WP4239_r118997;http://www.wikipathways.org/instance/WP4659_r116555;http://www.wikipathways.org/instance/WP4560_r108134</t>
  </si>
  <si>
    <t>http://www.wikipathways.org/instance/WP2034_r120670</t>
  </si>
  <si>
    <t>http://www.wikipathways.org/instance/WP3594_r117682;http://www.wikipathways.org/instance/WP3584_r117155;http://www.wikipathways.org/instance/WP411_r117160</t>
  </si>
  <si>
    <t>http://www.wikipathways.org/instance/WP4320_r116686;http://www.wikipathways.org/instance/WP4239_r118997;http://www.wikipathways.org/instance/WP2916_r104425;http://www.wikipathways.org/instance/WP5087_r120373;http://www.wikipathways.org/instance/WP2446_r116593;http://www.wikipathways.org/instance/WP4204_r108297</t>
  </si>
  <si>
    <t>http://www.wikipathways.org/instance/WP138_r120688;http://www.wikipathways.org/instance/WP2586_r120796;http://www.wikipathways.org/instance/WP2873_r120645;http://www.wikipathways.org/instance/WP4874_r117669;http://www.wikipathways.org/instance/WP5097_r119075;http://www.wikipathways.org/instance/WP179_r120742;http://www.wikipathways.org/instance/WP3594_r117682;http://www.wikipathways.org/instance/WP4018_r117168;http://www.wikipathways.org/instance/WP4217_r120623;http://www.wikipathways.org/instance/WP1541_r117711;http://www.wikipathways.org/instance/WP2261_r118379;http://www.wikipathways.org/instance/WP3657_r120797;http://www.wikipathways.org/instance/WP4666_r119241;http://www.wikipathways.org/instance/WP395_r120704;http://www.wikipathways.org/instance/WP3414_r106735;http://www.wikipathways.org/instance/WP304_r120696;http://www.wikipathways.org/instance/WP4673_r119920;http://www.wikipathways.org/instance/WP61_r120637;http://www.wikipathways.org/instance/WP2882_r117808;http://www.wikipathways.org/instance/WP3651_r116547;http://www.wikipathways.org/instance/WP3995_r119304;http://www.wikipathways.org/instance/WP5039_r120358;http://www.wikipathways.org/instance/WP706_r117178;http://www.wikipathways.org/instance/WP560_r117838;http://www.wikipathways.org/instance/WP4816_r116440;http://www.wikipathways.org/instance/WP366_r120697;http://www.wikipathways.org/instance/WP4241_r106520;http://www.wikipathways.org/instance/WP399_r119242</t>
  </si>
  <si>
    <t>http://www.wikipathways.org/instance/WP4949_r115778;http://www.wikipathways.org/instance/WP2853_r116557</t>
  </si>
  <si>
    <t>http://www.wikipathways.org/instance/WP179_r120742;http://www.wikipathways.org/instance/WP4240_r106495</t>
  </si>
  <si>
    <t>http://www.wikipathways.org/instance/WP410_r117108;http://www.wikipathways.org/instance/WP411_r117160</t>
  </si>
  <si>
    <t>http://www.wikipathways.org/instance/WP3878_r117656;http://www.wikipathways.org/instance/WP2516_r116808;http://www.wikipathways.org/instance/WP4016_r120667;http://www.wikipathways.org/instance/WP3959_r118468</t>
  </si>
  <si>
    <t>http://www.wikipathways.org/instance/WP23_r120701</t>
  </si>
  <si>
    <t>http://www.wikipathways.org/instance/WP437_r120689;http://www.wikipathways.org/instance/WP4754_r115147</t>
  </si>
  <si>
    <t>http://www.wikipathways.org/instance/WP23_r120701;http://www.wikipathways.org/instance/WP4585_r108119;http://www.wikipathways.org/instance/WP1591_r118366;http://www.wikipathways.org/instance/WP4666_r119241;http://www.wikipathways.org/instance/WP3414_r106735;http://www.wikipathways.org/instance/WP382_r119087;http://www.wikipathways.org/instance/WP5115_r120597;http://www.wikipathways.org/instance/WP428_r116549</t>
  </si>
  <si>
    <t>http://www.wikipathways.org/instance/WP2509_r101755</t>
  </si>
  <si>
    <t>http://www.wikipathways.org/instance/WP4747_r116543</t>
  </si>
  <si>
    <t>http://www.wikipathways.org/instance/WP4906_r115773;http://www.wikipathways.org/instance/WP2864_r108133;http://www.wikipathways.org/instance/WP673_r118930;http://www.wikipathways.org/instance/WP314_r116694;http://www.wikipathways.org/instance/WP306_r116784;http://www.wikipathways.org/instance/WP4541_r116745;http://www.wikipathways.org/instance/WP185_r116785;http://www.wikipathways.org/instance/WP5087_r120373;http://www.wikipathways.org/instance/WP382_r119087;http://www.wikipathways.org/instance/WP4534_r103303;http://www.wikipathways.org/instance/WP4205_r118937;http://www.wikipathways.org/instance/WP4564_r117803;http://www.wikipathways.org/instance/WP4565_r117804;http://www.wikipathways.org/instance/WP4263_r105482;http://www.wikipathways.org/instance/WP4223_r119284;http://www.wikipathways.org/instance/WP51_r116716;http://www.wikipathways.org/instance/WP366_r120697;http://www.wikipathways.org/instance/WP3888_r116782</t>
  </si>
  <si>
    <t>http://www.wikipathways.org/instance/WP4320_r116686;http://www.wikipathways.org/instance/WP410_r117108;http://www.wikipathways.org/instance/WP5119_r119393</t>
  </si>
  <si>
    <t>http://www.wikipathways.org/instance/WP3878_r117656;http://www.wikipathways.org/instance/WP2355_r120664;http://www.wikipathways.org/instance/WP4016_r120667;http://www.wikipathways.org/instance/WP3959_r118468;http://www.wikipathways.org/instance/WP2857_r118395;http://www.wikipathways.org/instance/WP4538_r104390</t>
  </si>
  <si>
    <t>http://www.wikipathways.org/instance/WP4838_r110282</t>
  </si>
  <si>
    <t>http://www.wikipathways.org/instance/WP179_r120742;http://www.wikipathways.org/instance/WP3640_r117152;http://www.wikipathways.org/instance/WP2446_r116593</t>
  </si>
  <si>
    <t>http://www.wikipathways.org/instance/WP3594_r117682;http://www.wikipathways.org/instance/WP4320_r116686</t>
  </si>
  <si>
    <t>http://www.wikipathways.org/instance/WP5117_r119395;http://www.wikipathways.org/instance/WP710_r116542;http://www.wikipathways.org/instance/WP3932_r120304;http://www.wikipathways.org/instance/WP500_r119104;http://www.wikipathways.org/instance/WP4172_r116400;http://www.wikipathways.org/instance/WP399_r119242</t>
  </si>
  <si>
    <t>http://www.wikipathways.org/instance/WP195_r120702;http://www.wikipathways.org/instance/WP3656_r117955;http://www.wikipathways.org/instance/WP3877_r117828</t>
  </si>
  <si>
    <t>http://www.wikipathways.org/instance/WP179_r120742;http://www.wikipathways.org/instance/WP466_r117096;http://www.wikipathways.org/instance/WP45_r106424</t>
  </si>
  <si>
    <t>http://www.wikipathways.org/instance/WP4950_r115784;http://www.wikipathways.org/instance/WP23_r120701;http://www.wikipathways.org/instance/WP4874_r117669;http://www.wikipathways.org/instance/WP4585_r108119;http://www.wikipathways.org/instance/WP2795_r117670;http://www.wikipathways.org/instance/WP1591_r118366;http://www.wikipathways.org/instance/WP2849_r117150;http://www.wikipathways.org/instance/WP4666_r119241;http://www.wikipathways.org/instance/WP3414_r106735;http://www.wikipathways.org/instance/WP2583_r117181;http://www.wikipathways.org/instance/WP3863_r120420;http://www.wikipathways.org/instance/WP69_r120700;http://www.wikipathways.org/instance/WP3888_r116782;http://www.wikipathways.org/instance/WP2877_r119905;http://www.wikipathways.org/instance/WP428_r116549;http://www.wikipathways.org/instance/WP363_r120695</t>
  </si>
  <si>
    <t>http://www.wikipathways.org/instance/WP4754_r115147;http://www.wikipathways.org/instance/WP4494_r103559;http://www.wikipathways.org/instance/WP5098_r119538</t>
  </si>
  <si>
    <t>http://www.wikipathways.org/instance/WP138_r120688;http://www.wikipathways.org/instance/WP5036_r119016;http://www.wikipathways.org/instance/WP3927_r117666;http://www.wikipathways.org/instance/WP1425_r116437;http://www.wikipathways.org/instance/WP3874_r116461;http://www.wikipathways.org/instance/WP179_r120742;http://www.wikipathways.org/instance/WP4216_r119088;http://www.wikipathways.org/instance/WP710_r116542;http://www.wikipathways.org/instance/WP2858_r116763;http://www.wikipathways.org/instance/WP3931_r117717;http://www.wikipathways.org/instance/WP2853_r116557;http://www.wikipathways.org/instance/WP4535_r109210;http://www.wikipathways.org/instance/WP4239_r118997;http://www.wikipathways.org/instance/WP2870_r106411;http://www.wikipathways.org/instance/WP2840_r117745;http://www.wikipathways.org/instance/WP4674_r117748;http://www.wikipathways.org/instance/WP1591_r118366;http://www.wikipathways.org/instance/WP3657_r120797;http://www.wikipathways.org/instance/WP4666_r119241;http://www.wikipathways.org/instance/WP3646_r116732;http://www.wikipathways.org/instance/WP3668_r117756;http://www.wikipathways.org/instance/WP2857_r118395;http://www.wikipathways.org/instance/WP5083_r120385;http://www.wikipathways.org/instance/WP5144_r120537;http://www.wikipathways.org/instance/WP4787_r118872;http://www.wikipathways.org/instance/WP4263_r105482;http://www.wikipathways.org/instance/WP5103_r119170;http://www.wikipathways.org/instance/WP4838_r110282;http://www.wikipathways.org/instance/WP560_r117838;http://www.wikipathways.org/instance/WP4816_r116440;http://www.wikipathways.org/instance/WP3859_r117840;http://www.wikipathways.org/instance/WP366_r120697;http://www.wikipathways.org/instance/WP4482_r112969</t>
  </si>
  <si>
    <t>http://www.wikipathways.org/instance/WP3878_r117656;http://www.wikipathways.org/instance/WP3875_r117657;http://www.wikipathways.org/instance/WP4262_r108103;http://www.wikipathways.org/instance/WP179_r120742;http://www.wikipathways.org/instance/WP707_r116541;http://www.wikipathways.org/instance/WP4016_r120667;http://www.wikipathways.org/instance/WP3959_r118468;http://www.wikipathways.org/instance/WP4946_r117703;http://www.wikipathways.org/instance/WP1971_r117762;http://www.wikipathways.org/instance/WP1530_r118120;http://www.wikipathways.org/instance/WP5119_r119393</t>
  </si>
  <si>
    <t>http://www.wikipathways.org/instance/WP138_r120688;http://www.wikipathways.org/instance/WP2864_r108133;http://www.wikipathways.org/instance/WP179_r120742;http://www.wikipathways.org/instance/WP4352_r102218;http://www.wikipathways.org/instance/WP3594_r117682;http://www.wikipathways.org/instance/WP4320_r116686;http://www.wikipathways.org/instance/WP1541_r117711;http://www.wikipathways.org/instance/WP3996_r107156;http://www.wikipathways.org/instance/WP364_r120715;http://www.wikipathways.org/instance/WP3414_r106735;http://www.wikipathways.org/instance/WP3584_r117155;http://www.wikipathways.org/instance/WP2064_r117162;http://www.wikipathways.org/instance/WP268_r117167;http://www.wikipathways.org/instance/WP61_r120637;http://www.wikipathways.org/instance/WP4879_r120399;http://www.wikipathways.org/instance/WP2446_r116593;http://www.wikipathways.org/instance/WP4312_r119230;http://www.wikipathways.org/instance/WP706_r117178;http://www.wikipathways.org/instance/WP366_r120697;http://www.wikipathways.org/instance/WP2036_r120722;http://www.wikipathways.org/instance/WP4533_r103380;http://www.wikipathways.org/instance/WP3871_r106754;http://www.wikipathways.org/instance/WP3888_r116782</t>
  </si>
  <si>
    <t>http://www.wikipathways.org/instance/WP536_r116854;http://www.wikipathways.org/instance/WP4875_r116427;http://www.wikipathways.org/instance/WP1541_r117711;http://www.wikipathways.org/instance/WP673_r118930;http://www.wikipathways.org/instance/WP289_r120734;http://www.wikipathways.org/instance/WP5083_r120385;http://www.wikipathways.org/instance/WP4008_r117805;http://www.wikipathways.org/instance/WP4341_r107169;http://www.wikipathways.org/instance/WP4756_r120634;http://www.wikipathways.org/instance/WP4148_r110682;http://www.wikipathways.org/instance/WP428_r116549</t>
  </si>
  <si>
    <t>http://www.wikipathways.org/instance/WP5124_r119432;http://www.wikipathways.org/instance/WP2059_r119468;http://www.wikipathways.org/instance/WP4860_r120599</t>
  </si>
  <si>
    <t>http://www.wikipathways.org/instance/WP4752_r119239;http://www.wikipathways.org/instance/WP3585_r106742;http://www.wikipathways.org/instance/WP4946_r117703;http://www.wikipathways.org/instance/WP1601_r120496</t>
  </si>
  <si>
    <t>http://www.wikipathways.org/instance/WP61_r120637;http://www.wikipathways.org/instance/WP3865_r106524;http://www.wikipathways.org/instance/WP4148_r110682;http://www.wikipathways.org/instance/WP366_r120697</t>
  </si>
  <si>
    <t>http://www.wikipathways.org/instance/WP4722_r117144;http://www.wikipathways.org/instance/WP3935_r118425;http://www.wikipathways.org/instance/WP5072_r115764;http://www.wikipathways.org/instance/WP289_r120734</t>
  </si>
  <si>
    <t>http://www.wikipathways.org/instance/WP2864_r108133;http://www.wikipathways.org/instance/WP179_r120742;http://www.wikipathways.org/instance/WP3594_r117682;http://www.wikipathways.org/instance/WP2880_r117734;http://www.wikipathways.org/instance/WP5087_r120373;http://www.wikipathways.org/instance/WP61_r120637;http://www.wikipathways.org/instance/WP2882_r117808;http://www.wikipathways.org/instance/WP2359_r119918;http://www.wikipathways.org/instance/WP366_r120697;http://www.wikipathways.org/instance/WP231_r120699</t>
  </si>
  <si>
    <t>http://www.wikipathways.org/instance/WP4657_r120007;http://www.wikipathways.org/instance/WP4674_r117748;http://www.wikipathways.org/instance/WP4249_r117749;http://www.wikipathways.org/instance/WP4206_r119286;http://www.wikipathways.org/instance/WP4357_r98705</t>
  </si>
  <si>
    <t>http://www.wikipathways.org/instance/WP4946_r117703;http://www.wikipathways.org/instance/WP4541_r116745;http://www.wikipathways.org/instance/WP4753_r119238;http://www.wikipathways.org/instance/WP5114_r119169</t>
  </si>
  <si>
    <t>http://www.wikipathways.org/instance/WP4946_r117703;http://www.wikipathways.org/instance/WP2853_r116557;http://www.wikipathways.org/instance/WP2857_r118395;http://www.wikipathways.org/instance/WP4753_r119238;http://www.wikipathways.org/instance/WP5114_r119169</t>
  </si>
  <si>
    <t>http://www.wikipathways.org/instance/WP236_r105873;http://www.wikipathways.org/instance/WP5102_r119174;http://www.wikipathways.org/instance/WP5044_r119244;http://www.wikipathways.org/instance/WP2857_r118395;http://www.wikipathways.org/instance/WP4211_r107570;http://www.wikipathways.org/instance/WP4149_r107159</t>
  </si>
  <si>
    <t>http://www.wikipathways.org/instance/WP3300_r102277;http://www.wikipathways.org/instance/WP4860_r120599</t>
  </si>
  <si>
    <t>http://www.wikipathways.org/instance/WP3594_r117682;http://www.wikipathways.org/instance/WP411_r117160</t>
  </si>
  <si>
    <t>http://www.wikipathways.org/instance/WP2118_r119252</t>
  </si>
  <si>
    <t>http://www.wikipathways.org/instance/WP466_r117096;http://www.wikipathways.org/instance/WP45_r106424;http://www.wikipathways.org/instance/WP4022_r120306</t>
  </si>
  <si>
    <t>http://www.wikipathways.org/instance/WP179_r120742;http://www.wikipathways.org/instance/WP45_r106424;http://www.wikipathways.org/instance/WP2446_r116593</t>
  </si>
  <si>
    <t>http://www.wikipathways.org/instance/WP4205_r118937;http://www.wikipathways.org/instance/WP3888_r116782</t>
  </si>
  <si>
    <t>http://www.wikipathways.org/instance/WP3646_r116732;http://www.wikipathways.org/instance/WP2272_r118427</t>
  </si>
  <si>
    <t>http://www.wikipathways.org/instance/WP3878_r117656;http://www.wikipathways.org/instance/WP2516_r116808;http://www.wikipathways.org/instance/WP4016_r120667;http://www.wikipathways.org/instance/WP3959_r118468;http://www.wikipathways.org/instance/WP5119_r119393;http://www.wikipathways.org/instance/WP5118_r119397</t>
  </si>
  <si>
    <t>http://www.wikipathways.org/instance/WP3878_r117656;http://www.wikipathways.org/instance/WP2516_r116808;http://www.wikipathways.org/instance/WP4874_r117669;http://www.wikipathways.org/instance/WP179_r120742;http://www.wikipathways.org/instance/WP5117_r119395;http://www.wikipathways.org/instance/WP2875_r117690;http://www.wikipathways.org/instance/WP707_r116541;http://www.wikipathways.org/instance/WP4016_r120667;http://www.wikipathways.org/instance/WP3959_r118468;http://www.wikipathways.org/instance/WP1530_r118120;http://www.wikipathways.org/instance/WP411_r117160;http://www.wikipathways.org/instance/WP2882_r117808;http://www.wikipathways.org/instance/WP3651_r116547;http://www.wikipathways.org/instance/WP4240_r106495;http://www.wikipathways.org/instance/WP2446_r116593;http://www.wikipathways.org/instance/WP4312_r119230;http://www.wikipathways.org/instance/WP5118_r119397</t>
  </si>
  <si>
    <t>http://www.wikipathways.org/instance/WP2875_r117690;http://www.wikipathways.org/instance/WP2882_r117808</t>
  </si>
  <si>
    <t>http://www.wikipathways.org/instance/WP4949_r115778;http://www.wikipathways.org/instance/WP5117_r119395;http://www.wikipathways.org/instance/WP3932_r120304;http://www.wikipathways.org/instance/WP500_r119104;http://www.wikipathways.org/instance/WP4172_r116400</t>
  </si>
  <si>
    <t>http://www.wikipathways.org/instance/WP3878_r117656;http://www.wikipathways.org/instance/WP4804_r117680;http://www.wikipathways.org/instance/WP4718_r119764;http://www.wikipathways.org/instance/WP4535_r109210;http://www.wikipathways.org/instance/WP2363_r117737</t>
  </si>
  <si>
    <t>http://www.wikipathways.org/instance/WP4842_r119114</t>
  </si>
  <si>
    <t>http://www.wikipathways.org/instance/WP4320_r116686;http://www.wikipathways.org/instance/WP4312_r119230</t>
  </si>
  <si>
    <t>http://www.wikipathways.org/instance/WP4657_r120007;http://www.wikipathways.org/instance/WP1982_r116442</t>
  </si>
  <si>
    <t>http://www.wikipathways.org/instance/WP4239_r118997;http://www.wikipathways.org/instance/WP4553_r103606;http://www.wikipathways.org/instance/WP2916_r104425;http://www.wikipathways.org/instance/WP5087_r120373;http://www.wikipathways.org/instance/WP4204_r108297</t>
  </si>
  <si>
    <t>http://www.wikipathways.org/instance/WP4752_r119239;http://www.wikipathways.org/instance/WP531_r117702;http://www.wikipathways.org/instance/WP4946_r117703;http://www.wikipathways.org/instance/WP466_r117096;http://www.wikipathways.org/instance/WP186_r118416;http://www.wikipathways.org/instance/WP4753_r119238;http://www.wikipathways.org/instance/WP5114_r119169;http://www.wikipathways.org/instance/WP4022_r120306;http://www.wikipathways.org/instance/WP2446_r116593</t>
  </si>
  <si>
    <t>http://www.wikipathways.org/instance/WP4932_r118797;http://www.wikipathways.org/instance/WP107_r117851</t>
  </si>
  <si>
    <t>http://www.wikipathways.org/instance/WP3613_r106539;http://www.wikipathways.org/instance/WP3888_r116782</t>
  </si>
  <si>
    <t>http://www.wikipathways.org/instance/WP197_r120482;http://www.wikipathways.org/instance/WP4718_r119764;http://www.wikipathways.org/instance/WP4190_r118431;http://www.wikipathways.org/instance/WP3963_r107557</t>
  </si>
  <si>
    <t>http://www.wikipathways.org/instance/WP4656_r120396;http://www.wikipathways.org/instance/WP3998_r119303</t>
  </si>
  <si>
    <t>http://www.wikipathways.org/instance/WP2873_r120645;http://www.wikipathways.org/instance/WP2880_r117734;http://www.wikipathways.org/instance/WP2882_r117808</t>
  </si>
  <si>
    <t>http://www.wikipathways.org/instance/WP4537_r103300;http://www.wikipathways.org/instance/WP4542_r120673;http://www.wikipathways.org/instance/WP5087_r120373</t>
  </si>
  <si>
    <t>http://www.wikipathways.org/instance/WP4949_r115778;http://www.wikipathways.org/instance/WP5044_r119244;http://www.wikipathways.org/instance/WP2485_r117161;http://www.wikipathways.org/instance/WP3645_r118940;http://www.wikipathways.org/instance/WP4210_r95880</t>
  </si>
  <si>
    <t>http://www.wikipathways.org/instance/WP4217_r120623;http://www.wikipathways.org/instance/WP382_r119087;http://www.wikipathways.org/instance/WP5072_r115764;http://www.wikipathways.org/instance/WP4223_r119284</t>
  </si>
  <si>
    <t>http://www.wikipathways.org/instance/WP437_r120689;http://www.wikipathways.org/instance/WP4263_r105482;http://www.wikipathways.org/instance/WP2290_r79988;http://www.wikipathways.org/instance/WP4223_r119284</t>
  </si>
  <si>
    <t>http://www.wikipathways.org/instance/WP4313_r120500</t>
  </si>
  <si>
    <t>http://www.wikipathways.org/instance/WP4313_r120500;http://www.wikipathways.org/instance/WP5072_r115764;http://www.wikipathways.org/instance/WP411_r117160</t>
  </si>
  <si>
    <t>http://www.wikipathways.org/instance/WP3300_r102277;http://www.wikipathways.org/instance/WP4860_r120599;http://www.wikipathways.org/instance/WP5072_r115764;http://www.wikipathways.org/instance/WP4241_r106520</t>
  </si>
  <si>
    <t>http://www.wikipathways.org/instance/WP2637_r117962</t>
  </si>
  <si>
    <t>http://www.wikipathways.org/instance/WP236_r105873;http://www.wikipathways.org/instance/WP138_r120688;http://www.wikipathways.org/instance/WP3594_r117682;http://www.wikipathways.org/instance/WP2875_r117690;http://www.wikipathways.org/instance/WP2355_r120664;http://www.wikipathways.org/instance/WP2882_r117808;http://www.wikipathways.org/instance/WP2876_r116466</t>
  </si>
  <si>
    <t>http://www.wikipathways.org/instance/WP1541_r117711;http://www.wikipathways.org/instance/WP3969_r106437;http://www.wikipathways.org/instance/WP4341_r107169</t>
  </si>
  <si>
    <t>http://www.wikipathways.org/instance/WP1403_r116516;http://www.wikipathways.org/instance/WP2853_r116557;http://www.wikipathways.org/instance/WP3932_r120304;http://www.wikipathways.org/instance/WP4659_r116555;http://www.wikipathways.org/instance/WP4754_r115147;http://www.wikipathways.org/instance/WP5046_r118987;http://www.wikipathways.org/instance/WP4336_r108198;http://www.wikipathways.org/instance/WP3527_r116646</t>
  </si>
  <si>
    <t>http://www.wikipathways.org/instance/WP437_r120689</t>
  </si>
  <si>
    <t>http://www.wikipathways.org/instance/WP2023_r117676;http://www.wikipathways.org/instance/WP3594_r117682;http://www.wikipathways.org/instance/WP2853_r116557;http://www.wikipathways.org/instance/WP4239_r118997;http://www.wikipathways.org/instance/WP4553_r103606;http://www.wikipathways.org/instance/WP2369_r118380;http://www.wikipathways.org/instance/WP2916_r104425;http://www.wikipathways.org/instance/WP4258_r117770;http://www.wikipathways.org/instance/WP5087_r120373;http://www.wikipathways.org/instance/WP3584_r117155;http://www.wikipathways.org/instance/WP4336_r108198;http://www.wikipathways.org/instance/WP4204_r108297</t>
  </si>
  <si>
    <t>http://www.wikipathways.org/instance/WP3594_r117682</t>
  </si>
  <si>
    <t>http://www.wikipathways.org/instance/WP4949_r115778;http://www.wikipathways.org/instance/WP2857_r118395;http://www.wikipathways.org/instance/WP2446_r116593</t>
  </si>
  <si>
    <t>http://www.wikipathways.org/instance/WP4172_r116400</t>
  </si>
  <si>
    <t>http://www.wikipathways.org/instance/WP3969_r106437;http://www.wikipathways.org/instance/WP2857_r118395;http://www.wikipathways.org/instance/WP3888_r116782</t>
  </si>
  <si>
    <t>http://www.wikipathways.org/instance/WP2586_r120796;http://www.wikipathways.org/instance/WP2873_r120645;http://www.wikipathways.org/instance/WP3932_r120304;http://www.wikipathways.org/instance/WP3670_r117829;http://www.wikipathways.org/instance/WP2882_r117808;http://www.wikipathways.org/instance/WP4172_r116400;http://www.wikipathways.org/instance/WP231_r120699</t>
  </si>
  <si>
    <t>http://www.wikipathways.org/instance/WP4905_r115772;http://www.wikipathways.org/instance/WP4239_r118997;http://www.wikipathways.org/instance/WP2272_r118427;http://www.wikipathways.org/instance/WP3888_r116782</t>
  </si>
  <si>
    <t>http://www.wikipathways.org/instance/WP3594_r117682;http://www.wikipathways.org/instance/WP3893_r118859;http://www.wikipathways.org/instance/WP395_r120704</t>
  </si>
  <si>
    <t>http://www.wikipathways.org/instance/WP3932_r120304;http://www.wikipathways.org/instance/WP4141_r116420</t>
  </si>
  <si>
    <t>http://www.wikipathways.org/instance/WP4313_r120500;http://www.wikipathways.org/instance/WP2884_r106658;http://www.wikipathways.org/instance/WP2882_r117808;http://www.wikipathways.org/instance/WP408_r116900;http://www.wikipathways.org/instance/WP15_r118387</t>
  </si>
  <si>
    <t>http://www.wikipathways.org/instance/WP5117_r119395</t>
  </si>
  <si>
    <t>http://www.wikipathways.org/instance/WP2853_r116557;http://www.wikipathways.org/instance/WP3299_r88676;http://www.wikipathways.org/instance/WP2857_r118395</t>
  </si>
  <si>
    <t>http://www.wikipathways.org/instance/WP585_r107188;http://www.wikipathways.org/instance/WP4566_r104315</t>
  </si>
  <si>
    <t>http://www.wikipathways.org/instance/WP1403_r116516;http://www.wikipathways.org/instance/WP3932_r120304</t>
  </si>
  <si>
    <t>http://www.wikipathways.org/instance/WP4577_r118444</t>
  </si>
  <si>
    <t>http://www.wikipathways.org/instance/WP4803_r110008</t>
  </si>
  <si>
    <t>http://www.wikipathways.org/instance/WP3878_r117656;http://www.wikipathways.org/instance/WP3959_r118468</t>
  </si>
  <si>
    <t>http://www.wikipathways.org/instance/WP4923_r110416;http://www.wikipathways.org/instance/WP4863_r116597;http://www.wikipathways.org/instance/WP4904_r120598;http://www.wikipathways.org/instance/WP2509_r101755;http://www.wikipathways.org/instance/WP4577_r118444</t>
  </si>
  <si>
    <t>http://www.wikipathways.org/instance/WP5117_r119395;http://www.wikipathways.org/instance/WP5119_r119393</t>
  </si>
  <si>
    <t>http://www.wikipathways.org/instance/WP4222_r107160</t>
  </si>
  <si>
    <t>http://www.wikipathways.org/instance/WP5061_r115541;http://www.wikipathways.org/instance/WP3942_r106517</t>
  </si>
  <si>
    <t>http://www.wikipathways.org/instance/WP3287_r118405</t>
  </si>
  <si>
    <t>http://www.wikipathways.org/instance/WP5115_r120597;http://www.wikipathways.org/instance/WP5039_r120358</t>
  </si>
  <si>
    <t>http://www.wikipathways.org/instance/WP5115_r120597</t>
  </si>
  <si>
    <t>http://www.wikipathways.org/instance/WP2858_r116763;http://www.wikipathways.org/instance/WP4553_r103606;http://www.wikipathways.org/instance/WP3651_r116547</t>
  </si>
  <si>
    <t>http://www.wikipathways.org/instance/WP2406_r119249;http://www.wikipathways.org/instance/WP4541_r116745;http://www.wikipathways.org/instance/WP5087_r120373</t>
  </si>
  <si>
    <t>http://www.wikipathways.org/instance/WP4949_r115778;http://www.wikipathways.org/instance/WP5118_r119397</t>
  </si>
  <si>
    <t>http://www.wikipathways.org/instance/WP4940_r115775;http://www.wikipathways.org/instance/WP2380_r120727;http://www.wikipathways.org/instance/WP4875_r116427;http://www.wikipathways.org/instance/WP4549_r119333;http://www.wikipathways.org/instance/WP524_r117113;http://www.wikipathways.org/instance/WP3998_r119303</t>
  </si>
  <si>
    <t>http://www.wikipathways.org/instance/WP4542_r120673;http://www.wikipathways.org/instance/WP5087_r120373</t>
  </si>
  <si>
    <t>http://www.wikipathways.org/instance/WP4321_r106178;http://www.wikipathways.org/instance/WP4746_r120402</t>
  </si>
  <si>
    <t>http://www.wikipathways.org/instance/WP702_r106643</t>
  </si>
  <si>
    <t>http://www.wikipathways.org/instance/WP5037_r120417</t>
  </si>
  <si>
    <t>http://www.wikipathways.org/instance/WP3594_r117682;http://www.wikipathways.org/instance/WP2916_r104425</t>
  </si>
  <si>
    <t>http://www.wikipathways.org/instance/WP399_r119242</t>
  </si>
  <si>
    <t>http://www.wikipathways.org/instance/WP4018_r117168</t>
  </si>
  <si>
    <t>http://www.wikipathways.org/instance/WP707_r116541;http://www.wikipathways.org/instance/WP1530_r118120</t>
  </si>
  <si>
    <t>http://www.wikipathways.org/instance/WP4905_r115772;http://www.wikipathways.org/instance/WP5114_r119169</t>
  </si>
  <si>
    <t>http://www.wikipathways.org/instance/WP61_r120637</t>
  </si>
  <si>
    <t>http://www.wikipathways.org/instance/WP4949_r115778;http://www.wikipathways.org/instance/WP3982_r108115;http://www.wikipathways.org/instance/WP2359_r119918</t>
  </si>
  <si>
    <t>http://www.wikipathways.org/instance/WP2805_r106523</t>
  </si>
  <si>
    <t>http://www.wikipathways.org/instance/WP3915_r120659;http://www.wikipathways.org/instance/WP4537_r103300;http://www.wikipathways.org/instance/WP481_r120562;http://www.wikipathways.org/instance/WP5087_r120373;http://www.wikipathways.org/instance/WP382_r119087;http://www.wikipathways.org/instance/WP4534_r103303</t>
  </si>
  <si>
    <t>http://www.wikipathways.org/instance/WP4352_r102218;http://www.wikipathways.org/instance/WP2290_r79988</t>
  </si>
  <si>
    <t>http://www.wikipathways.org/instance/WP15_r118387</t>
  </si>
  <si>
    <t>http://www.wikipathways.org/instance/WP2853_r116557;http://www.wikipathways.org/instance/WP2857_r118395;http://www.wikipathways.org/instance/WP3888_r116782</t>
  </si>
  <si>
    <t>http://www.wikipathways.org/instance/WP4758_r108284;http://www.wikipathways.org/instance/WP2572_r119251</t>
  </si>
  <si>
    <t>http://www.wikipathways.org/instance/WP4698_r119119</t>
  </si>
  <si>
    <t>http://www.wikipathways.org/instance/WP2864_r108133</t>
  </si>
  <si>
    <t>http://www.wikipathways.org/instance/WP4950_r115784;http://www.wikipathways.org/instance/WP3981_r108114</t>
  </si>
  <si>
    <t>http://www.wikipathways.org/instance/WP4949_r115778;http://www.wikipathways.org/instance/WP2369_r118380;http://www.wikipathways.org/instance/WP5087_r120373;http://www.wikipathways.org/instance/WP3651_r116547</t>
  </si>
  <si>
    <t>http://www.wikipathways.org/instance/WP4321_r106178;http://www.wikipathways.org/instance/WP4204_r108297</t>
  </si>
  <si>
    <t>http://www.wikipathways.org/instance/WP4016_r120667;http://www.wikipathways.org/instance/WP4321_r106178;http://www.wikipathways.org/instance/WP4204_r108297</t>
  </si>
  <si>
    <t>http://www.wikipathways.org/instance/WP4784_r111633</t>
  </si>
  <si>
    <t>http://www.wikipathways.org/instance/WP4971_r112223;http://www.wikipathways.org/instance/WP51_r116716</t>
  </si>
  <si>
    <t>http://www.wikipathways.org/instance/WP4549_r119333</t>
  </si>
  <si>
    <t>http://www.wikipathways.org/instance/WP4932_r118797;http://www.wikipathways.org/instance/WP2363_r117737</t>
  </si>
  <si>
    <t>http://www.wikipathways.org/instance/WP3875_r117657;http://www.wikipathways.org/instance/WP707_r116541;http://www.wikipathways.org/instance/WP4016_r120667;http://www.wikipathways.org/instance/WP1530_r118120</t>
  </si>
  <si>
    <t>http://www.wikipathways.org/instance/WP4657_r120007;http://www.wikipathways.org/instance/WP2942_r119083;http://www.wikipathways.org/instance/WP2805_r106523;http://www.wikipathways.org/instance/WP2338_r117159</t>
  </si>
  <si>
    <t>http://www.wikipathways.org/instance/WP4262_r108103;http://www.wikipathways.org/instance/WP4216_r119088;http://www.wikipathways.org/instance/WP707_r116541;http://www.wikipathways.org/instance/WP4946_r117703;http://www.wikipathways.org/instance/WP4155_r119086;http://www.wikipathways.org/instance/WP4666_r119241;http://www.wikipathways.org/instance/WP4685_r119240;http://www.wikipathways.org/instance/WP1530_r118120;http://www.wikipathways.org/instance/WP3982_r108115;http://www.wikipathways.org/instance/WP4255_r119279;http://www.wikipathways.org/instance/WP4753_r119238;http://www.wikipathways.org/instance/WP5114_r119169;http://www.wikipathways.org/instance/WP4963_r112233;http://www.wikipathways.org/instance/WP4263_r105482;http://www.wikipathways.org/instance/WP4658_r119261</t>
  </si>
  <si>
    <t>http://www.wikipathways.org/instance/WP2942_r119083;http://www.wikipathways.org/instance/WP411_r117160</t>
  </si>
  <si>
    <t>http://www.wikipathways.org/instance/WP3875_r117657;http://www.wikipathways.org/instance/WP4016_r120667</t>
  </si>
  <si>
    <t>http://www.wikipathways.org/instance/WP3845_r116460;http://www.wikipathways.org/instance/WP4674_r117748;http://www.wikipathways.org/instance/WP268_r117167;http://www.wikipathways.org/instance/WP61_r120637</t>
  </si>
  <si>
    <t>http://www.wikipathways.org/instance/WP4754_r115147;http://www.wikipathways.org/instance/WP4205_r118937;http://www.wikipathways.org/instance/WP4241_r106520</t>
  </si>
  <si>
    <t>http://www.wikipathways.org/instance/WP4932_r118797;http://www.wikipathways.org/instance/WP179_r120742;http://www.wikipathways.org/instance/WP4352_r102218;http://www.wikipathways.org/instance/WP3594_r117682;http://www.wikipathways.org/instance/WP4320_r116686;http://www.wikipathways.org/instance/WP3996_r107156;http://www.wikipathways.org/instance/WP3414_r106735;http://www.wikipathways.org/instance/WP2064_r117162;http://www.wikipathways.org/instance/WP268_r117167;http://www.wikipathways.org/instance/WP61_r120637;http://www.wikipathways.org/instance/WP5039_r120358</t>
  </si>
  <si>
    <t>http://www.wikipathways.org/instance/WP4204_r108297</t>
  </si>
  <si>
    <t>http://www.wikipathways.org/instance/WP2853_r116557;http://www.wikipathways.org/instance/WP2916_r104425;http://www.wikipathways.org/instance/WP2857_r118395;http://www.wikipathways.org/instance/WP5094_r120665</t>
  </si>
  <si>
    <t>http://www.wikipathways.org/instance/WP3865_r106524</t>
  </si>
  <si>
    <t>http://www.wikipathways.org/instance/WP437_r120689;http://www.wikipathways.org/instance/WP524_r117113;http://www.wikipathways.org/instance/WP35_r117729;http://www.wikipathways.org/instance/WP51_r116716</t>
  </si>
  <si>
    <t>http://www.wikipathways.org/instance/WP4016_r120667;http://www.wikipathways.org/instance/WP3959_r118468</t>
  </si>
  <si>
    <t>http://www.wikipathways.org/instance/WP2858_r116763;http://www.wikipathways.org/instance/WP2853_r116557;http://www.wikipathways.org/instance/WP1591_r118366;http://www.wikipathways.org/instance/WP2857_r118395</t>
  </si>
  <si>
    <t>http://www.wikipathways.org/instance/WP3527_r116646</t>
  </si>
  <si>
    <t>http://www.wikipathways.org/instance/WP2864_r108133;http://www.wikipathways.org/instance/WP3300_r102277;http://www.wikipathways.org/instance/WP5072_r115764</t>
  </si>
  <si>
    <t>http://www.wikipathways.org/instance/WP4560_r108134</t>
  </si>
  <si>
    <t>http://www.wikipathways.org/instance/WP138_r120688;http://www.wikipathways.org/instance/WP3651_r116547;http://www.wikipathways.org/instance/WP4321_r106178;http://www.wikipathways.org/instance/WP4204_r108297</t>
  </si>
  <si>
    <t>http://www.wikipathways.org/instance/WP4906_r115773;http://www.wikipathways.org/instance/WP4754_r115147;http://www.wikipathways.org/instance/WP61_r120637;http://www.wikipathways.org/instance/WP2359_r119918;http://www.wikipathways.org/instance/WP3651_r116547</t>
  </si>
  <si>
    <t>http://www.wikipathways.org/instance/WP368_r117795</t>
  </si>
  <si>
    <t>http://www.wikipathways.org/instance/WP4906_r115773;http://www.wikipathways.org/instance/WP4352_r102218;http://www.wikipathways.org/instance/WP4532_r103287;http://www.wikipathways.org/instance/WP5085_r119785</t>
  </si>
  <si>
    <t>http://www.wikipathways.org/instance/WP2363_r117737;http://www.wikipathways.org/instance/WP3865_r106524</t>
  </si>
  <si>
    <t>http://www.wikipathways.org/instance/WP4300_r105311</t>
  </si>
  <si>
    <t>http://www.wikipathways.org/instance/WP3879_r120671;http://www.wikipathways.org/instance/WP3888_r116782</t>
  </si>
  <si>
    <t>http://www.wikipathways.org/instance/WP4216_r119088;http://www.wikipathways.org/instance/WP4352_r102218;http://www.wikipathways.org/instance/WP2290_r79988;http://www.wikipathways.org/instance/WP4223_r119284</t>
  </si>
  <si>
    <t>http://www.wikipathways.org/instance/WP3996_r107156;http://www.wikipathways.org/instance/WP2369_r118380;http://www.wikipathways.org/instance/WP4288_r120407</t>
  </si>
  <si>
    <t>http://www.wikipathways.org/instance/WP138_r120688;http://www.wikipathways.org/instance/WP3594_r117682;http://www.wikipathways.org/instance/WP47_r120579;http://www.wikipathways.org/instance/WP3584_r117155;http://www.wikipathways.org/instance/WP2446_r116593;http://www.wikipathways.org/instance/WP366_r120697;http://www.wikipathways.org/instance/WP4533_r103380</t>
  </si>
  <si>
    <t>http://www.wikipathways.org/instance/WP5087_r120373;http://www.wikipathways.org/instance/WP3651_r116547</t>
  </si>
  <si>
    <t>http://www.wikipathways.org/instance/WP5055_r120278;http://www.wikipathways.org/instance/WP289_r120734</t>
  </si>
  <si>
    <t>http://www.wikipathways.org/instance/WP4553_r103606;http://www.wikipathways.org/instance/WP5087_r120373</t>
  </si>
  <si>
    <t>http://www.wikipathways.org/instance/WP138_r120688;http://www.wikipathways.org/instance/WP2371_r119919;http://www.wikipathways.org/instance/WP2267_r117179</t>
  </si>
  <si>
    <t>http://www.wikipathways.org/instance/WP254_r118382</t>
  </si>
  <si>
    <t>http://www.wikipathways.org/instance/WP4540_r120395;http://www.wikipathways.org/instance/WP4541_r116745;http://www.wikipathways.org/instance/WP4537_r103300;http://www.wikipathways.org/instance/WP4542_r120673;http://www.wikipathways.org/instance/WP5087_r120373;http://www.wikipathways.org/instance/WP4534_r103303;http://www.wikipathways.org/instance/WP3967_r108139;http://www.wikipathways.org/instance/WP4533_r103380</t>
  </si>
  <si>
    <t>http://www.wikipathways.org/instance/WP5124_r119432;http://www.wikipathways.org/instance/WP2059_r119468;http://www.wikipathways.org/instance/WP465_r119262;http://www.wikipathways.org/instance/WP3871_r106754</t>
  </si>
  <si>
    <t>http://www.wikipathways.org/instance/WP4016_r120667;http://www.wikipathways.org/instance/WP1971_r117762;http://www.wikipathways.org/instance/WP5087_r120373;http://www.wikipathways.org/instance/WP2446_r116593</t>
  </si>
  <si>
    <t>http://www.wikipathways.org/instance/WP411_r117160;http://www.wikipathways.org/instance/WP3527_r116646</t>
  </si>
  <si>
    <t>http://www.wikipathways.org/instance/WP4949_r115778;http://www.wikipathways.org/instance/WP3888_r116782</t>
  </si>
  <si>
    <t>http://www.wikipathways.org/instance/WP2118_r119252;http://www.wikipathways.org/instance/WP4239_r118997</t>
  </si>
  <si>
    <t>http://www.wikipathways.org/instance/WP437_r120689;http://www.wikipathways.org/instance/WP4549_r119333</t>
  </si>
  <si>
    <t>http://www.wikipathways.org/instance/WP4932_r118797;http://www.wikipathways.org/instance/WP3594_r117682;http://www.wikipathways.org/instance/WP1541_r117711</t>
  </si>
  <si>
    <t>http://www.wikipathways.org/instance/WP524_r117113</t>
  </si>
  <si>
    <t>http://www.wikipathways.org/instance/WP4320_r116686;http://www.wikipathways.org/instance/WP3527_r116646</t>
  </si>
  <si>
    <t>http://www.wikipathways.org/instance/WP4949_r115778;http://www.wikipathways.org/instance/WP4657_r120007</t>
  </si>
  <si>
    <t>http://www.wikipathways.org/instance/WP4016_r120667;http://www.wikipathways.org/instance/WP4946_r117703</t>
  </si>
  <si>
    <t>http://www.wikipathways.org/instance/WP4942_r115789;http://www.wikipathways.org/instance/WP2516_r116808;http://www.wikipathways.org/instance/WP707_r116541;http://www.wikipathways.org/instance/WP4016_r120667;http://www.wikipathways.org/instance/WP3959_r118468;http://www.wikipathways.org/instance/WP4946_r117703;http://www.wikipathways.org/instance/WP1530_r118120</t>
  </si>
  <si>
    <t>http://www.wikipathways.org/instance/WP4932_r118797;http://www.wikipathways.org/instance/WP3613_r106539;http://www.wikipathways.org/instance/WP3888_r116782</t>
  </si>
  <si>
    <t>http://www.wikipathways.org/instance/WP5090_r118898</t>
  </si>
  <si>
    <t>http://www.wikipathways.org/instance/WP4018_r117168;http://www.wikipathways.org/instance/WP2369_r118380;http://www.wikipathways.org/instance/WP5087_r120373;http://www.wikipathways.org/instance/WP2857_r118395;http://www.wikipathways.org/instance/WP3651_r116547;http://www.wikipathways.org/instance/WP4241_r106520</t>
  </si>
  <si>
    <t>http://www.wikipathways.org/instance/WP2840_r117745;http://www.wikipathways.org/instance/WP2839_r117746</t>
  </si>
  <si>
    <t>http://www.wikipathways.org/instance/WP5053_r118778;http://www.wikipathways.org/instance/WP5052_r118777</t>
  </si>
  <si>
    <t>http://www.wikipathways.org/instance/WP2369_r118380;http://www.wikipathways.org/instance/WP5087_r120373</t>
  </si>
  <si>
    <t>http://www.wikipathways.org/instance/WP4971_r112223</t>
  </si>
  <si>
    <t>http://www.wikipathways.org/instance/WP405_r118377;http://www.wikipathways.org/instance/WP4022_r120306</t>
  </si>
  <si>
    <t>http://www.wikipathways.org/instance/WP26_r118660;http://www.wikipathways.org/instance/WP399_r119242</t>
  </si>
  <si>
    <t>http://www.wikipathways.org/instance/WP179_r120742</t>
  </si>
  <si>
    <t>http://www.wikipathways.org/instance/WP4521_r119311</t>
  </si>
  <si>
    <t>http://www.wikipathways.org/instance/WP4022_r120306</t>
  </si>
  <si>
    <t>http://www.wikipathways.org/instance/WP2369_r118380;http://www.wikipathways.org/instance/WP4288_r120407</t>
  </si>
  <si>
    <t>http://www.wikipathways.org/instance/WP3932_r120304</t>
  </si>
  <si>
    <t>http://www.wikipathways.org/instance/WP2485_r117161;http://www.wikipathways.org/instance/WP3645_r118940;http://www.wikipathways.org/instance/WP3644_r118983;http://www.wikipathways.org/instance/WP4210_r95880</t>
  </si>
  <si>
    <t>http://www.wikipathways.org/instance/WP2805_r106523;http://www.wikipathways.org/instance/WP2338_r117159</t>
  </si>
  <si>
    <t>http://www.wikipathways.org/instance/WP4255_r119279</t>
  </si>
  <si>
    <t>http://www.wikipathways.org/instance/WP4258_r117770;http://www.wikipathways.org/instance/WP5087_r120373;http://www.wikipathways.org/instance/WP4336_r108198;http://www.wikipathways.org/instance/WP428_r116549</t>
  </si>
  <si>
    <t>http://www.wikipathways.org/instance/WP5114_r119169;http://www.wikipathways.org/instance/WP4312_r119230</t>
  </si>
  <si>
    <t>http://www.wikipathways.org/instance/WP4290_r118611;http://www.wikipathways.org/instance/WP4963_r112233</t>
  </si>
  <si>
    <t>http://www.wikipathways.org/instance/WP4758_r108284;http://www.wikipathways.org/instance/WP2446_r116593</t>
  </si>
  <si>
    <t>http://www.wikipathways.org/instance/WP4298_r120527</t>
  </si>
  <si>
    <t>http://www.wikipathways.org/instance/WP254_r118382;http://www.wikipathways.org/instance/WP2864_r108133</t>
  </si>
  <si>
    <t>http://www.wikipathways.org/instance/WP5114_r119169;http://www.wikipathways.org/instance/WP5118_r119397</t>
  </si>
  <si>
    <t>http://www.wikipathways.org/instance/WP3925_r117062;http://www.wikipathways.org/instance/WP3888_r116782</t>
  </si>
  <si>
    <t>http://www.wikipathways.org/instance/WP4923_r110416;http://www.wikipathways.org/instance/WP4863_r116597;http://www.wikipathways.org/instance/WP2509_r101755;http://www.wikipathways.org/instance/WP4577_r118444</t>
  </si>
  <si>
    <t>http://www.wikipathways.org/instance/WP357_r117722</t>
  </si>
  <si>
    <t>http://www.wikipathways.org/instance/WP306_r116784;http://www.wikipathways.org/instance/WP2572_r119251</t>
  </si>
  <si>
    <t>http://www.wikipathways.org/instance/WP4016_r120667;http://www.wikipathways.org/instance/WP4946_r117703;http://www.wikipathways.org/instance/WP2363_r117737</t>
  </si>
  <si>
    <t>http://www.wikipathways.org/instance/WP4655_r105163;http://www.wikipathways.org/instance/WP405_r118377;http://www.wikipathways.org/instance/WP4022_r120306</t>
  </si>
  <si>
    <t>http://www.wikipathways.org/instance/WP1433_r117810</t>
  </si>
  <si>
    <t>http://www.wikipathways.org/instance/WP236_r105873;http://www.wikipathways.org/instance/WP4313_r120500</t>
  </si>
  <si>
    <t>http://www.wikipathways.org/instance/WP5074_r120388</t>
  </si>
  <si>
    <t>http://www.wikipathways.org/instance/WP2858_r116763;http://www.wikipathways.org/instance/WP4754_r115147</t>
  </si>
  <si>
    <t>http://www.wikipathways.org/instance/WP2853_r116557;http://www.wikipathways.org/instance/WP3657_r120797;http://www.wikipathways.org/instance/WP2857_r118395;http://www.wikipathways.org/instance/WP4288_r120407;http://www.wikipathways.org/instance/WP241_r116573;http://www.wikipathways.org/instance/WP2525_r116582</t>
  </si>
  <si>
    <t>http://www.wikipathways.org/instance/WP2864_r108133;http://www.wikipathways.org/instance/WP5072_r115764</t>
  </si>
  <si>
    <t>http://www.wikipathways.org/instance/WP4932_r118797;http://www.wikipathways.org/instance/WP2858_r116763;http://www.wikipathways.org/instance/WP3996_r107156;http://www.wikipathways.org/instance/WP2064_r117162</t>
  </si>
  <si>
    <t>http://www.wikipathways.org/instance/WP4905_r115772</t>
  </si>
  <si>
    <t>http://www.wikipathways.org/instance/WP2447_r113794;http://www.wikipathways.org/instance/WP138_r120688;http://www.wikipathways.org/instance/WP1772_r120736;http://www.wikipathways.org/instance/WP314_r116694;http://www.wikipathways.org/instance/WP382_r119087;http://www.wikipathways.org/instance/WP400_r116725</t>
  </si>
  <si>
    <t>http://www.wikipathways.org/instance/WP5087_r120373;http://www.wikipathways.org/instance/WP4534_r103303</t>
  </si>
  <si>
    <t>http://www.wikipathways.org/instance/WP4752_r119239;http://www.wikipathways.org/instance/WP4946_r117703;http://www.wikipathways.org/instance/WP438_r119305</t>
  </si>
  <si>
    <t>http://www.wikipathways.org/instance/WP129_r117774</t>
  </si>
  <si>
    <t>http://www.wikipathways.org/instance/WP4673_r119920;http://www.wikipathways.org/instance/WP411_r117160</t>
  </si>
  <si>
    <t>http://www.wikipathways.org/instance/WP111_r117097</t>
  </si>
  <si>
    <t>http://www.wikipathways.org/instance/WP2877_r119905;http://www.wikipathways.org/instance/WP3658_r116670</t>
  </si>
  <si>
    <t>http://www.wikipathways.org/instance/WP69_r120700</t>
  </si>
  <si>
    <t>http://www.wikipathways.org/instance/WP3527_r116646;http://www.wikipathways.org/instance/WP2525_r116582</t>
  </si>
  <si>
    <t>http://www.wikipathways.org/instance/WP4656_r120396;http://www.wikipathways.org/instance/WP3888_r116782</t>
  </si>
  <si>
    <t>http://www.wikipathways.org/instance/WP2805_r106523;http://www.wikipathways.org/instance/WP4549_r119333;http://www.wikipathways.org/instance/WP4844_r120398;http://www.wikipathways.org/instance/WP2338_r117159;http://www.wikipathways.org/instance/WP411_r117160;http://www.wikipathways.org/instance/WP4879_r120399</t>
  </si>
  <si>
    <t>http://www.wikipathways.org/instance/WP4657_r120007;http://www.wikipathways.org/instance/WP4223_r119284</t>
  </si>
  <si>
    <t>http://www.wikipathways.org/instance/WP4016_r120667;http://www.wikipathways.org/instance/WP3959_r118468;http://www.wikipathways.org/instance/WP531_r117702;http://www.wikipathways.org/instance/WP4946_r117703</t>
  </si>
  <si>
    <t>http://www.wikipathways.org/instance/WP23_r120701;http://www.wikipathways.org/instance/WP3676_r116809;http://www.wikipathways.org/instance/WP437_r120689;http://www.wikipathways.org/instance/WP49_r120703;http://www.wikipathways.org/instance/WP286_r120663;http://www.wikipathways.org/instance/WP395_r120704;http://www.wikipathways.org/instance/WP3640_r117152;http://www.wikipathways.org/instance/WP585_r107188;http://www.wikipathways.org/instance/WP304_r120696;http://www.wikipathways.org/instance/WP2037_r116779;http://www.wikipathways.org/instance/WP2018_r120672;http://www.wikipathways.org/instance/WP4223_r119284;http://www.wikipathways.org/instance/WP69_r120700;http://www.wikipathways.org/instance/WP2203_r120724</t>
  </si>
  <si>
    <t>http://www.wikipathways.org/instance/WP179_r120742;http://www.wikipathways.org/instance/WP5117_r119395;http://www.wikipathways.org/instance/WP3959_r118468;http://www.wikipathways.org/instance/WP3584_r117155;http://www.wikipathways.org/instance/WP3995_r119304;http://www.wikipathways.org/instance/WP4240_r106495;http://www.wikipathways.org/instance/WP2446_r116593;http://www.wikipathways.org/instance/WP5118_r119397</t>
  </si>
  <si>
    <t>http://www.wikipathways.org/instance/WP2795_r117670;http://www.wikipathways.org/instance/WP2023_r117676;http://www.wikipathways.org/instance/WP2029_r120346;http://www.wikipathways.org/instance/WP3996_r107156;http://www.wikipathways.org/instance/WP3414_r106735;http://www.wikipathways.org/instance/WP1544_r108800;http://www.wikipathways.org/instance/WP2064_r117162;http://www.wikipathways.org/instance/WP4312_r119230;http://www.wikipathways.org/instance/WP3888_r116782</t>
  </si>
  <si>
    <t>http://www.wikipathways.org/instance/WP5124_r119432;http://www.wikipathways.org/instance/WP2059_r119468;http://www.wikipathways.org/instance/WP4313_r120500;http://www.wikipathways.org/instance/WP4666_r119241</t>
  </si>
  <si>
    <t>http://www.wikipathways.org/instance/WP410_r117108;http://www.wikipathways.org/instance/WP51_r116716</t>
  </si>
  <si>
    <t>http://www.wikipathways.org/instance/WP3942_r106517</t>
  </si>
  <si>
    <t>http://www.wikipathways.org/instance/WP1403_r116516;http://www.wikipathways.org/instance/WP474_r117098;http://www.wikipathways.org/instance/WP4808_r117708;http://www.wikipathways.org/instance/WP3932_r120304</t>
  </si>
  <si>
    <t>http://www.wikipathways.org/instance/WP4239_r118997;http://www.wikipathways.org/instance/WP366_r120697</t>
  </si>
  <si>
    <t>http://www.wikipathways.org/instance/WP4925_r112845</t>
  </si>
  <si>
    <t>http://www.wikipathways.org/instance/WP3286_r106367;http://www.wikipathways.org/instance/WP2853_r116557;http://www.wikipathways.org/instance/WP2916_r104425;http://www.wikipathways.org/instance/WP2857_r118395</t>
  </si>
  <si>
    <t>http://www.wikipathways.org/instance/WP306_r116784;http://www.wikipathways.org/instance/WP185_r116785;http://www.wikipathways.org/instance/WP2643_r110709;http://www.wikipathways.org/instance/WP2572_r119251</t>
  </si>
  <si>
    <t>http://www.wikipathways.org/instance/WP4541_r116745</t>
  </si>
  <si>
    <t>http://www.wikipathways.org/instance/WP4673_r119920;http://www.wikipathways.org/instance/WP4321_r106178;http://www.wikipathways.org/instance/WP4698_r119119</t>
  </si>
  <si>
    <t>http://www.wikipathways.org/instance/WP3680_r117651;http://www.wikipathways.org/instance/WP428_r116549</t>
  </si>
  <si>
    <t>http://www.wikipathways.org/instance/WP4823_r119116;http://www.wikipathways.org/instance/WP4758_r108284;http://www.wikipathways.org/instance/WP2572_r119251</t>
  </si>
  <si>
    <t>http://www.wikipathways.org/instance/WP4584_r119306</t>
  </si>
  <si>
    <t>http://www.wikipathways.org/instance/WP4946_r117703;http://www.wikipathways.org/instance/WP186_r118416</t>
  </si>
  <si>
    <t>http://www.wikipathways.org/instance/WP179_r120742;http://www.wikipathways.org/instance/WP5087_r120373;http://www.wikipathways.org/instance/WP4240_r106495</t>
  </si>
  <si>
    <t>http://www.wikipathways.org/instance/WP4352_r102218;http://www.wikipathways.org/instance/WP4532_r103287;http://www.wikipathways.org/instance/WP5085_r119785</t>
  </si>
  <si>
    <t>http://www.wikipathways.org/instance/WP138_r120688;http://www.wikipathways.org/instance/WP4262_r108103;http://www.wikipathways.org/instance/WP437_r120689;http://www.wikipathways.org/instance/WP2882_r117808;http://www.wikipathways.org/instance/WP2876_r116466</t>
  </si>
  <si>
    <t>R-HSA-1266738 Developmental Biology;R-HSA-373760 L1CAM interactions;R-HSA-422475 Axon guidance;R-HSA-437239 Recycling pathway of L1;R-HSA-9675108 Nervous system development</t>
  </si>
  <si>
    <t>R-HSA-212436 Generic Transcription Pathway;R-HSA-3700989 Transcriptional Regulation by TP53;R-HSA-429914 Deadenylation-dependent mRNA decay;R-HSA-429947 Deadenylation of mRNA;R-HSA-6791312 TP53 Regulates Transcription of Cell Cycle Genes;R-HSA-6804115 TP53 regulates transcription of additional cell cycle genes whose exact role in the p53 pathway remain uncertain;R-HSA-73857 RNA Polymerase II Transcription;R-HSA-74160 Gene expression (Transcription);R-HSA-8953854 Metabolism of RNA</t>
  </si>
  <si>
    <t>R-HSA-111367 SLBP independent Processing of Histone Pre-mRNAs;R-HSA-1643685 Disease;R-HSA-191859 snRNP Assembly;R-HSA-194441 Metabolism of non-coding RNA;R-HSA-5663205 Infectious disease;R-HSA-72163 mRNA Splicing - Major Pathway;R-HSA-72165 mRNA Splicing - Minor Pathway;R-HSA-72172 mRNA Splicing;R-HSA-72203 Processing of Capped Intron-Containing Pre-mRNA;R-HSA-73856 RNA Polymerase II Transcription Termination;R-HSA-73857 RNA Polymerase II Transcription;R-HSA-74160 Gene expression (Transcription);R-HSA-75067 Processing of Capped Intronless Pre-mRNA;R-HSA-77588 SLBP Dependent Processing of Replication-Dependent Histone Pre-mRNAs;R-HSA-8953854 Metabolism of RNA;R-HSA-9679506 SARS-CoV Infections;R-HSA-9694516 SARS-CoV-2 Infection;R-HSA-9705683 SARS-CoV-2-host interactions;R-HSA-9754678 SARS-CoV-2 modulates host translation machinery</t>
  </si>
  <si>
    <t>R-HSA-156827 L13a-mediated translational silencing of Ceruloplasmin expression;R-HSA-392499 Metabolism of proteins;R-HSA-72613 Eukaryotic Translation Initiation;R-HSA-72649 Translation initiation complex formation;R-HSA-72662 Activation of the mRNA upon binding of the cap-binding complex and eIFs, and subsequent binding to 43S;R-HSA-72689 Formation of a pool of free 40S subunits;R-HSA-72695 Formation of the ternary complex, and subsequently, the 43S complex;R-HSA-72702 Ribosomal scanning and start codon recognition;R-HSA-72706 GTP hydrolysis and joining of the 60S ribosomal subunit;R-HSA-72737 Cap-dependent Translation Initiation;R-HSA-72766 Translation</t>
  </si>
  <si>
    <t>R-HSA-109582 Hemostasis;R-HSA-1280218 Adaptive Immune System;R-HSA-141424 Amplification of signal from the kinetochores;R-HSA-141444 Amplification  of signal from unattached  kinetochores via a MAD2  inhibitory signal;R-HSA-162582 Signal Transduction;R-HSA-1640170 Cell Cycle;R-HSA-168256 Immune System;R-HSA-194315 Signaling by Rho GTPases;R-HSA-195258 RHO GTPase Effectors;R-HSA-199991 Membrane Trafficking;R-HSA-2132295 MHC class II antigen presentation;R-HSA-2467813 Separation of Sister Chromatids;R-HSA-2500257 Resolution of Sister Chromatid Cohesion;R-HSA-2555396 Mitotic Metaphase and Anaphase;R-HSA-5653656 Vesicle-mediated transport;R-HSA-5663220 RHO GTPases Activate Formins;R-HSA-6811434 COPI-dependent Golgi-to-ER retrograde traffic;R-HSA-6811442 Intra-Golgi and retrograde Golgi-to-ER traffic;R-HSA-68877 Mitotic Prometaphase;R-HSA-68882 Mitotic Anaphase;R-HSA-68886 M Phase;R-HSA-69278 Cell Cycle, Mitotic;R-HSA-69618 Mitotic Spindle Checkpoint;R-HSA-69620 Cell Cycle Checkpoints;R-HSA-8856688 Golgi-to-ER retrograde transport;R-HSA-9648025 EML4 and NUDC in mitotic spindle formation;R-HSA-9716542 Signaling by Rho GTPases, Miro GTPases and RHOBTB3;R-HSA-983189 Kinesins;R-HSA-983231 Factors involved in megakaryocyte development and platelet production</t>
  </si>
  <si>
    <t>R-HSA-159236 Transport of Mature mRNA derived from an Intron-Containing Transcript;R-HSA-72187 mRNA 3'-end processing;R-HSA-72202 Transport of Mature Transcript to Cytoplasm;R-HSA-72203 Processing of Capped Intron-Containing Pre-mRNA;R-HSA-73856 RNA Polymerase II Transcription Termination;R-HSA-73857 RNA Polymerase II Transcription;R-HSA-74160 Gene expression (Transcription);R-HSA-8953854 Metabolism of RNA</t>
  </si>
  <si>
    <t>R-HSA-159236 Transport of Mature mRNA derived from an Intron-Containing Transcript;R-HSA-162582 Signal Transduction;R-HSA-194315 Signaling by Rho GTPases;R-HSA-72187 mRNA 3'-end processing;R-HSA-72202 Transport of Mature Transcript to Cytoplasm;R-HSA-72203 Processing of Capped Intron-Containing Pre-mRNA;R-HSA-73856 RNA Polymerase II Transcription Termination;R-HSA-73857 RNA Polymerase II Transcription;R-HSA-74160 Gene expression (Transcription);R-HSA-8953854 Metabolism of RNA;R-HSA-9012999 RHO GTPase cycle;R-HSA-9013418 RHOBTB2 GTPase cycle;R-HSA-9706574 RHOBTB GTPase Cycle;R-HSA-9716542 Signaling by Rho GTPases, Miro GTPases and RHOBTB3</t>
  </si>
  <si>
    <t>R-HSA-1643685 Disease;R-HSA-199991 Membrane Trafficking;R-HSA-199992 trans-Golgi Network Vesicle Budding;R-HSA-432722 Golgi Associated Vesicle Biogenesis;R-HSA-5653656 Vesicle-mediated transport;R-HSA-5663202 Diseases of signal transduction by growth factor receptors and second messengers;R-HSA-6802952 Signaling by BRAF and RAF1 fusions;R-HSA-6802957 Oncogenic MAPK signaling</t>
  </si>
  <si>
    <t>R-HSA-109581 Apoptosis;R-HSA-1168372 Downstream signaling events of B Cell Receptor (BCR);R-HSA-1169091 Activation of NF-kappaB in B cells;R-HSA-1234174 Cellular response to hypoxia;R-HSA-1234176 Oxygen-dependent proline hydroxylation of Hypoxia-inducible Factor Alpha;R-HSA-1236974 ER-Phagosome pathway;R-HSA-1236975 Antigen processing-Cross presentation;R-HSA-1236978 Cross-presentation of soluble exogenous antigens (endosomes);R-HSA-1257604 PIP3 activates AKT signaling;R-HSA-1266738 Developmental Biology;R-HSA-1280215 Cytokine Signaling in Immune system;R-HSA-1280218 Adaptive Immune System;R-HSA-1430728 Metabolism;R-HSA-157118 Signaling by NOTCH;R-HSA-162582 Signal Transduction;R-HSA-162906 HIV Infection;R-HSA-162909 Host Interactions of HIV factors;R-HSA-1640170 Cell Cycle;R-HSA-1643685 Disease;R-HSA-168249 Innate Immune System;R-HSA-168256 Immune System;R-HSA-169911 Regulation of Apoptosis;R-HSA-174084 Autodegradation of Cdh1 by Cdh1:APC/C;R-HSA-174113 SCF-beta-TrCP mediated degradation of Emi1;R-HSA-174143 APC/C-mediated degradation of cell cycle proteins;R-HSA-174154 APC/C:Cdc20 mediated degradation of Securin;R-HSA-174178 APC/C:Cdh1 mediated degradation of Cdc20 and other APC/C:Cdh1 targeted proteins in late mitosis/early G1;R-HSA-174184 Cdc20:Phospho-APC/C mediated degradation of Cyclin A;R-HSA-176408 Regulation of APC/C activators between G1/S and early anaphase;R-HSA-176409 APC/C:Cdc20 mediated degradation of mitotic proteins;R-HSA-176814 Activation of APC/C and APC/C:Cdc20 mediated degradation of mitotic proteins;R-HSA-179419 APC:Cdc20 mediated degradation of cell cycle proteins prior to satisfation of the cell cycle checkpoint;R-HSA-180534 Vpu mediated degradation of CD4;R-HSA-180585 Vif-mediated degradation of APOBEC3G;R-HSA-187577 SCF(Skp2)-mediated degradation of p27/p21;R-HSA-195253 Degradation of beta-catenin by the destruction complex;R-HSA-195721 Signaling by WNT;R-HSA-201681 TCF dependent signaling in response to WNT;R-HSA-202403 TCR signaling;R-HSA-202424 Downstream TCR signaling;R-HSA-211733 Regulation of activated PAK-2p34 by proteasome mediated degradation;R-HSA-212436 Generic Transcription Pathway;R-HSA-2262752 Cellular responses to stress;R-HSA-2454202 Fc epsilon receptor (FCERI) signaling;R-HSA-2467813 Separation of Sister Chromatids;R-HSA-2555396 Mitotic Metaphase and Anaphase;R-HSA-2871837 FCERI mediated NF-kB activation;R-HSA-349425 Autodegradation of the E3 ubiquitin ligase COP1;R-HSA-350562 Regulation of ornithine decarboxylase (ODC);R-HSA-351202 Metabolism of polyamines;R-HSA-376176 Signaling by ROBO receptors;R-HSA-382551 Transport of small molecules;R-HSA-382556 ABC-family proteins mediated transport;R-HSA-3858494 Beta-catenin independent WNT signaling;R-HSA-392499 Metabolism of proteins;R-HSA-4086400 PCP/CE pathway;R-HSA-422475 Axon guidance;R-HSA-446652 Interleukin-1 family signaling;R-HSA-449147 Signaling by Interleukins;R-HSA-450408 AUF1 (hnRNP D0) binds and destabilizes mRNA;R-HSA-450531 Regulation of mRNA stability by proteins that bind AU-rich elements;R-HSA-453274 Mitotic G2-G2/M phases;R-HSA-453276 Regulation of mitotic cell cycle;R-HSA-453279 Mitotic G1 phase and G1/S transition;R-HSA-4608870 Asymmetric localization of PCP proteins;R-HSA-4641257 Degradation of AXIN;R-HSA-4641258 Degradation of DVL;R-HSA-5357801 Programmed Cell Death;R-HSA-5358346 Hedgehog ligand biogenesis;R-HSA-5358351 Signaling by Hedgehog;R-HSA-5362768 Hh mutants are degraded by ERAD;R-HSA-5387390 Hh mutants abrogate ligand secretion;R-HSA-5607761 Dectin-1 mediated noncanonical NF-kB signaling;R-HSA-5607764 CLEC7A (Dectin-1) signaling;R-HSA-5610780 Degradation of GLI1 by the proteasome;R-HSA-5610783 Degradation of GLI2 by the proteasome;R-HSA-5610785 GLI3 is processed to GLI3R by the proteasome;R-HSA-5610787 Hedgehog 'off' state;R-HSA-5619084 ABC transporter disorders;R-HSA-5619115 Disorders of transmembrane transporters;R-HSA-5621481 C-type lectin receptors (CLRs);R-HSA-5632684 Hedgehog 'on' state;R-HSA-5658442 Regulation of RAS by GAPs;R-HSA-5663202 Diseases of signal transduction by growth factor receptors and second messengers;R-HSA-5663205 Infectious disease;R-HSA-5668541 TNFR2 non-canonical NF-kB pathway;R-HSA-5673001 RAF/MAP kinase cascade;R-HSA-5676590 NIK--&gt;noncanonical NF-kB signaling;R-HSA-5678895 Defective CFTR causes cystic fibrosis;R-HSA-5683057 MAPK family signaling cascades;R-HSA-5684996 MAPK1/MAPK3 signaling;R-HSA-5687128 MAPK6/MAPK4 signaling;R-HSA-5688426 Deubiquitination;R-HSA-5689603 UCH proteinases;R-HSA-5689880 Ub-specific processing proteases;R-HSA-597592 Post-translational protein modification;R-HSA-6798695 Neutrophil degranulation;R-HSA-6807070 PTEN Regulation;R-HSA-68867 Assembly of the pre-replicative complex;R-HSA-68882 Mitotic Anaphase;R-HSA-68886 M Phase;R-HSA-68949 Orc1 removal from chromatin;R-HSA-69002 DNA Replication Pre-Initiation;R-HSA-69017 CDK-mediated phosphorylation and removal of Cdc6;R-HSA-69052 Switching of origins to a post-replicative state;R-HSA-69202 Cyclin E associated events during G1/S transition ;R-HSA-69206 G1/S Transition;R-HSA-69239 Synthesis of DNA;R-HSA-69242 S Phase;R-HSA-69275 G2/M Transition;R-HSA-69278 Cell Cycle, Mitotic;R-HSA-69306 DNA Replication;R-HSA-69481 G2/M Checkpoints;R-HSA-69541 Stabilization of p53;R-HSA-69563 p53-Dependent G1 DNA Damage Response;R-HSA-69580 p53-Dependent G1/S DNA damage checkpoint;R-HSA-69601 Ubiquitin Mediated Degradation of Phosphorylated Cdc25A;R-HSA-69610 p53-Independent DNA Damage Response;R-HSA-69613 p53-Independent G1/S DNA damage checkpoint;R-HSA-69615 G1/S DNA Damage Checkpoints;R-HSA-69620 Cell Cycle Checkpoints;R-HSA-69656 Cyclin A:Cdk2-associated events at S phase entry;R-HSA-71291 Metabolism of amino acids and derivatives;R-HSA-73857 RNA Polymerase II Transcription;R-HSA-74160 Gene expression (Transcription);R-HSA-75815 Ubiquitin-dependent degradation of Cyclin D;R-HSA-8852276 The role of GTSE1 in G2/M progression after G2 checkpoint;R-HSA-8854050 FBXL7 down-regulates AURKA during mitotic entry and in early mitosis;R-HSA-8878159 Transcriptional regulation by RUNX3;R-HSA-8878166 Transcriptional regulation by RUNX2;R-HSA-8878171 Transcriptional regulation by RUNX1;R-HSA-8939236 RUNX1 regulates transcription of genes involved in differentiation of HSCs;R-HSA-8939902 Regulation of RUNX2 expression and activity;R-HSA-8941858 Regulation of RUNX3 expression and activity;R-HSA-8948751 Regulation of PTEN stability and activity;R-HSA-8951664 Neddylation;R-HSA-8953854 Metabolism of RNA;R-HSA-8953897 Cellular responses to stimuli;R-HSA-9006925 Intracellular signaling by second messengers;R-HSA-9010553 Regulation of expression of SLITs and ROBOs;R-HSA-9013694 Signaling by NOTCH4;R-HSA-9020702 Interleukin-1 signaling;R-HSA-9604323 Negative regulation of NOTCH4 signaling;R-HSA-9675108 Nervous system development;R-HSA-9711123 Cellular response to chemical stress;R-HSA-9755511 KEAP1-NFE2L2 pathway;R-HSA-9759194 Nuclear events mediated by NFE2L2;R-HSA-9762114 GSK3B and BTRC:CUL1-mediated-degradation of NFE2L2;R-HSA-983168 Antigen processing: Ubiquitination &amp; Proteasome degradation;R-HSA-983169 Class I MHC mediated antigen processing &amp; presentation;R-HSA-983705 Signaling by the B Cell Receptor (BCR)</t>
  </si>
  <si>
    <t>R-HSA-109581 Apoptosis;R-HSA-1168372 Downstream signaling events of B Cell Receptor (BCR);R-HSA-1169091 Activation of NF-kappaB in B cells;R-HSA-1234174 Cellular response to hypoxia;R-HSA-1234176 Oxygen-dependent proline hydroxylation of Hypoxia-inducible Factor Alpha;R-HSA-1236974 ER-Phagosome pathway;R-HSA-1236975 Antigen processing-Cross presentation;R-HSA-1236978 Cross-presentation of soluble exogenous antigens (endosomes);R-HSA-1257604 PIP3 activates AKT signaling;R-HSA-1266738 Developmental Biology;R-HSA-1280215 Cytokine Signaling in Immune system;R-HSA-1280218 Adaptive Immune System;R-HSA-1430728 Metabolism;R-HSA-157118 Signaling by NOTCH;R-HSA-162582 Signal Transduction;R-HSA-162906 HIV Infection;R-HSA-162909 Host Interactions of HIV factors;R-HSA-1640170 Cell Cycle;R-HSA-1643685 Disease;R-HSA-168249 Innate Immune System;R-HSA-168256 Immune System;R-HSA-169911 Regulation of Apoptosis;R-HSA-174084 Autodegradation of Cdh1 by Cdh1:APC/C;R-HSA-174113 SCF-beta-TrCP mediated degradation of Emi1;R-HSA-174143 APC/C-mediated degradation of cell cycle proteins;R-HSA-174154 APC/C:Cdc20 mediated degradation of Securin;R-HSA-174178 APC/C:Cdh1 mediated degradation of Cdc20 and other APC/C:Cdh1 targeted proteins in late mitosis/early G1;R-HSA-174184 Cdc20:Phospho-APC/C mediated degradation of Cyclin A;R-HSA-176408 Regulation of APC/C activators between G1/S and early anaphase;R-HSA-176409 APC/C:Cdc20 mediated degradation of mitotic proteins;R-HSA-176814 Activation of APC/C and APC/C:Cdc20 mediated degradation of mitotic proteins;R-HSA-179419 APC:Cdc20 mediated degradation of cell cycle proteins prior to satisfation of the cell cycle checkpoint;R-HSA-180534 Vpu mediated degradation of CD4;R-HSA-180585 Vif-mediated degradation of APOBEC3G;R-HSA-187577 SCF(Skp2)-mediated degradation of p27/p21;R-HSA-195253 Degradation of beta-catenin by the destruction complex;R-HSA-195721 Signaling by WNT;R-HSA-201681 TCF dependent signaling in response to WNT;R-HSA-202403 TCR signaling;R-HSA-202424 Downstream TCR signaling;R-HSA-211733 Regulation of activated PAK-2p34 by proteasome mediated degradation;R-HSA-212436 Generic Transcription Pathway;R-HSA-2262752 Cellular responses to stress;R-HSA-2454202 Fc epsilon receptor (FCERI) signaling;R-HSA-2467813 Separation of Sister Chromatids;R-HSA-2555396 Mitotic Metaphase and Anaphase;R-HSA-2871837 FCERI mediated NF-kB activation;R-HSA-349425 Autodegradation of the E3 ubiquitin ligase COP1;R-HSA-350562 Regulation of ornithine decarboxylase (ODC);R-HSA-351202 Metabolism of polyamines;R-HSA-376176 Signaling by ROBO receptors;R-HSA-382551 Transport of small molecules;R-HSA-382556 ABC-family proteins mediated transport;R-HSA-3858494 Beta-catenin independent WNT signaling;R-HSA-392499 Metabolism of proteins;R-HSA-4086400 PCP/CE pathway;R-HSA-422475 Axon guidance;R-HSA-446652 Interleukin-1 family signaling;R-HSA-449147 Signaling by Interleukins;R-HSA-450408 AUF1 (hnRNP D0) binds and destabilizes mRNA;R-HSA-450531 Regulation of mRNA stability by proteins that bind AU-rich elements;R-HSA-453274 Mitotic G2-G2/M phases;R-HSA-453276 Regulation of mitotic cell cycle;R-HSA-453279 Mitotic G1 phase and G1/S transition;R-HSA-4608870 Asymmetric localization of PCP proteins;R-HSA-4641257 Degradation of AXIN;R-HSA-4641258 Degradation of DVL;R-HSA-5357801 Programmed Cell Death;R-HSA-5358346 Hedgehog ligand biogenesis;R-HSA-5358351 Signaling by Hedgehog;R-HSA-5362768 Hh mutants are degraded by ERAD;R-HSA-5387390 Hh mutants abrogate ligand secretion;R-HSA-5607761 Dectin-1 mediated noncanonical NF-kB signaling;R-HSA-5607764 CLEC7A (Dectin-1) signaling;R-HSA-5610780 Degradation of GLI1 by the proteasome;R-HSA-5610783 Degradation of GLI2 by the proteasome;R-HSA-5610785 GLI3 is processed to GLI3R by the proteasome;R-HSA-5610787 Hedgehog 'off' state;R-HSA-5619084 ABC transporter disorders;R-HSA-5619115 Disorders of transmembrane transporters;R-HSA-5621481 C-type lectin receptors (CLRs);R-HSA-5632684 Hedgehog 'on' state;R-HSA-5658442 Regulation of RAS by GAPs;R-HSA-5663202 Diseases of signal transduction by growth factor receptors and second messengers;R-HSA-5663205 Infectious disease;R-HSA-5668541 TNFR2 non-canonical NF-kB pathway;R-HSA-5673001 RAF/MAP kinase cascade;R-HSA-5676590 NIK--&gt;noncanonical NF-kB signaling;R-HSA-5678895 Defective CFTR causes cystic fibrosis;R-HSA-5683057 MAPK family signaling cascades;R-HSA-5684996 MAPK1/MAPK3 signaling;R-HSA-5687128 MAPK6/MAPK4 signaling;R-HSA-5688426 Deubiquitination;R-HSA-5689603 UCH proteinases;R-HSA-5689880 Ub-specific processing proteases;R-HSA-597592 Post-translational protein modification;R-HSA-6807070 PTEN Regulation;R-HSA-68867 Assembly of the pre-replicative complex;R-HSA-68882 Mitotic Anaphase;R-HSA-68886 M Phase;R-HSA-68949 Orc1 removal from chromatin;R-HSA-69002 DNA Replication Pre-Initiation;R-HSA-69017 CDK-mediated phosphorylation and removal of Cdc6;R-HSA-69052 Switching of origins to a post-replicative state;R-HSA-69202 Cyclin E associated events during G1/S transition ;R-HSA-69206 G1/S Transition;R-HSA-69239 Synthesis of DNA;R-HSA-69242 S Phase;R-HSA-69275 G2/M Transition;R-HSA-69278 Cell Cycle, Mitotic;R-HSA-69306 DNA Replication;R-HSA-69481 G2/M Checkpoints;R-HSA-69541 Stabilization of p53;R-HSA-69563 p53-Dependent G1 DNA Damage Response;R-HSA-69580 p53-Dependent G1/S DNA damage checkpoint;R-HSA-69601 Ubiquitin Mediated Degradation of Phosphorylated Cdc25A;R-HSA-69610 p53-Independent DNA Damage Response;R-HSA-69613 p53-Independent G1/S DNA damage checkpoint;R-HSA-69615 G1/S DNA Damage Checkpoints;R-HSA-69620 Cell Cycle Checkpoints;R-HSA-69656 Cyclin A:Cdk2-associated events at S phase entry;R-HSA-71291 Metabolism of amino acids and derivatives;R-HSA-73857 RNA Polymerase II Transcription;R-HSA-74160 Gene expression (Transcription);R-HSA-75815 Ubiquitin-dependent degradation of Cyclin D;R-HSA-8852276 The role of GTSE1 in G2/M progression after G2 checkpoint;R-HSA-8854050 FBXL7 down-regulates AURKA during mitotic entry and in early mitosis;R-HSA-8878159 Transcriptional regulation by RUNX3;R-HSA-8878166 Transcriptional regulation by RUNX2;R-HSA-8878171 Transcriptional regulation by RUNX1;R-HSA-8939236 RUNX1 regulates transcription of genes involved in differentiation of HSCs;R-HSA-8939902 Regulation of RUNX2 expression and activity;R-HSA-8941858 Regulation of RUNX3 expression and activity;R-HSA-8948751 Regulation of PTEN stability and activity;R-HSA-8951664 Neddylation;R-HSA-8953854 Metabolism of RNA;R-HSA-8953897 Cellular responses to stimuli;R-HSA-9006925 Intracellular signaling by second messengers;R-HSA-9010553 Regulation of expression of SLITs and ROBOs;R-HSA-9013694 Signaling by NOTCH4;R-HSA-9020702 Interleukin-1 signaling;R-HSA-9604323 Negative regulation of NOTCH4 signaling;R-HSA-9675108 Nervous system development;R-HSA-9711123 Cellular response to chemical stress;R-HSA-9755511 KEAP1-NFE2L2 pathway;R-HSA-9759194 Nuclear events mediated by NFE2L2;R-HSA-9762114 GSK3B and BTRC:CUL1-mediated-degradation of NFE2L2;R-HSA-983168 Antigen processing: Ubiquitination &amp; Proteasome degradation;R-HSA-983169 Class I MHC mediated antigen processing &amp; presentation;R-HSA-983705 Signaling by the B Cell Receptor (BCR)</t>
  </si>
  <si>
    <t>R-HSA-162582 Signal Transduction;R-HSA-170834 Signaling by TGF-beta Receptor Complex;R-HSA-194315 Signaling by Rho GTPases;R-HSA-195258 RHO GTPase Effectors;R-HSA-195721 Signaling by WNT;R-HSA-201681 TCF dependent signaling in response to WNT;R-HSA-201722 Formation of the beta-catenin:TCF transactivating complex;R-HSA-212436 Generic Transcription Pathway;R-HSA-2173793 Transcriptional activity of SMAD2/SMAD3:SMAD4 heterotrimer;R-HSA-2173796 SMAD2/SMAD3:SMAD4 heterotrimer regulates transcription;R-HSA-3769402 Deactivation of the beta-catenin transactivating complex;R-HSA-381426 Regulation of Insulin-like Growth Factor (IGF) transport and uptake by Insulin-like Growth Factor Binding Proteins (IGFBPs);R-HSA-392499 Metabolism of proteins;R-HSA-5626467 RHO GTPases activate IQGAPs;R-HSA-597592 Post-translational protein modification;R-HSA-73857 RNA Polymerase II Transcription;R-HSA-74160 Gene expression (Transcription);R-HSA-8957275 Post-translational protein phosphorylation;R-HSA-9006936 Signaling by TGFB family members;R-HSA-9716542 Signaling by Rho GTPases, Miro GTPases and RHOBTB3</t>
  </si>
  <si>
    <t>R-HSA-112382 Formation of RNA Pol II elongation complex ;R-HSA-113418 Formation of the Early Elongation Complex;R-HSA-162587 HIV Life Cycle;R-HSA-162599 Late Phase of HIV Life Cycle;R-HSA-162906 HIV Infection;R-HSA-1643685 Disease;R-HSA-167152 Formation of HIV elongation complex in the absence of HIV Tat;R-HSA-167158 Formation of the HIV-1 Early Elongation Complex;R-HSA-167160 RNA Pol II CTD phosphorylation and interaction with CE during HIV infection;R-HSA-167169 HIV Transcription Elongation;R-HSA-167172 Transcription of the HIV genome;R-HSA-167200 Formation of HIV-1 elongation complex containing HIV-1 Tat;R-HSA-167238 Pausing and recovery of Tat-mediated HIV elongation;R-HSA-167242 Abortive elongation of HIV-1 transcript in the absence of Tat;R-HSA-167243 Tat-mediated HIV elongation arrest and recovery;R-HSA-167246 Tat-mediated elongation of the HIV-1 transcript;R-HSA-167287 HIV elongation arrest and recovery;R-HSA-167290 Pausing and recovery of HIV elongation;R-HSA-212436 Generic Transcription Pathway;R-HSA-3700989 Transcriptional Regulation by TP53;R-HSA-5663205 Infectious disease;R-HSA-674695 RNA Polymerase II Pre-transcription Events;R-HSA-6796648 TP53 Regulates Transcription of DNA Repair Genes;R-HSA-6807505 RNA polymerase II transcribes snRNA genes;R-HSA-72086 mRNA Capping;R-HSA-73857 RNA Polymerase II Transcription;R-HSA-74160 Gene expression (Transcription);R-HSA-75955 RNA Polymerase II Transcription Elongation;R-HSA-77075 RNA Pol II CTD phosphorylation and interaction with CE;R-HSA-8953854 Metabolism of RNA</t>
  </si>
  <si>
    <t>R-HSA-162587 HIV Life Cycle;R-HSA-162599 Late Phase of HIV Life Cycle;R-HSA-162906 HIV Infection;R-HSA-1643685 Disease;R-HSA-167161 HIV Transcription Initiation;R-HSA-167162 RNA Polymerase II HIV Promoter Escape;R-HSA-167172 Transcription of the HIV genome;R-HSA-212436 Generic Transcription Pathway;R-HSA-3700989 Transcriptional Regulation by TP53;R-HSA-5633007 Regulation of TP53 Activity;R-HSA-5663205 Infectious disease;R-HSA-674695 RNA Polymerase II Pre-transcription Events;R-HSA-6804756 Regulation of TP53 Activity through Phosphorylation;R-HSA-73776 RNA Polymerase II Promoter Escape;R-HSA-73779 RNA Polymerase II Transcription Pre-Initiation And Promoter Opening;R-HSA-73857 RNA Polymerase II Transcription;R-HSA-74160 Gene expression (Transcription);R-HSA-75953 RNA Polymerase II Transcription Initiation;R-HSA-76042 RNA Polymerase II Transcription Initiation And Promoter Clearance</t>
  </si>
  <si>
    <t>R-HSA-109581 Apoptosis;R-HSA-140342 Apoptosis induced DNA fragmentation;R-HSA-5357801 Programmed Cell Death;R-HSA-75153 Apoptotic execution phase</t>
  </si>
  <si>
    <t>R-HSA-1280218 Adaptive Immune System;R-HSA-168256 Immune System;R-HSA-199977 ER to Golgi Anterograde Transport;R-HSA-199991 Membrane Trafficking;R-HSA-2132295 MHC class II antigen presentation;R-HSA-2262752 Cellular responses to stress;R-HSA-3371497 HSP90 chaperone cycle for steroid hormone receptors (SHR) in the presence of ligand;R-HSA-392499 Metabolism of proteins;R-HSA-446203 Asparagine N-linked glycosylation;R-HSA-5653656 Vesicle-mediated transport;R-HSA-597592 Post-translational protein modification;R-HSA-6807878 COPI-mediated anterograde transport;R-HSA-6811436 COPI-independent Golgi-to-ER retrograde traffic;R-HSA-6811442 Intra-Golgi and retrograde Golgi-to-ER traffic;R-HSA-8856688 Golgi-to-ER retrograde transport;R-HSA-8953897 Cellular responses to stimuli;R-HSA-948021 Transport to the Golgi and subsequent modification</t>
  </si>
  <si>
    <t>R-HSA-162582 Signal Transduction;R-HSA-165159 MTOR signalling;R-HSA-166208 mTORC1-mediated signalling</t>
  </si>
  <si>
    <t>R-HSA-109581 Apoptosis;R-HSA-5357801 Programmed Cell Death;R-HSA-75153 Apoptotic execution phase</t>
  </si>
  <si>
    <t>R-HSA-1169408 ISG15 antiviral mechanism;R-HSA-1169410 Antiviral mechanism by IFN-stimulated genes;R-HSA-1280215 Cytokine Signaling in Immune system;R-HSA-1643685 Disease;R-HSA-168255 Influenza Infection;R-HSA-168256 Immune System;R-HSA-168276 NS1 Mediated Effects on Host Pathways;R-HSA-5663205 Infectious disease;R-HSA-913531 Interferon Signaling</t>
  </si>
  <si>
    <t>R-HSA-6791226 Major pathway of rRNA processing in the nucleolus and cytosol;R-HSA-72312 rRNA processing;R-HSA-8868773 rRNA processing in the nucleus and cytosol;R-HSA-8953854 Metabolism of RNA</t>
  </si>
  <si>
    <t>R-HSA-1266738 Developmental Biology;R-HSA-168249 Innate Immune System;R-HSA-168256 Immune System;R-HSA-2682334 EPH-Ephrin signaling;R-HSA-373760 L1CAM interactions;R-HSA-3928664 Ephrin signaling;R-HSA-422475 Axon guidance;R-HSA-447043 Neurofascin interactions;R-HSA-5213460 RIPK1-mediated regulated necrosis;R-HSA-5218859 Regulated Necrosis;R-HSA-5357801 Programmed Cell Death;R-HSA-5675482 Regulation of necroptotic cell death;R-HSA-6798695 Neutrophil degranulation;R-HSA-9675108 Nervous system development</t>
  </si>
  <si>
    <t>R-HSA-6790901 rRNA modification in the nucleus and cytosol;R-HSA-6791226 Major pathway of rRNA processing in the nucleolus and cytosol;R-HSA-72312 rRNA processing;R-HSA-8868773 rRNA processing in the nucleus and cytosol;R-HSA-8953854 Metabolism of RNA</t>
  </si>
  <si>
    <t>R-HSA-390466 Chaperonin-mediated protein folding;R-HSA-390471 Association of TriC/CCT with target proteins during biosynthesis;R-HSA-391251 Protein folding;R-HSA-392499 Metabolism of proteins;R-HSA-6790901 rRNA modification in the nucleus and cytosol;R-HSA-6791226 Major pathway of rRNA processing in the nucleolus and cytosol;R-HSA-72312 rRNA processing;R-HSA-8868773 rRNA processing in the nucleus and cytosol;R-HSA-8953854 Metabolism of RNA</t>
  </si>
  <si>
    <t>R-HSA-168249 Innate Immune System;R-HSA-168256 Immune System;R-HSA-6798695 Neutrophil degranulation</t>
  </si>
  <si>
    <t>R-HSA-381426 Regulation of Insulin-like Growth Factor (IGF) transport and uptake by Insulin-like Growth Factor Binding Proteins (IGFBPs);R-HSA-392499 Metabolism of proteins;R-HSA-597592 Post-translational protein modification;R-HSA-8957275 Post-translational protein phosphorylation</t>
  </si>
  <si>
    <t>R-HSA-1430728 Metabolism;R-HSA-162582 Signal Transduction;R-HSA-1655829 Regulation of cholesterol biosynthesis by SREBP (SREBF);R-HSA-2426168 Activation of gene expression by SREBF (SREBP);R-HSA-556833 Metabolism of lipids;R-HSA-75105 Fatty acyl-CoA biosynthesis;R-HSA-8957322 Metabolism of steroids;R-HSA-8978868 Fatty acid metabolism;R-HSA-9006931 Signaling by Nuclear Receptors;R-HSA-9024446 NR1H2 and NR1H3-mediated signaling;R-HSA-9029558 NR1H2 &amp; NR1H3 regulate gene expression linked to lipogenesis</t>
  </si>
  <si>
    <t>R-HSA-212436 Generic Transcription Pathway;R-HSA-3214858 RMTs methylate histone arginines;R-HSA-3247509 Chromatin modifying enzymes;R-HSA-4839726 Chromatin organization;R-HSA-73857 RNA Polymerase II Transcription;R-HSA-74160 Gene expression (Transcription);R-HSA-8878171 Transcriptional regulation by RUNX1;R-HSA-8939243 RUNX1 interacts with co-factors whose precise effect on RUNX1 targets is not known</t>
  </si>
  <si>
    <t>R-HSA-162582 Signal Transduction;R-HSA-194315 Signaling by Rho GTPases;R-HSA-195258 RHO GTPase Effectors;R-HSA-5625900 RHO GTPases activate CIT;R-HSA-8980692 RHOA GTPase cycle;R-HSA-9012999 RHO GTPase cycle;R-HSA-9013026 RHOB GTPase cycle;R-HSA-9013106 RHOC GTPase cycle;R-HSA-9013149 RAC1 GTPase cycle;R-HSA-9716542 Signaling by Rho GTPases, Miro GTPases and RHOBTB3</t>
  </si>
  <si>
    <t>R-HSA-162582 Signal Transduction;R-HSA-8939211 ESR-mediated signaling;R-HSA-9006931 Signaling by Nuclear Receptors;R-HSA-9018519 Estrogen-dependent gene expression</t>
  </si>
  <si>
    <t>R-HSA-191859 snRNP Assembly;R-HSA-194441 Metabolism of non-coding RNA;R-HSA-212436 Generic Transcription Pathway;R-HSA-3214858 RMTs methylate histone arginines;R-HSA-3247509 Chromatin modifying enzymes;R-HSA-3700989 Transcriptional Regulation by TP53;R-HSA-4839726 Chromatin organization;R-HSA-5633007 Regulation of TP53 Activity;R-HSA-6804760 Regulation of TP53 Activity through Methylation;R-HSA-73857 RNA Polymerase II Transcription;R-HSA-74160 Gene expression (Transcription);R-HSA-8953854 Metabolism of RNA</t>
  </si>
  <si>
    <t>R-HSA-2262752 Cellular responses to stress;R-HSA-8953897 Cellular responses to stimuli;R-HSA-9707564 Cytoprotection by HMOX1;R-HSA-9707587 Regulation of HMOX1 expression and activity;R-HSA-9707616 Heme signaling;R-HSA-9708530 Regulation of BACH1 activity;R-HSA-9711123 Cellular response to chemical stress;R-HSA-9755511 KEAP1-NFE2L2 pathway;R-HSA-9759194 Nuclear events mediated by NFE2L2</t>
  </si>
  <si>
    <t>R-HSA-3214847 HATs acetylate histones;R-HSA-3247509 Chromatin modifying enzymes;R-HSA-4839726 Chromatin organization</t>
  </si>
  <si>
    <t>R-HSA-1266738 Developmental Biology;R-HSA-2682334 EPH-Ephrin signaling;R-HSA-3928664 Ephrin signaling;R-HSA-397014 Muscle contraction;R-HSA-422475 Axon guidance;R-HSA-445355 Smooth Muscle Contraction;R-HSA-9675108 Nervous system development</t>
  </si>
  <si>
    <t>R-HSA-1640170 Cell Cycle;R-HSA-174143 APC/C-mediated degradation of cell cycle proteins;R-HSA-174178 APC/C:Cdh1 mediated degradation of Cdc20 and other APC/C:Cdh1 targeted proteins in late mitosis/early G1;R-HSA-212436 Generic Transcription Pathway;R-HSA-2565942 Regulation of PLK1 Activity at G2/M Transition;R-HSA-2990846 SUMOylation;R-HSA-3108232 SUMO E3 ligases SUMOylate target proteins;R-HSA-3700989 Transcriptional Regulation by TP53;R-HSA-392499 Metabolism of proteins;R-HSA-453274 Mitotic G2-G2/M phases;R-HSA-453276 Regulation of mitotic cell cycle;R-HSA-4615885 SUMOylation of DNA replication proteins;R-HSA-5633007 Regulation of TP53 Activity;R-HSA-597592 Post-translational protein modification;R-HSA-6791312 TP53 Regulates Transcription of Cell Cycle Genes;R-HSA-6804114 TP53 Regulates Transcription of Genes Involved in G2 Cell Cycle Arrest;R-HSA-6804756 Regulation of TP53 Activity through Phosphorylation;R-HSA-69275 G2/M Transition;R-HSA-69278 Cell Cycle, Mitotic;R-HSA-73857 RNA Polymerase II Transcription;R-HSA-74160 Gene expression (Transcription);R-HSA-8854050 FBXL7 down-regulates AURKA during mitotic entry and in early mitosis;R-HSA-8854518 AURKA Activation by TPX2;R-HSA-8854521 Interaction between PHLDA1 and AURKA</t>
  </si>
  <si>
    <t>R-HSA-162582 Signal Transduction;R-HSA-1640170 Cell Cycle;R-HSA-194315 Signaling by Rho GTPases;R-HSA-195258 RHO GTPase Effectors;R-HSA-2565942 Regulation of PLK1 Activity at G2/M Transition;R-HSA-453274 Mitotic G2-G2/M phases;R-HSA-5625740 RHO GTPases activate PKNs;R-HSA-5625900 RHO GTPases activate CIT;R-HSA-5627117 RHO GTPases Activate ROCKs;R-HSA-5627123 RHO GTPases activate PAKs;R-HSA-69275 G2/M Transition;R-HSA-69278 Cell Cycle, Mitotic;R-HSA-9716542 Signaling by Rho GTPases, Miro GTPases and RHOBTB3</t>
  </si>
  <si>
    <t>R-HSA-1430728 Metabolism;R-HSA-168249 Innate Immune System;R-HSA-168256 Immune System;R-HSA-192105 Synthesis of bile acids and bile salts;R-HSA-193368 Synthesis of bile acids and bile salts via 7alpha-hydroxycholesterol;R-HSA-193775 Synthesis of bile acids and bile salts via 24-hydroxycholesterol;R-HSA-194068 Bile acid and bile salt metabolism;R-HSA-389599 Alpha-oxidation of phytanate;R-HSA-390918 Peroxisomal lipid metabolism;R-HSA-556833 Metabolism of lipids;R-HSA-6798695 Neutrophil degranulation;R-HSA-75105 Fatty acyl-CoA biosynthesis;R-HSA-8957322 Metabolism of steroids;R-HSA-8978868 Fatty acid metabolism;R-HSA-9033241 Peroxisomal protein import;R-HSA-9609507 Protein localization</t>
  </si>
  <si>
    <t>R-HSA-199991 Membrane Trafficking;R-HSA-199992 trans-Golgi Network Vesicle Budding;R-HSA-432722 Golgi Associated Vesicle Biogenesis;R-HSA-5653656 Vesicle-mediated transport;R-HSA-8856828 Clathrin-mediated endocytosis</t>
  </si>
  <si>
    <t>R-HSA-1280215 Cytokine Signaling in Immune system;R-HSA-168256 Immune System;R-HSA-447115 Interleukin-12 family signaling;R-HSA-449147 Signaling by Interleukins;R-HSA-8950505 Gene and protein expression by JAK-STAT signaling after Interleukin-12 stimulation;R-HSA-9020591 Interleukin-12 signaling</t>
  </si>
  <si>
    <t>R-HSA-72163 mRNA Splicing - Major Pathway;R-HSA-72172 mRNA Splicing;R-HSA-72203 Processing of Capped Intron-Containing Pre-mRNA;R-HSA-8953854 Metabolism of RNA</t>
  </si>
  <si>
    <t>R-HSA-212436 Generic Transcription Pathway;R-HSA-3214841 PKMTs methylate histone lysines;R-HSA-3247509 Chromatin modifying enzymes;R-HSA-4839726 Chromatin organization;R-HSA-73857 RNA Polymerase II Transcription;R-HSA-74160 Gene expression (Transcription);R-HSA-8878171 Transcriptional regulation by RUNX1;R-HSA-8936459 RUNX1 regulates genes involved in megakaryocyte differentiation and platelet function</t>
  </si>
  <si>
    <t>R-HSA-1280218 Adaptive Immune System;R-HSA-1500931 Cell-Cell communication;R-HSA-168256 Immune System;R-HSA-202403 TCR signaling;R-HSA-202433 Generation of second messenger molecules;R-HSA-391160 Signal regulatory protein family interactions</t>
  </si>
  <si>
    <t>R-HSA-1266738 Developmental Biology;R-HSA-162582 Signal Transduction;R-HSA-1643685 Disease;R-HSA-168249 Innate Immune System;R-HSA-168256 Immune System;R-HSA-194315 Signaling by Rho GTPases;R-HSA-195258 RHO GTPase Effectors;R-HSA-2029480 Fcgamma receptor (FCGR) dependent phagocytosis;R-HSA-2029482 Regulation of actin dynamics for phagocytic cup formation;R-HSA-2682334 EPH-Ephrin signaling;R-HSA-3928662 EPHB-mediated forward signaling;R-HSA-422475 Axon guidance;R-HSA-5663205 Infectious disease;R-HSA-5663213 RHO GTPases Activate WASPs and WAVEs;R-HSA-9658195 Leishmania infection;R-HSA-9664407 Parasite infection;R-HSA-9664417 Leishmania phagocytosis;R-HSA-9664422 FCGR3A-mediated phagocytosis;R-HSA-9675108 Nervous system development;R-HSA-9716542 Signaling by Rho GTPases, Miro GTPases and RHOBTB3</t>
  </si>
  <si>
    <t>R-HSA-1266738 Developmental Biology;R-HSA-162582 Signal Transduction;R-HSA-1643685 Disease;R-HSA-168249 Innate Immune System;R-HSA-168256 Immune System;R-HSA-194315 Signaling by Rho GTPases;R-HSA-195258 RHO GTPase Effectors;R-HSA-199991 Membrane Trafficking;R-HSA-2029480 Fcgamma receptor (FCGR) dependent phagocytosis;R-HSA-2029482 Regulation of actin dynamics for phagocytic cup formation;R-HSA-2682334 EPH-Ephrin signaling;R-HSA-3928662 EPHB-mediated forward signaling;R-HSA-422475 Axon guidance;R-HSA-5653656 Vesicle-mediated transport;R-HSA-5663205 Infectious disease;R-HSA-5663213 RHO GTPases Activate WASPs and WAVEs;R-HSA-8856828 Clathrin-mediated endocytosis;R-HSA-9658195 Leishmania infection;R-HSA-9664407 Parasite infection;R-HSA-9664417 Leishmania phagocytosis;R-HSA-9664422 FCGR3A-mediated phagocytosis;R-HSA-9675108 Nervous system development;R-HSA-9716542 Signaling by Rho GTPases, Miro GTPases and RHOBTB3</t>
  </si>
  <si>
    <t>R-HSA-1226099 Signaling by FGFR in disease;R-HSA-1643685 Disease;R-HSA-1839117 Signaling by cytosolic FGFR1 fusion mutants;R-HSA-1839124 FGFR1 mutant receptor activation;R-HSA-5655302 Signaling by FGFR1 in disease;R-HSA-5663202 Diseases of signal transduction by growth factor receptors and second messengers;R-HSA-6802952 Signaling by BRAF and RAF1 fusions;R-HSA-6802957 Oncogenic MAPK signaling</t>
  </si>
  <si>
    <t>R-HSA-389957 Prefoldin mediated transfer of substrate  to CCT/TriC;R-HSA-389958 Cooperation of Prefoldin and TriC/CCT  in actin and tubulin folding;R-HSA-390466 Chaperonin-mediated protein folding;R-HSA-391251 Protein folding;R-HSA-392499 Metabolism of proteins</t>
  </si>
  <si>
    <t>R-HSA-3214847 HATs acetylate histones;R-HSA-3247509 Chromatin modifying enzymes;R-HSA-392499 Metabolism of proteins;R-HSA-4839726 Chromatin organization;R-HSA-5688426 Deubiquitination;R-HSA-5689880 Ub-specific processing proteases;R-HSA-597592 Post-translational protein modification</t>
  </si>
  <si>
    <t>R-HSA-3214847 HATs acetylate histones;R-HSA-3247509 Chromatin modifying enzymes;R-HSA-392499 Metabolism of proteins;R-HSA-4839726 Chromatin organization;R-HSA-5213460 RIPK1-mediated regulated necrosis;R-HSA-5218859 Regulated Necrosis;R-HSA-5357801 Programmed Cell Death;R-HSA-5675482 Regulation of necroptotic cell death;R-HSA-5688426 Deubiquitination;R-HSA-5689603 UCH proteinases;R-HSA-597592 Post-translational protein modification</t>
  </si>
  <si>
    <t>R-HSA-168249 Innate Immune System;R-HSA-168256 Immune System;R-HSA-1834949 Cytosolic sensors of pathogen-associated DNA ;R-HSA-73780 RNA Polymerase III Chain Elongation;R-HSA-73980 RNA Polymerase III Transcription Termination;R-HSA-74158 RNA Polymerase III Transcription;R-HSA-74160 Gene expression (Transcription);R-HSA-749476 RNA Polymerase III Abortive And Retractive Initiation;R-HSA-76046 RNA Polymerase III Transcription Initiation;R-HSA-76061 RNA Polymerase III Transcription Initiation From Type 1 Promoter;R-HSA-76066 RNA Polymerase III Transcription Initiation From Type 2 Promoter;R-HSA-76071 RNA Polymerase III Transcription Initiation From Type 3 Promoter</t>
  </si>
  <si>
    <t>R-HSA-1280215 Cytokine Signaling in Immune system;R-HSA-1430728 Metabolism;R-HSA-1483249 Inositol phosphate metabolism;R-HSA-1483255 PI Metabolism;R-HSA-1483257 Phospholipid metabolism;R-HSA-1660499 Synthesis of PIPs at the plasma membrane;R-HSA-168256 Immune System;R-HSA-1855204 Synthesis of IP3 and IP4 in the cytosol;R-HSA-449147 Signaling by Interleukins;R-HSA-451927 Interleukin-2 family signaling;R-HSA-512988 Interleukin-3, Interleukin-5 and GM-CSF signaling;R-HSA-556833 Metabolism of lipids;R-HSA-912526 Interleukin receptor SHC signaling</t>
  </si>
  <si>
    <t>R-HSA-211000 Gene Silencing by RNA;R-HSA-5578749 Transcriptional regulation by small RNAs;R-HSA-74160 Gene expression (Transcription)</t>
  </si>
  <si>
    <t>R-HSA-212165 Epigenetic regulation of gene expression;R-HSA-427413 NoRC negatively regulates rRNA expression;R-HSA-5250913 Positive epigenetic regulation of rRNA expression;R-HSA-5250924 B-WICH complex positively regulates rRNA expression;R-HSA-5250941 Negative epigenetic regulation of rRNA expression;R-HSA-73762 RNA Polymerase I Transcription Initiation;R-HSA-73772 RNA Polymerase I Promoter Escape;R-HSA-73854 RNA Polymerase I Promoter Clearance;R-HSA-73863 RNA Polymerase I Transcription Termination;R-HSA-73864 RNA Polymerase I Transcription;R-HSA-74160 Gene expression (Transcription)</t>
  </si>
  <si>
    <t>R-HSA-162582 Signal Transduction;R-HSA-194315 Signaling by Rho GTPases;R-HSA-199977 ER to Golgi Anterograde Transport;R-HSA-199991 Membrane Trafficking;R-HSA-204005 COPII-mediated vesicle transport;R-HSA-392499 Metabolism of proteins;R-HSA-446203 Asparagine N-linked glycosylation;R-HSA-5653656 Vesicle-mediated transport;R-HSA-597592 Post-translational protein modification;R-HSA-6807878 COPI-mediated anterograde transport;R-HSA-6811438 Intra-Golgi traffic;R-HSA-6811442 Intra-Golgi and retrograde Golgi-to-ER traffic;R-HSA-8980692 RHOA GTPase cycle;R-HSA-9012999 RHO GTPase cycle;R-HSA-9013148 CDC42 GTPase cycle;R-HSA-9013149 RAC1 GTPase cycle;R-HSA-9013408 RHOG GTPase cycle;R-HSA-9013423 RAC3 GTPase cycle;R-HSA-948021 Transport to the Golgi and subsequent modification;R-HSA-9716542 Signaling by Rho GTPases, Miro GTPases and RHOBTB3</t>
  </si>
  <si>
    <t>R-HSA-1266738 Developmental Biology;R-HSA-162582 Signal Transduction;R-HSA-1643685 Disease;R-HSA-168249 Innate Immune System;R-HSA-168256 Immune System;R-HSA-194315 Signaling by Rho GTPases;R-HSA-195258 RHO GTPase Effectors;R-HSA-199991 Membrane Trafficking;R-HSA-2029480 Fcgamma receptor (FCGR) dependent phagocytosis;R-HSA-2029482 Regulation of actin dynamics for phagocytic cup formation;R-HSA-2682334 EPH-Ephrin signaling;R-HSA-3928662 EPHB-mediated forward signaling;R-HSA-422475 Axon guidance;R-HSA-5653656 Vesicle-mediated transport;R-HSA-5663205 Infectious disease;R-HSA-5663213 RHO GTPases Activate WASPs and WAVEs;R-HSA-6798695 Neutrophil degranulation;R-HSA-8856828 Clathrin-mediated endocytosis;R-HSA-9658195 Leishmania infection;R-HSA-9664407 Parasite infection;R-HSA-9664417 Leishmania phagocytosis;R-HSA-9664422 FCGR3A-mediated phagocytosis;R-HSA-9675108 Nervous system development;R-HSA-9716542 Signaling by Rho GTPases, Miro GTPases and RHOBTB3</t>
  </si>
  <si>
    <t>R-HSA-162587 HIV Life Cycle;R-HSA-162599 Late Phase of HIV Life Cycle;R-HSA-162906 HIV Infection;R-HSA-1643685 Disease;R-HSA-167160 RNA Pol II CTD phosphorylation and interaction with CE during HIV infection;R-HSA-167172 Transcription of the HIV genome;R-HSA-5663205 Infectious disease;R-HSA-72086 mRNA Capping;R-HSA-73857 RNA Polymerase II Transcription;R-HSA-74160 Gene expression (Transcription);R-HSA-77075 RNA Pol II CTD phosphorylation and interaction with CE;R-HSA-8953854 Metabolism of RNA</t>
  </si>
  <si>
    <t>R-HSA-212165 Epigenetic regulation of gene expression;R-HSA-5221030 TET1,2,3 and TDG demethylate DNA;R-HSA-74160 Gene expression (Transcription)</t>
  </si>
  <si>
    <t>R-HSA-212165 Epigenetic regulation of gene expression;R-HSA-427359 SIRT1 negatively regulates rRNA expression;R-HSA-5250941 Negative epigenetic regulation of rRNA expression;R-HSA-74160 Gene expression (Transcription)</t>
  </si>
  <si>
    <t>R-HSA-1430728 Metabolism;R-HSA-71291 Metabolism of amino acids and derivatives;R-HSA-977347 Serine biosynthesis</t>
  </si>
  <si>
    <t>R-HSA-1280218 Adaptive Immune System;R-HSA-141424 Amplification of signal from the kinetochores;R-HSA-141444 Amplification  of signal from unattached  kinetochores via a MAD2  inhibitory signal;R-HSA-162582 Signal Transduction;R-HSA-1632852 Macroautophagy;R-HSA-1640170 Cell Cycle;R-HSA-1643685 Disease;R-HSA-168256 Immune System;R-HSA-194315 Signaling by Rho GTPases;R-HSA-195258 RHO GTPase Effectors;R-HSA-199977 ER to Golgi Anterograde Transport;R-HSA-199991 Membrane Trafficking;R-HSA-2132295 MHC class II antigen presentation;R-HSA-2262752 Cellular responses to stress;R-HSA-2467813 Separation of Sister Chromatids;R-HSA-2500257 Resolution of Sister Chromatid Cohesion;R-HSA-2555396 Mitotic Metaphase and Anaphase;R-HSA-3371497 HSP90 chaperone cycle for steroid hormone receptors (SHR) in the presence of ligand;R-HSA-392499 Metabolism of proteins;R-HSA-446203 Asparagine N-linked glycosylation;R-HSA-5653656 Vesicle-mediated transport;R-HSA-5663205 Infectious disease;R-HSA-5663220 RHO GTPases Activate Formins;R-HSA-597592 Post-translational protein modification;R-HSA-6807878 COPI-mediated anterograde transport;R-HSA-6811436 COPI-independent Golgi-to-ER retrograde traffic;R-HSA-6811442 Intra-Golgi and retrograde Golgi-to-ER traffic;R-HSA-68877 Mitotic Prometaphase;R-HSA-68882 Mitotic Anaphase;R-HSA-68886 M Phase;R-HSA-69278 Cell Cycle, Mitotic;R-HSA-69618 Mitotic Spindle Checkpoint;R-HSA-69620 Cell Cycle Checkpoints;R-HSA-8856688 Golgi-to-ER retrograde transport;R-HSA-8953897 Cellular responses to stimuli;R-HSA-948021 Transport to the Golgi and subsequent modification;R-HSA-9609646 HCMV Infection;R-HSA-9609690 HCMV Early Events;R-HSA-9612973 Autophagy;R-HSA-9646399 Aggrephagy;R-HSA-9648025 EML4 and NUDC in mitotic spindle formation;R-HSA-9663891 Selective autophagy;R-HSA-9716542 Signaling by Rho GTPases, Miro GTPases and RHOBTB3</t>
  </si>
  <si>
    <t>R-HSA-1430728 Metabolism;R-HSA-156580 Phase II - Conjugation of compounds;R-HSA-156584 Cytosolic sulfonation of small molecules;R-HSA-1630316 Glycosaminoglycan metabolism;R-HSA-1643685 Disease;R-HSA-174362 Transport and synthesis of PAPS;R-HSA-211859 Biological oxidations;R-HSA-2408522 Selenoamino acid metabolism;R-HSA-2408550 Metabolism of ingested H2SeO4 and H2SeO3 into H2Se;R-HSA-5663202 Diseases of signal transduction by growth factor receptors and second messengers;R-HSA-6802952 Signaling by BRAF and RAF1 fusions;R-HSA-6802957 Oncogenic MAPK signaling;R-HSA-71291 Metabolism of amino acids and derivatives;R-HSA-71387 Metabolism of carbohydrates</t>
  </si>
  <si>
    <t>R-HSA-1430728 Metabolism;R-HSA-1483249 Inositol phosphate metabolism;R-HSA-1855167 Synthesis of pyrophosphates in the cytosol</t>
  </si>
  <si>
    <t>R-HSA-212436 Generic Transcription Pathway;R-HSA-73857 RNA Polymerase II Transcription;R-HSA-74160 Gene expression (Transcription)</t>
  </si>
  <si>
    <t>R-HSA-162587 HIV Life Cycle;R-HSA-162588 Budding and maturation of HIV virion;R-HSA-162599 Late Phase of HIV Life Cycle;R-HSA-162906 HIV Infection;R-HSA-1632852 Macroautophagy;R-HSA-1640170 Cell Cycle;R-HSA-1643685 Disease;R-HSA-199991 Membrane Trafficking;R-HSA-199992 trans-Golgi Network Vesicle Budding;R-HSA-2555396 Mitotic Metaphase and Anaphase;R-HSA-2995410 Nuclear Envelope (NE) Reassembly;R-HSA-432720 Lysosome Vesicle Biogenesis;R-HSA-5218859 Regulated Necrosis;R-HSA-5357801 Programmed Cell Death;R-HSA-5620971 Pyroptosis;R-HSA-5653656 Vesicle-mediated transport;R-HSA-5663205 Infectious disease;R-HSA-68882 Mitotic Anaphase;R-HSA-68886 M Phase;R-HSA-69278 Cell Cycle, Mitotic;R-HSA-917729 Endosomal Sorting Complex Required For Transport (ESCRT);R-HSA-9609646 HCMV Infection;R-HSA-9610379 HCMV Late Events;R-HSA-9612973 Autophagy;R-HSA-9615710 Late endosomal microautophagy;R-HSA-9668328 Sealing of the nuclear envelope (NE) by ESCRT-III;R-HSA-9678108 SARS-CoV-1 Infection;R-HSA-9679504 Translation of Replicase and Assembly of the Replication Transcription Complex;R-HSA-9679506 SARS-CoV Infections;R-HSA-9694516 SARS-CoV-2 Infection;R-HSA-9694676 Translation of Replicase and Assembly of the Replication Transcription Complex;R-HSA-9772572 Early SARS-CoV-2 Infection Events</t>
  </si>
  <si>
    <t>R-HSA-1266738 Developmental Biology;R-HSA-1500931 Cell-Cell communication;R-HSA-162582 Signal Transduction;R-HSA-186763 Downstream signal transduction;R-HSA-186797 Signaling by PDGF;R-HSA-194138 Signaling by VEGF;R-HSA-194315 Signaling by Rho GTPases;R-HSA-2682334 EPH-Ephrin signaling;R-HSA-373753 Nephrin family interactions;R-HSA-376176 Signaling by ROBO receptors;R-HSA-3928664 Ephrin signaling;R-HSA-422475 Axon guidance;R-HSA-428540 Activation of RAC1;R-HSA-4420097 VEGFA-VEGFR2 Pathway;R-HSA-8985801 Regulation of cortical dendrite branching;R-HSA-9006934 Signaling by Receptor Tyrosine Kinases;R-HSA-9012999 RHO GTPase cycle;R-HSA-9013420 RHOU GTPase cycle;R-HSA-9013424 RHOV GTPase cycle;R-HSA-9675108 Nervous system development;R-HSA-9716542 Signaling by Rho GTPases, Miro GTPases and RHOBTB3</t>
  </si>
  <si>
    <t>R-HSA-162582 Signal Transduction;R-HSA-194315 Signaling by Rho GTPases;R-HSA-195258 RHO GTPase Effectors;R-HSA-5625900 RHO GTPases activate CIT;R-HSA-9716542 Signaling by Rho GTPases, Miro GTPases and RHOBTB3</t>
  </si>
  <si>
    <t>R-HSA-162582 Signal Transduction;R-HSA-372790 Signaling by GPCR;R-HSA-388396 GPCR downstream signalling;R-HSA-418594 G alpha (i) signalling events</t>
  </si>
  <si>
    <t>R-HSA-109582 Hemostasis;R-HSA-114608 Platelet degranulation ;R-HSA-1500931 Cell-Cell communication;R-HSA-373753 Nephrin family interactions;R-HSA-76002 Platelet activation, signaling and aggregation;R-HSA-76005 Response to elevated platelet cytosolic Ca2+</t>
  </si>
  <si>
    <t>R-HSA-109582 Hemostasis;R-HSA-114608 Platelet degranulation ;R-HSA-1474244 Extracellular matrix organization;R-HSA-1500931 Cell-Cell communication;R-HSA-162582 Signal Transduction;R-HSA-194315 Signaling by Rho GTPases;R-HSA-3000170 Syndecan interactions;R-HSA-3000171 Non-integrin membrane-ECM interactions;R-HSA-373753 Nephrin family interactions;R-HSA-446353 Cell-extracellular matrix interactions;R-HSA-446388 Regulation of cytoskeletal remodeling and cell spreading by IPP complex components;R-HSA-446728 Cell junction organization;R-HSA-76002 Platelet activation, signaling and aggregation;R-HSA-76005 Response to elevated platelet cytosolic Ca2+;R-HSA-9012999 RHO GTPase cycle;R-HSA-9013405 RHOD GTPase cycle;R-HSA-9013418 RHOBTB2 GTPase cycle;R-HSA-9035034 RHOF GTPase cycle;R-HSA-9706574 RHOBTB GTPase Cycle;R-HSA-9716542 Signaling by Rho GTPases, Miro GTPases and RHOBTB3</t>
  </si>
  <si>
    <t>R-HSA-1640170 Cell Cycle;R-HSA-2465910 MASTL Facilitates Mitotic Progression;R-HSA-68875 Mitotic Prophase;R-HSA-68886 M Phase;R-HSA-69278 Cell Cycle, Mitotic</t>
  </si>
  <si>
    <t>R-HSA-379716 Cytosolic tRNA aminoacylation;R-HSA-379724 tRNA Aminoacylation;R-HSA-392499 Metabolism of proteins;R-HSA-72766 Translation</t>
  </si>
  <si>
    <t>R-HSA-72163 mRNA Splicing - Major Pathway;R-HSA-72172 mRNA Splicing;R-HSA-72187 mRNA 3'-end processing;R-HSA-72203 Processing of Capped Intron-Containing Pre-mRNA;R-HSA-73856 RNA Polymerase II Transcription Termination;R-HSA-73857 RNA Polymerase II Transcription;R-HSA-74160 Gene expression (Transcription);R-HSA-75067 Processing of Capped Intronless Pre-mRNA;R-HSA-77595 Processing of Intronless Pre-mRNAs;R-HSA-8953854 Metabolism of RNA</t>
  </si>
  <si>
    <t>R-HSA-1257604 PIP3 activates AKT signaling;R-HSA-162582 Signal Transduction;R-HSA-1643685 Disease;R-HSA-199418 Negative regulation of the PI3K/AKT network;R-HSA-2219528 PI3K/AKT Signaling in Cancer;R-HSA-2219530 Constitutive Signaling by Aberrant PI3K in Cancer;R-HSA-5663202 Diseases of signal transduction by growth factor receptors and second messengers;R-HSA-6811558 PI5P, PP2A and IER3 Regulate PI3K/AKT Signaling;R-HSA-8939211 ESR-mediated signaling;R-HSA-9006925 Intracellular signaling by second messengers;R-HSA-9006931 Signaling by Nuclear Receptors;R-HSA-9009391 Extra-nuclear estrogen signaling;R-HSA-9671555 Signaling by PDGFR in disease;R-HSA-9673766 Signaling by cytosolic PDGFRA and PDGFRB fusion proteins;R-HSA-9700206 Signaling by ALK in cancer;R-HSA-9700645 ALK mutants bind TKIs;R-HSA-9725370 Signaling by ALK fusions and activated point mutants</t>
  </si>
  <si>
    <t>R-HSA-111885 Opioid Signalling;R-HSA-112040 G-protein mediated events;R-HSA-112043 PLC beta mediated events;R-HSA-1280218 Adaptive Immune System;R-HSA-1430728 Metabolism;R-HSA-1489509 DAG and IP3 signaling;R-HSA-162582 Signal Transduction;R-HSA-163685 Integration of energy metabolism;R-HSA-1643685 Disease;R-HSA-168249 Innate Immune System;R-HSA-168256 Immune System;R-HSA-194138 Signaling by VEGF;R-HSA-2029480 Fcgamma receptor (FCGR) dependent phagocytosis;R-HSA-2029485 Role of phospholipids in phagocytosis;R-HSA-2454202 Fc epsilon receptor (FCERI) signaling;R-HSA-2871809 FCERI mediated Ca+2 mobilization;R-HSA-372790 Signaling by GPCR;R-HSA-388396 GPCR downstream signalling;R-HSA-397014 Muscle contraction;R-HSA-418594 G alpha (i) signalling events;R-HSA-422356 Regulation of insulin secretion;R-HSA-4420097 VEGFA-VEGFR2 Pathway;R-HSA-5218921 VEGFR2 mediated cell proliferation;R-HSA-5576891 Cardiac conduction;R-HSA-5578775 Ion homeostasis;R-HSA-5607763 CLEC7A (Dectin-1) induces NFAT activation;R-HSA-5607764 CLEC7A (Dectin-1) signaling;R-HSA-5621481 C-type lectin receptors (CLRs);R-HSA-5663205 Infectious disease;R-HSA-9006925 Intracellular signaling by second messengers;R-HSA-9006934 Signaling by Receptor Tyrosine Kinases;R-HSA-9658195 Leishmania infection;R-HSA-9662851 Anti-inflammatory response favouring Leishmania parasite infection;R-HSA-9664323 FCGR3A-mediated IL10 synthesis;R-HSA-9664433 Leishmania parasite growth and survival;R-HSA-983695 Antigen activates B Cell Receptor (BCR) leading to generation of second messengers;R-HSA-983705 Signaling by the B Cell Receptor (BCR)</t>
  </si>
  <si>
    <t>R-HSA-1640170 Cell Cycle;R-HSA-212165 Epigenetic regulation of gene expression;R-HSA-427413 NoRC negatively regulates rRNA expression;R-HSA-5250913 Positive epigenetic regulation of rRNA expression;R-HSA-5250924 B-WICH complex positively regulates rRNA expression;R-HSA-5250941 Negative epigenetic regulation of rRNA expression;R-HSA-5693532 DNA Double-Strand Break Repair;R-HSA-5693565 Recruitment and ATM-mediated phosphorylation of repair and signaling proteins at DNA double strand breaks;R-HSA-5693606 DNA Double Strand Break Response;R-HSA-606279 Deposition of new CENPA-containing nucleosomes at the centromere;R-HSA-73886 Chromosome Maintenance;R-HSA-73894 DNA Repair;R-HSA-74160 Gene expression (Transcription);R-HSA-774815 Nucleosome assembly</t>
  </si>
  <si>
    <t>R-HSA-1266738 Developmental Biology;R-HSA-525793 Myogenesis</t>
  </si>
  <si>
    <t>R-HSA-5696398 Nucleotide Excision Repair;R-HSA-6781823 Formation of TC-NER Pre-Incision Complex;R-HSA-6781827 Transcription-Coupled Nucleotide Excision Repair (TC-NER);R-HSA-6782135 Dual incision in TC-NER;R-HSA-6782210 Gap-filling DNA repair synthesis and ligation in TC-NER;R-HSA-72163 mRNA Splicing - Major Pathway;R-HSA-72172 mRNA Splicing;R-HSA-72203 Processing of Capped Intron-Containing Pre-mRNA;R-HSA-73894 DNA Repair;R-HSA-8953854 Metabolism of RNA</t>
  </si>
  <si>
    <t>R-HSA-109582 Hemostasis;R-HSA-1257604 PIP3 activates AKT signaling;R-HSA-162582 Signal Transduction;R-HSA-1643685 Disease;R-HSA-194315 Signaling by Rho GTPases;R-HSA-195258 RHO GTPase Effectors;R-HSA-3214815 HDACs deacetylate histones;R-HSA-3214842 HDMs demethylate histones;R-HSA-3247509 Chromatin modifying enzymes;R-HSA-4839726 Chromatin organization;R-HSA-5625740 RHO GTPases activate PKNs;R-HSA-5625886 Activated PKN1 stimulates transcription of AR (androgen receptor) regulated genes KLK2 and KLK3;R-HSA-5663205 Infectious disease;R-HSA-6807070 PTEN Regulation;R-HSA-8939211 ESR-mediated signaling;R-HSA-8943724 Regulation of PTEN gene transcription;R-HSA-9006925 Intracellular signaling by second messengers;R-HSA-9006931 Signaling by Nuclear Receptors;R-HSA-9018519 Estrogen-dependent gene expression;R-HSA-9024446 NR1H2 and NR1H3-mediated signaling;R-HSA-9029569 NR1H3 &amp; NR1H2 regulate gene expression linked to cholesterol transport and efflux;R-HSA-9679191 Potential therapeutics for SARS;R-HSA-9679506 SARS-CoV Infections;R-HSA-9716542 Signaling by Rho GTPases, Miro GTPases and RHOBTB3;R-HSA-983231 Factors involved in megakaryocyte development and platelet production</t>
  </si>
  <si>
    <t>R-HSA-1445148 Translocation of SLC2A4 (GLUT4) to the plasma membrane;R-HSA-199991 Membrane Trafficking;R-HSA-5653656 Vesicle-mediated transport</t>
  </si>
  <si>
    <t>R-HSA-397014 Muscle contraction;R-HSA-445355 Smooth Muscle Contraction</t>
  </si>
  <si>
    <t>R-HSA-112382 Formation of RNA Pol II elongation complex ;R-HSA-162582 Signal Transduction;R-HSA-162587 HIV Life Cycle;R-HSA-162599 Late Phase of HIV Life Cycle;R-HSA-162906 HIV Infection;R-HSA-162909 Host Interactions of HIV factors;R-HSA-1643685 Disease;R-HSA-167152 Formation of HIV elongation complex in the absence of HIV Tat;R-HSA-167169 HIV Transcription Elongation;R-HSA-167172 Transcription of the HIV genome;R-HSA-167200 Formation of HIV-1 elongation complex containing HIV-1 Tat;R-HSA-167238 Pausing and recovery of Tat-mediated HIV elongation;R-HSA-167243 Tat-mediated HIV elongation arrest and recovery;R-HSA-167246 Tat-mediated elongation of the HIV-1 transcript;R-HSA-167287 HIV elongation arrest and recovery;R-HSA-167290 Pausing and recovery of HIV elongation;R-HSA-170834 Signaling by TGF-beta Receptor Complex;R-HSA-176034 Interactions of Tat with host cellular proteins;R-HSA-212436 Generic Transcription Pathway;R-HSA-2173793 Transcriptional activity of SMAD2/SMAD3:SMAD4 heterotrimer;R-HSA-2173796 SMAD2/SMAD3:SMAD4 heterotrimer regulates transcription;R-HSA-3700989 Transcriptional Regulation by TP53;R-HSA-5663205 Infectious disease;R-HSA-674695 RNA Polymerase II Pre-transcription Events;R-HSA-6796648 TP53 Regulates Transcription of DNA Repair Genes;R-HSA-6807505 RNA polymerase II transcribes snRNA genes;R-HSA-73857 RNA Polymerase II Transcription;R-HSA-74160 Gene expression (Transcription);R-HSA-75955 RNA Polymerase II Transcription Elongation;R-HSA-8939211 ESR-mediated signaling;R-HSA-9006931 Signaling by Nuclear Receptors;R-HSA-9006936 Signaling by TGFB family members;R-HSA-9018519 Estrogen-dependent gene expression</t>
  </si>
  <si>
    <t>R-HSA-1227986 Signaling by ERBB2;R-HSA-162582 Signal Transduction;R-HSA-168249 Innate Immune System;R-HSA-168256 Immune System;R-HSA-194315 Signaling by Rho GTPases;R-HSA-195258 RHO GTPase Effectors;R-HSA-5663220 RHO GTPases Activate Formins;R-HSA-6785631 ERBB2 Regulates Cell Motility;R-HSA-6798695 Neutrophil degranulation;R-HSA-8980692 RHOA GTPase cycle;R-HSA-9006934 Signaling by Receptor Tyrosine Kinases;R-HSA-9012999 RHO GTPase cycle;R-HSA-9013026 RHOB GTPase cycle;R-HSA-9013106 RHOC GTPase cycle;R-HSA-9013405 RHOD GTPase cycle;R-HSA-9035034 RHOF GTPase cycle;R-HSA-9716542 Signaling by Rho GTPases, Miro GTPases and RHOBTB3</t>
  </si>
  <si>
    <t>R-HSA-1430728 Metabolism;R-HSA-162582 Signal Transduction;R-HSA-1632852 Macroautophagy;R-HSA-163560 Triglyceride catabolism;R-HSA-199991 Membrane Trafficking;R-HSA-556833 Metabolism of lipids;R-HSA-5653656 Vesicle-mediated transport;R-HSA-6811440 Retrograde transport at the Trans-Golgi-Network;R-HSA-6811442 Intra-Golgi and retrograde Golgi-to-ER traffic;R-HSA-8979227 Triglyceride metabolism;R-HSA-9612973 Autophagy;R-HSA-9613354 Lipophagy;R-HSA-9613829 Chaperone Mediated Autophagy;R-HSA-9615710 Late endosomal microautophagy;R-HSA-9663891 Selective autophagy;R-HSA-9706019 RHOBTB3 ATPase cycle;R-HSA-9716542 Signaling by Rho GTPases, Miro GTPases and RHOBTB3</t>
  </si>
  <si>
    <t>R-HSA-68616 Assembly of the ORC complex at the origin of replication;R-HSA-68867 Assembly of the pre-replicative complex;R-HSA-69002 DNA Replication Pre-Initiation;R-HSA-69306 DNA Replication</t>
  </si>
  <si>
    <t>R-HSA-1430728 Metabolism;R-HSA-156580 Phase II - Conjugation of compounds;R-HSA-156588 Glucuronidation;R-HSA-173599 Formation of the active cofactor, UDP-glucuronate;R-HSA-211859 Biological oxidations</t>
  </si>
  <si>
    <t>R-HSA-1500931 Cell-Cell communication;R-HSA-162582 Signal Transduction;R-HSA-1643685 Disease;R-HSA-194138 Signaling by VEGF;R-HSA-418990 Adherens junctions interactions;R-HSA-421270 Cell-cell junction organization;R-HSA-4420097 VEGFA-VEGFR2 Pathway;R-HSA-446728 Cell junction organization;R-HSA-5218920 VEGFR2 mediated vascular permeability;R-HSA-5663205 Infectious disease;R-HSA-8876384 Listeria monocytogenes entry into host cells;R-HSA-8876493 InlA-mediated entry of Listeria monocytogenes into host cells;R-HSA-9006934 Signaling by Receptor Tyrosine Kinases</t>
  </si>
  <si>
    <t>R-HSA-199991 Membrane Trafficking;R-HSA-199992 trans-Golgi Network Vesicle Budding;R-HSA-432722 Golgi Associated Vesicle Biogenesis;R-HSA-5653656 Vesicle-mediated transport</t>
  </si>
  <si>
    <t>R-HSA-110328 Recognition and association of DNA glycosylase with site containing an affected pyrimidine;R-HSA-110329 Cleavage of the damaged pyrimidine ;R-HSA-110330 Recognition and association of DNA glycosylase with site containing an affected purine;R-HSA-110331 Cleavage of the damaged purine;R-HSA-1221632 Meiotic synapsis;R-HSA-1266738 Developmental Biology;R-HSA-1474165 Reproduction;R-HSA-1500620 Meiosis;R-HSA-157118 Signaling by NOTCH;R-HSA-157579 Telomere Maintenance;R-HSA-162582 Signal Transduction;R-HSA-1640170 Cell Cycle;R-HSA-1643685 Disease;R-HSA-171306 Packaging Of Telomere Ends;R-HSA-1912408 Pre-NOTCH Transcription and Translation;R-HSA-1912422 Pre-NOTCH Expression and Processing;R-HSA-194315 Signaling by Rho GTPases;R-HSA-195258 RHO GTPase Effectors;R-HSA-195721 Signaling by WNT;R-HSA-201681 TCF dependent signaling in response to WNT;R-HSA-201722 Formation of the beta-catenin:TCF transactivating complex;R-HSA-211000 Gene Silencing by RNA;R-HSA-212165 Epigenetic regulation of gene expression;R-HSA-212300 PRC2 methylates histones and DNA;R-HSA-212436 Generic Transcription Pathway;R-HSA-2262752 Cellular responses to stress;R-HSA-2299718 Condensation of Prophase Chromosomes;R-HSA-2559580 Oxidative Stress Induced Senescence;R-HSA-2559582 Senescence-Associated Secretory Phenotype (SASP);R-HSA-2559583 Cellular Senescence;R-HSA-2559586 DNA Damage/Telomere Stress Induced Senescence;R-HSA-3214815 HDACs deacetylate histones;R-HSA-3214847 HATs acetylate histones;R-HSA-3247509 Chromatin modifying enzymes;R-HSA-392499 Metabolism of proteins;R-HSA-427359 SIRT1 negatively regulates rRNA expression;R-HSA-427389 ERCC6 (CSB) and EHMT2 (G9a) positively regulate rRNA expression;R-HSA-427413 NoRC negatively regulates rRNA expression;R-HSA-4839726 Chromatin organization;R-HSA-5250913 Positive epigenetic regulation of rRNA expression;R-HSA-5250924 B-WICH complex positively regulates rRNA expression;R-HSA-5250941 Negative epigenetic regulation of rRNA expression;R-HSA-5334118 DNA methylation;R-HSA-5578749 Transcriptional regulation by small RNAs;R-HSA-5617472 Activation of anterior HOX genes in hindbrain development during early embryogenesis;R-HSA-5619507 Activation of HOX genes during differentiation;R-HSA-5625740 RHO GTPases activate PKNs;R-HSA-5625886 Activated PKN1 stimulates transcription of AR (androgen receptor) regulated genes KLK2 and KLK3;R-HSA-5663205 Infectious disease;R-HSA-5688426 Deubiquitination;R-HSA-5689880 Ub-specific processing proteases;R-HSA-5693532 DNA Double-Strand Break Repair;R-HSA-5693538 Homology Directed Repair;R-HSA-5693565 Recruitment and ATM-mediated phosphorylation of repair and signaling proteins at DNA double strand breaks;R-HSA-5693567 HDR through Homologous Recombination (HRR) or Single Strand Annealing (SSA);R-HSA-5693571 Nonhomologous End-Joining (NHEJ);R-HSA-5693606 DNA Double Strand Break Response;R-HSA-5693607 Processing of DNA double-strand break ends;R-HSA-597592 Post-translational protein modification;R-HSA-606279 Deposition of new CENPA-containing nucleosomes at the centromere;R-HSA-68616 Assembly of the ORC complex at the origin of replication;R-HSA-68867 Assembly of the pre-replicative complex;R-HSA-68875 Mitotic Prophase;R-HSA-68886 M Phase;R-HSA-69002 DNA Replication Pre-Initiation;R-HSA-69278 Cell Cycle, Mitotic;R-HSA-69306 DNA Replication;R-HSA-69473 G2/M DNA damage checkpoint;R-HSA-69481 G2/M Checkpoints;R-HSA-69620 Cell Cycle Checkpoints;R-HSA-73728 RNA Polymerase I Promoter Opening;R-HSA-73772 RNA Polymerase I Promoter Escape;R-HSA-73854 RNA Polymerase I Promoter Clearance;R-HSA-73857 RNA Polymerase II Transcription;R-HSA-73864 RNA Polymerase I Transcription;R-HSA-73884 Base Excision Repair;R-HSA-73886 Chromosome Maintenance;R-HSA-73894 DNA Repair;R-HSA-73927 Depurination;R-HSA-73928 Depyrimidination;R-HSA-73929 Base-Excision Repair, AP Site Formation;R-HSA-74160 Gene expression (Transcription);R-HSA-774815 Nucleosome assembly;R-HSA-8852135 Protein ubiquitination;R-HSA-8866654 E3 ubiquitin ligases ubiquitinate target proteins;R-HSA-8878171 Transcriptional regulation by RUNX1;R-HSA-8936459 RUNX1 regulates genes involved in megakaryocyte differentiation and platelet function;R-HSA-8939211 ESR-mediated signaling;R-HSA-8939236 RUNX1 regulates transcription of genes involved in differentiation of HSCs;R-HSA-8953897 Cellular responses to stimuli;R-HSA-9006931 Signaling by Nuclear Receptors;R-HSA-9018519 Estrogen-dependent gene expression;R-HSA-912446 Meiotic recombination;R-HSA-9609646 HCMV Infection;R-HSA-9609690 HCMV Early Events;R-HSA-9610379 HCMV Late Events;R-HSA-9616222 Transcriptional regulation of granulopoiesis;R-HSA-9645723 Diseases of programmed cell death;R-HSA-9670095 Inhibition of DNA recombination at telomere;R-HSA-9710421 Defective pyroptosis;R-HSA-9716542 Signaling by Rho GTPases, Miro GTPases and RHOBTB3;R-HSA-977225 Amyloid fiber formation</t>
  </si>
  <si>
    <t>R-HSA-157579 Telomere Maintenance;R-HSA-1640170 Cell Cycle;R-HSA-171319 Telomere Extension By Telomerase;R-HSA-180786 Extension of Telomeres;R-HSA-6790901 rRNA modification in the nucleus and cytosol;R-HSA-72312 rRNA processing;R-HSA-73886 Chromosome Maintenance;R-HSA-8868773 rRNA processing in the nucleus and cytosol;R-HSA-8953854 Metabolism of RNA</t>
  </si>
  <si>
    <t>R-HSA-392499 Metabolism of proteins;R-HSA-72613 Eukaryotic Translation Initiation;R-HSA-72706 GTP hydrolysis and joining of the 60S ribosomal subunit;R-HSA-72737 Cap-dependent Translation Initiation;R-HSA-72766 Translation</t>
  </si>
  <si>
    <t>R-HSA-392499 Metabolism of proteins;R-HSA-597592 Post-translational protein modification;R-HSA-8876725 Protein methylation</t>
  </si>
  <si>
    <t>R-HSA-2262752 Cellular responses to stress;R-HSA-3371497 HSP90 chaperone cycle for steroid hormone receptors (SHR) in the presence of ligand;R-HSA-8953897 Cellular responses to stimuli</t>
  </si>
  <si>
    <t>R-HSA-1643685 Disease;R-HSA-5663205 Infectious disease;R-HSA-9679191 Potential therapeutics for SARS;R-HSA-9679506 SARS-CoV Infections</t>
  </si>
  <si>
    <t>R-HSA-1266738 Developmental Biology;R-HSA-141424 Amplification of signal from the kinetochores;R-HSA-141444 Amplification  of signal from unattached  kinetochores via a MAD2  inhibitory signal;R-HSA-162582 Signal Transduction;R-HSA-1640170 Cell Cycle;R-HSA-194315 Signaling by Rho GTPases;R-HSA-195258 RHO GTPase Effectors;R-HSA-2467813 Separation of Sister Chromatids;R-HSA-2500257 Resolution of Sister Chromatid Cohesion;R-HSA-2555396 Mitotic Metaphase and Anaphase;R-HSA-376176 Signaling by ROBO receptors;R-HSA-422475 Axon guidance;R-HSA-428890 Role of ABL in ROBO-SLIT signaling;R-HSA-5663220 RHO GTPases Activate Formins;R-HSA-68877 Mitotic Prometaphase;R-HSA-68882 Mitotic Anaphase;R-HSA-68886 M Phase;R-HSA-69278 Cell Cycle, Mitotic;R-HSA-69618 Mitotic Spindle Checkpoint;R-HSA-69620 Cell Cycle Checkpoints;R-HSA-9648025 EML4 and NUDC in mitotic spindle formation;R-HSA-9675108 Nervous system development;R-HSA-9716542 Signaling by Rho GTPases, Miro GTPases and RHOBTB3</t>
  </si>
  <si>
    <t>R-HSA-392499 Metabolism of proteins;R-HSA-597592 Post-translational protein modification;R-HSA-8852135 Protein ubiquitination;R-HSA-8866654 E3 ubiquitin ligases ubiquitinate target proteins</t>
  </si>
  <si>
    <t>R-HSA-212165 Epigenetic regulation of gene expression;R-HSA-212436 Generic Transcription Pathway;R-HSA-427413 NoRC negatively regulates rRNA expression;R-HSA-5250941 Negative epigenetic regulation of rRNA expression;R-HSA-73857 RNA Polymerase II Transcription;R-HSA-74160 Gene expression (Transcription);R-HSA-8878171 Transcriptional regulation by RUNX1;R-HSA-8936459 RUNX1 regulates genes involved in megakaryocyte differentiation and platelet function</t>
  </si>
  <si>
    <t>R-HSA-389977 Post-chaperonin tubulin folding pathway;R-HSA-391251 Protein folding;R-HSA-392499 Metabolism of proteins</t>
  </si>
  <si>
    <t>R-HSA-1222556 ROS and RNS production in phagocytes;R-HSA-162582 Signal Transduction;R-HSA-168249 Innate Immune System;R-HSA-168256 Immune System;R-HSA-2262752 Cellular responses to stress;R-HSA-382551 Transport of small molecules;R-HSA-74752 Signaling by Insulin receptor;R-HSA-77387 Insulin receptor recycling;R-HSA-8953897 Cellular responses to stimuli;R-HSA-9006934 Signaling by Receptor Tyrosine Kinases;R-HSA-917937 Iron uptake and transport;R-HSA-917977 Transferrin endocytosis and recycling;R-HSA-9639288 Amino acids regulate mTORC1;R-HSA-9711097 Cellular response to starvation;R-HSA-983712 Ion channel transport</t>
  </si>
  <si>
    <t>R-HSA-162587 HIV Life Cycle;R-HSA-162588 Budding and maturation of HIV virion;R-HSA-162599 Late Phase of HIV Life Cycle;R-HSA-162906 HIV Infection;R-HSA-1640170 Cell Cycle;R-HSA-1643685 Disease;R-HSA-199991 Membrane Trafficking;R-HSA-2555396 Mitotic Metaphase and Anaphase;R-HSA-2995410 Nuclear Envelope (NE) Reassembly;R-HSA-5653656 Vesicle-mediated transport;R-HSA-5663205 Infectious disease;R-HSA-68882 Mitotic Anaphase;R-HSA-68886 M Phase;R-HSA-69278 Cell Cycle, Mitotic;R-HSA-917729 Endosomal Sorting Complex Required For Transport (ESCRT);R-HSA-9609646 HCMV Infection;R-HSA-9610379 HCMV Late Events;R-HSA-9668328 Sealing of the nuclear envelope (NE) by ESCRT-III</t>
  </si>
  <si>
    <t>R-HSA-1169408 ISG15 antiviral mechanism;R-HSA-1169410 Antiviral mechanism by IFN-stimulated genes;R-HSA-1280215 Cytokine Signaling in Immune system;R-HSA-168256 Immune System;R-HSA-913531 Interferon Signaling</t>
  </si>
  <si>
    <t>R-HSA-1236394 Signaling by ERBB4;R-HSA-1251985 Nuclear signaling by ERBB4;R-HSA-1266738 Developmental Biology;R-HSA-1368071 NR1D1 (REV-ERBA) represses gene expression;R-HSA-1430728 Metabolism;R-HSA-157118 Signaling by NOTCH;R-HSA-1592230 Mitochondrial biogenesis;R-HSA-162582 Signal Transduction;R-HSA-1643685 Disease;R-HSA-170834 Signaling by TGF-beta Receptor Complex;R-HSA-1852241 Organelle biogenesis and maintenance;R-HSA-1980143 Signaling by NOTCH1;R-HSA-1989781 PPARA activates gene expression;R-HSA-2122947 NOTCH1 Intracellular Domain Regulates Transcription;R-HSA-212436 Generic Transcription Pathway;R-HSA-2151201 Transcriptional activation of mitochondrial biogenesis;R-HSA-2173793 Transcriptional activity of SMAD2/SMAD3:SMAD4 heterotrimer;R-HSA-2173795 Downregulation of SMAD2/3:SMAD4 transcriptional activity;R-HSA-2262752 Cellular responses to stress;R-HSA-2644602 Signaling by NOTCH1 PEST Domain Mutants in Cancer;R-HSA-2644603 Signaling by NOTCH1 in Cancer;R-HSA-2644606 Constitutive Signaling by NOTCH1 PEST Domain Mutants;R-HSA-2894858 Signaling by NOTCH1 HD+PEST Domain Mutants in Cancer;R-HSA-2894862 Constitutive Signaling by NOTCH1 HD+PEST Domain Mutants;R-HSA-3214815 HDACs deacetylate histones;R-HSA-3247509 Chromatin modifying enzymes;R-HSA-350054 Notch-HLH transcription pathway;R-HSA-381340 Transcriptional regulation of white adipocyte differentiation;R-HSA-383280 Nuclear Receptor transcription pathway;R-HSA-400206 Regulation of lipid metabolism by PPARalpha;R-HSA-400253 Circadian Clock;R-HSA-4839726 Chromatin organization;R-HSA-556833 Metabolism of lipids;R-HSA-5617472 Activation of anterior HOX genes in hindbrain development during early embryogenesis;R-HSA-5619507 Activation of HOX genes during differentiation;R-HSA-5663202 Diseases of signal transduction by growth factor receptors and second messengers;R-HSA-5663205 Infectious disease;R-HSA-73857 RNA Polymerase II Transcription;R-HSA-74160 Gene expression (Transcription);R-HSA-8953897 Cellular responses to stimuli;R-HSA-8986944 Transcriptional Regulation by MECP2;R-HSA-9005891 Loss of function of MECP2 in Rett syndrome;R-HSA-9005895 Pervasive developmental disorders;R-HSA-9006931 Signaling by Nuclear Receptors;R-HSA-9006934 Signaling by Receptor Tyrosine Kinases;R-HSA-9006936 Signaling by TGFB family members;R-HSA-9022537 Loss of MECP2 binding ability to the NCoR/SMRT complex;R-HSA-9022692 Regulation of MECP2 expression and activity;R-HSA-9024446 NR1H2 and NR1H3-mediated signaling;R-HSA-9029569 NR1H3 &amp; NR1H2 regulate gene expression linked to cholesterol transport and efflux;R-HSA-9609646 HCMV Infection;R-HSA-9609690 HCMV Early Events;R-HSA-9623433 NR1H2 &amp; NR1H3 regulate gene expression to control bile acid homeostasis;R-HSA-9675151 Disorders of Developmental Biology;R-HSA-9697154 Disorders of Nervous System Development;R-HSA-9707564 Cytoprotection by HMOX1;R-HSA-9707616 Heme signaling;R-HSA-9711123 Cellular response to chemical stress</t>
  </si>
  <si>
    <t>R-HSA-1266738 Developmental Biology;R-HSA-1430728 Metabolism;R-HSA-157118 Signaling by NOTCH;R-HSA-162582 Signal Transduction;R-HSA-1643685 Disease;R-HSA-170834 Signaling by TGF-beta Receptor Complex;R-HSA-1980143 Signaling by NOTCH1;R-HSA-1989781 PPARA activates gene expression;R-HSA-2122947 NOTCH1 Intracellular Domain Regulates Transcription;R-HSA-212436 Generic Transcription Pathway;R-HSA-2173793 Transcriptional activity of SMAD2/SMAD3:SMAD4 heterotrimer;R-HSA-2173795 Downregulation of SMAD2/3:SMAD4 transcriptional activity;R-HSA-2262752 Cellular responses to stress;R-HSA-2644602 Signaling by NOTCH1 PEST Domain Mutants in Cancer;R-HSA-2644603 Signaling by NOTCH1 in Cancer;R-HSA-2644606 Constitutive Signaling by NOTCH1 PEST Domain Mutants;R-HSA-2894858 Signaling by NOTCH1 HD+PEST Domain Mutants in Cancer;R-HSA-2894862 Constitutive Signaling by NOTCH1 HD+PEST Domain Mutants;R-HSA-2990846 SUMOylation;R-HSA-3108232 SUMO E3 ligases SUMOylate target proteins;R-HSA-3214815 HDACs deacetylate histones;R-HSA-3247509 Chromatin modifying enzymes;R-HSA-350054 Notch-HLH transcription pathway;R-HSA-381340 Transcriptional regulation of white adipocyte differentiation;R-HSA-383280 Nuclear Receptor transcription pathway;R-HSA-3899300 SUMOylation of transcription cofactors;R-HSA-392499 Metabolism of proteins;R-HSA-400206 Regulation of lipid metabolism by PPARalpha;R-HSA-4839726 Chromatin organization;R-HSA-556833 Metabolism of lipids;R-HSA-5663202 Diseases of signal transduction by growth factor receptors and second messengers;R-HSA-5663205 Infectious disease;R-HSA-597592 Post-translational protein modification;R-HSA-73857 RNA Polymerase II Transcription;R-HSA-74160 Gene expression (Transcription);R-HSA-8953897 Cellular responses to stimuli;R-HSA-8986944 Transcriptional Regulation by MECP2;R-HSA-9005891 Loss of function of MECP2 in Rett syndrome;R-HSA-9005895 Pervasive developmental disorders;R-HSA-9006931 Signaling by Nuclear Receptors;R-HSA-9006936 Signaling by TGFB family members;R-HSA-9022537 Loss of MECP2 binding ability to the NCoR/SMRT complex;R-HSA-9022692 Regulation of MECP2 expression and activity;R-HSA-9024446 NR1H2 and NR1H3-mediated signaling;R-HSA-9029569 NR1H3 &amp; NR1H2 regulate gene expression linked to cholesterol transport and efflux;R-HSA-9609646 HCMV Infection;R-HSA-9609690 HCMV Early Events;R-HSA-9623433 NR1H2 &amp; NR1H3 regulate gene expression to control bile acid homeostasis;R-HSA-9675151 Disorders of Developmental Biology;R-HSA-9697154 Disorders of Nervous System Development;R-HSA-9707564 Cytoprotection by HMOX1;R-HSA-9711123 Cellular response to chemical stress</t>
  </si>
  <si>
    <t>R-HSA-1236974 ER-Phagosome pathway;R-HSA-1236975 Antigen processing-Cross presentation;R-HSA-1280218 Adaptive Immune System;R-HSA-168256 Immune System;R-HSA-199977 ER to Golgi Anterograde Transport;R-HSA-199991 Membrane Trafficking;R-HSA-204005 COPII-mediated vesicle transport;R-HSA-392499 Metabolism of proteins;R-HSA-446203 Asparagine N-linked glycosylation;R-HSA-5653656 Vesicle-mediated transport;R-HSA-5694530 Cargo concentration in the ER;R-HSA-597592 Post-translational protein modification;R-HSA-6811434 COPI-dependent Golgi-to-ER retrograde traffic;R-HSA-6811442 Intra-Golgi and retrograde Golgi-to-ER traffic;R-HSA-8856688 Golgi-to-ER retrograde transport;R-HSA-948021 Transport to the Golgi and subsequent modification;R-HSA-983169 Class I MHC mediated antigen processing &amp; presentation</t>
  </si>
  <si>
    <t>R-HSA-1643685 Disease;R-HSA-212165 Epigenetic regulation of gene expression;R-HSA-3214815 HDACs deacetylate histones;R-HSA-3247509 Chromatin modifying enzymes;R-HSA-427413 NoRC negatively regulates rRNA expression;R-HSA-4839726 Chromatin organization;R-HSA-5250941 Negative epigenetic regulation of rRNA expression;R-HSA-5663205 Infectious disease;R-HSA-74160 Gene expression (Transcription);R-HSA-9679191 Potential therapeutics for SARS;R-HSA-9679506 SARS-CoV Infections</t>
  </si>
  <si>
    <t>R-HSA-1640170 Cell Cycle;R-HSA-212436 Generic Transcription Pathway;R-HSA-453279 Mitotic G1 phase and G1/S transition;R-HSA-69205 G1/S-Specific Transcription;R-HSA-69206 G1/S Transition;R-HSA-69278 Cell Cycle, Mitotic;R-HSA-73857 RNA Polymerase II Transcription;R-HSA-74160 Gene expression (Transcription);R-HSA-8953750 Transcriptional Regulation by E2F6</t>
  </si>
  <si>
    <t>R-HSA-162587 HIV Life Cycle;R-HSA-162592 Integration of provirus;R-HSA-162594 Early Phase of HIV Life Cycle;R-HSA-162906 HIV Infection;R-HSA-162909 Host Interactions of HIV factors;R-HSA-1643685 Disease;R-HSA-164843 2-LTR circle formation;R-HSA-175567 Integration of viral DNA into host genomic DNA;R-HSA-176033 Interactions of Vpr with host cellular proteins;R-HSA-177539 Autointegration results in viral DNA circles;R-HSA-180689 APOBEC3G mediated resistance to HIV-1 infection;R-HSA-180910 Vpr-mediated nuclear import of PICs;R-HSA-5663205 Infectious disease</t>
  </si>
  <si>
    <t>R-HSA-1643685 Disease;R-HSA-382551 Transport of small molecules;R-HSA-382556 ABC-family proteins mediated transport;R-HSA-5619084 ABC transporter disorders;R-HSA-5619115 Disorders of transmembrane transporters;R-HSA-5678895 Defective CFTR causes cystic fibrosis</t>
  </si>
  <si>
    <t>R-HSA-1226099 Signaling by FGFR in disease;R-HSA-1643685 Disease;R-HSA-1839124 FGFR1 mutant receptor activation;R-HSA-382551 Transport of small molecules;R-HSA-382556 ABC-family proteins mediated transport;R-HSA-5619084 ABC transporter disorders;R-HSA-5619115 Disorders of transmembrane transporters;R-HSA-5655302 Signaling by FGFR1 in disease;R-HSA-5663202 Diseases of signal transduction by growth factor receptors and second messengers;R-HSA-5678895 Defective CFTR causes cystic fibrosis;R-HSA-8853336 Signaling by plasma membrane FGFR1 fusions</t>
  </si>
  <si>
    <t>R-HSA-1640170 Cell Cycle;R-HSA-453279 Mitotic G1 phase and G1/S transition;R-HSA-68867 Assembly of the pre-replicative complex;R-HSA-68962 Activation of the pre-replicative complex;R-HSA-69002 DNA Replication Pre-Initiation;R-HSA-69052 Switching of origins to a post-replicative state;R-HSA-69206 G1/S Transition;R-HSA-69239 Synthesis of DNA;R-HSA-69242 S Phase;R-HSA-69278 Cell Cycle, Mitotic;R-HSA-69306 DNA Replication</t>
  </si>
  <si>
    <t>R-HSA-1257604 PIP3 activates AKT signaling;R-HSA-1266738 Developmental Biology;R-HSA-162582 Signal Transduction;R-HSA-1643685 Disease;R-HSA-212165 Epigenetic regulation of gene expression;R-HSA-212300 PRC2 methylates histones and DNA;R-HSA-212436 Generic Transcription Pathway;R-HSA-2262752 Cellular responses to stress;R-HSA-2559580 Oxidative Stress Induced Senescence;R-HSA-2559583 Cellular Senescence;R-HSA-3214841 PKMTs methylate histone lysines;R-HSA-3247509 Chromatin modifying enzymes;R-HSA-4839726 Chromatin organization;R-HSA-5617472 Activation of anterior HOX genes in hindbrain development during early embryogenesis;R-HSA-5619507 Activation of HOX genes during differentiation;R-HSA-5663205 Infectious disease;R-HSA-6807070 PTEN Regulation;R-HSA-73857 RNA Polymerase II Transcription;R-HSA-74160 Gene expression (Transcription);R-HSA-8943724 Regulation of PTEN gene transcription;R-HSA-8953750 Transcriptional Regulation by E2F6;R-HSA-8953897 Cellular responses to stimuli;R-HSA-9006925 Intracellular signaling by second messengers;R-HSA-9609646 HCMV Infection;R-HSA-9609690 HCMV Early Events;R-HSA-9645723 Diseases of programmed cell death;R-HSA-9710421 Defective pyroptosis</t>
  </si>
  <si>
    <t>R-HSA-212165 Epigenetic regulation of gene expression;R-HSA-5250913 Positive epigenetic regulation of rRNA expression;R-HSA-5250924 B-WICH complex positively regulates rRNA expression;R-HSA-72163 mRNA Splicing - Major Pathway;R-HSA-72165 mRNA Splicing - Minor Pathway;R-HSA-72172 mRNA Splicing;R-HSA-72203 Processing of Capped Intron-Containing Pre-mRNA;R-HSA-74160 Gene expression (Transcription);R-HSA-8953854 Metabolism of RNA</t>
  </si>
  <si>
    <t>R-HSA-1266738 Developmental Biology;R-HSA-1430728 Metabolism;R-HSA-1989781 PPARA activates gene expression;R-HSA-212436 Generic Transcription Pathway;R-HSA-381340 Transcriptional regulation of white adipocyte differentiation;R-HSA-400206 Regulation of lipid metabolism by PPARalpha;R-HSA-556833 Metabolism of lipids;R-HSA-73857 RNA Polymerase II Transcription;R-HSA-74160 Gene expression (Transcription)</t>
  </si>
  <si>
    <t>R-HSA-72163 mRNA Splicing - Major Pathway;R-HSA-72165 mRNA Splicing - Minor Pathway;R-HSA-72172 mRNA Splicing;R-HSA-72203 Processing of Capped Intron-Containing Pre-mRNA;R-HSA-8953854 Metabolism of RNA</t>
  </si>
  <si>
    <t>R-HSA-112382 Formation of RNA Pol II elongation complex ;R-HSA-162582 Signal Transduction;R-HSA-162587 HIV Life Cycle;R-HSA-162599 Late Phase of HIV Life Cycle;R-HSA-162906 HIV Infection;R-HSA-1643685 Disease;R-HSA-167152 Formation of HIV elongation complex in the absence of HIV Tat;R-HSA-167172 Transcription of the HIV genome;R-HSA-167287 HIV elongation arrest and recovery;R-HSA-167290 Pausing and recovery of HIV elongation;R-HSA-170834 Signaling by TGF-beta Receptor Complex;R-HSA-212436 Generic Transcription Pathway;R-HSA-2173793 Transcriptional activity of SMAD2/SMAD3:SMAD4 heterotrimer;R-HSA-2173796 SMAD2/SMAD3:SMAD4 heterotrimer regulates transcription;R-HSA-3700989 Transcriptional Regulation by TP53;R-HSA-5663205 Infectious disease;R-HSA-674695 RNA Polymerase II Pre-transcription Events;R-HSA-6796648 TP53 Regulates Transcription of DNA Repair Genes;R-HSA-6807505 RNA polymerase II transcribes snRNA genes;R-HSA-73857 RNA Polymerase II Transcription;R-HSA-74160 Gene expression (Transcription);R-HSA-75955 RNA Polymerase II Transcription Elongation;R-HSA-9006936 Signaling by TGFB family members</t>
  </si>
  <si>
    <t>R-HSA-112310 Neurotransmitter release cycle;R-HSA-112315 Transmission across Chemical Synapses;R-HSA-112316 Neuronal System;R-HSA-210500 Glutamate Neurotransmitter Release Cycle</t>
  </si>
  <si>
    <t>R-HSA-1640170 Cell Cycle;R-HSA-1643685 Disease;R-HSA-176187 Activation of ATR in response to replication stress;R-HSA-212436 Generic Transcription Pathway;R-HSA-3700989 Transcriptional Regulation by TP53;R-HSA-5633007 Regulation of TP53 Activity;R-HSA-5685938 HDR through Single Strand Annealing (SSA);R-HSA-5685942 HDR through Homologous Recombination (HRR);R-HSA-5693532 DNA Double-Strand Break Repair;R-HSA-5693538 Homology Directed Repair;R-HSA-5693567 HDR through Homologous Recombination (HRR) or Single Strand Annealing (SSA);R-HSA-5693579 Homologous DNA Pairing and Strand Exchange;R-HSA-5693607 Processing of DNA double-strand break ends;R-HSA-5693616 Presynaptic phase of homologous DNA pairing and strand exchange;R-HSA-6804756 Regulation of TP53 Activity through Phosphorylation;R-HSA-69473 G2/M DNA damage checkpoint;R-HSA-69481 G2/M Checkpoints;R-HSA-69620 Cell Cycle Checkpoints;R-HSA-73857 RNA Polymerase II Transcription;R-HSA-73894 DNA Repair;R-HSA-74160 Gene expression (Transcription);R-HSA-9675135 Diseases of DNA repair;R-HSA-9675136 Diseases of DNA Double-Strand Break Repair;R-HSA-9701190 Defective homologous recombination repair (HRR) due to BRCA2 loss of function;R-HSA-9709570 Impaired BRCA2 binding to RAD51</t>
  </si>
  <si>
    <t>R-HSA-1428517 The citric acid (TCA) cycle and respiratory electron transport;R-HSA-1430728 Metabolism;R-HSA-1592230 Mitochondrial biogenesis;R-HSA-163200 Respiratory electron transport, ATP synthesis by chemiosmotic coupling, and heat production by uncoupling proteins.;R-HSA-163210 Formation of ATP by chemiosmotic coupling;R-HSA-1852241 Organelle biogenesis and maintenance;R-HSA-8949613 Cristae formation</t>
  </si>
  <si>
    <t>R-HSA-382551 Transport of small molecules;R-HSA-917937 Iron uptake and transport</t>
  </si>
  <si>
    <t>R-HSA-1799339 SRP-dependent cotranslational protein targeting to membrane;R-HSA-392499 Metabolism of proteins;R-HSA-72766 Translation</t>
  </si>
  <si>
    <t>R-HSA-1257604 PIP3 activates AKT signaling;R-HSA-162582 Signal Transduction;R-HSA-1643685 Disease;R-HSA-212165 Epigenetic regulation of gene expression;R-HSA-212436 Generic Transcription Pathway;R-HSA-3214815 HDACs deacetylate histones;R-HSA-3247509 Chromatin modifying enzymes;R-HSA-3700989 Transcriptional Regulation by TP53;R-HSA-427389 ERCC6 (CSB) and EHMT2 (G9a) positively regulate rRNA expression;R-HSA-4839726 Chromatin organization;R-HSA-5250913 Positive epigenetic regulation of rRNA expression;R-HSA-5633007 Regulation of TP53 Activity;R-HSA-5663205 Infectious disease;R-HSA-6804758 Regulation of TP53 Activity through Acetylation;R-HSA-6807070 PTEN Regulation;R-HSA-73762 RNA Polymerase I Transcription Initiation;R-HSA-73854 RNA Polymerase I Promoter Clearance;R-HSA-73857 RNA Polymerase II Transcription;R-HSA-73864 RNA Polymerase I Transcription;R-HSA-74160 Gene expression (Transcription);R-HSA-8943724 Regulation of PTEN gene transcription;R-HSA-9006925 Intracellular signaling by second messengers;R-HSA-9679191 Potential therapeutics for SARS;R-HSA-9679506 SARS-CoV Infections</t>
  </si>
  <si>
    <t>R-HSA-110314 Recognition of DNA damage by PCNA-containing replication complex;R-HSA-6783310 Fanconi Anemia Pathway;R-HSA-73893 DNA Damage Bypass;R-HSA-73894 DNA Repair</t>
  </si>
  <si>
    <t>R-HSA-2262752 Cellular responses to stress;R-HSA-392499 Metabolism of proteins;R-HSA-597592 Post-translational protein modification;R-HSA-8951664 Neddylation;R-HSA-8953897 Cellular responses to stimuli;R-HSA-9711123 Cellular response to chemical stress;R-HSA-9755511 KEAP1-NFE2L2 pathway</t>
  </si>
  <si>
    <t>R-HSA-6807505 RNA polymerase II transcribes snRNA genes;R-HSA-72163 mRNA Splicing - Major Pathway;R-HSA-72172 mRNA Splicing;R-HSA-72187 mRNA 3'-end processing;R-HSA-72203 Processing of Capped Intron-Containing Pre-mRNA;R-HSA-73856 RNA Polymerase II Transcription Termination;R-HSA-73857 RNA Polymerase II Transcription;R-HSA-74160 Gene expression (Transcription);R-HSA-75067 Processing of Capped Intronless Pre-mRNA;R-HSA-77595 Processing of Intronless Pre-mRNAs;R-HSA-8953854 Metabolism of RNA</t>
  </si>
  <si>
    <t>R-HSA-112310 Neurotransmitter release cycle;R-HSA-112315 Transmission across Chemical Synapses;R-HSA-112316 Neuronal System;R-HSA-1430728 Metabolism;R-HSA-210500 Glutamate Neurotransmitter Release Cycle;R-HSA-212436 Generic Transcription Pathway;R-HSA-3700989 Transcriptional Regulation by TP53;R-HSA-5628897 TP53 Regulates Metabolic Genes;R-HSA-71291 Metabolism of amino acids and derivatives;R-HSA-73857 RNA Polymerase II Transcription;R-HSA-74160 Gene expression (Transcription);R-HSA-8964539 Glutamate and glutamine metabolism</t>
  </si>
  <si>
    <t>R-HSA-1280218 Adaptive Immune System;R-HSA-1643685 Disease;R-HSA-168256 Immune System;R-HSA-199977 ER to Golgi Anterograde Transport;R-HSA-199991 Membrane Trafficking;R-HSA-204005 COPII-mediated vesicle transport;R-HSA-2132295 MHC class II antigen presentation;R-HSA-2262752 Cellular responses to stress;R-HSA-381038 XBP1(S) activates chaperone genes;R-HSA-381070 IRE1alpha activates chaperones;R-HSA-381119 Unfolded Protein Response (UPR);R-HSA-392499 Metabolism of proteins;R-HSA-446203 Asparagine N-linked glycosylation;R-HSA-5653656 Vesicle-mediated transport;R-HSA-5663202 Diseases of signal transduction by growth factor receptors and second messengers;R-HSA-597592 Post-translational protein modification;R-HSA-8953897 Cellular responses to stimuli;R-HSA-948021 Transport to the Golgi and subsequent modification;R-HSA-9700206 Signaling by ALK in cancer;R-HSA-9725370 Signaling by ALK fusions and activated point mutants;R-HSA-983169 Class I MHC mediated antigen processing &amp; presentation;R-HSA-983170 Antigen Presentation: Folding, assembly and peptide loading of class I MHC</t>
  </si>
  <si>
    <t>R-HSA-2262752 Cellular responses to stress;R-HSA-381038 XBP1(S) activates chaperone genes;R-HSA-381070 IRE1alpha activates chaperones;R-HSA-381119 Unfolded Protein Response (UPR);R-HSA-8953897 Cellular responses to stimuli</t>
  </si>
  <si>
    <t>R-HSA-191859 snRNP Assembly;R-HSA-194441 Metabolism of non-coding RNA;R-HSA-8953854 Metabolism of RNA</t>
  </si>
  <si>
    <t>R-HSA-162582 Signal Transduction;R-HSA-168249 Innate Immune System;R-HSA-168256 Immune System;R-HSA-194315 Signaling by Rho GTPases;R-HSA-6798695 Neutrophil degranulation;R-HSA-8980692 RHOA GTPase cycle;R-HSA-9012999 RHO GTPase cycle;R-HSA-9013404 RAC2 GTPase cycle;R-HSA-9013405 RHOD GTPase cycle;R-HSA-9013408 RHOG GTPase cycle;R-HSA-9013423 RAC3 GTPase cycle;R-HSA-9716542 Signaling by Rho GTPases, Miro GTPases and RHOBTB3</t>
  </si>
  <si>
    <t>R-HSA-109582 Hemostasis;R-HSA-1266738 Developmental Biology;R-HSA-1280218 Adaptive Immune System;R-HSA-168256 Immune System;R-HSA-199991 Membrane Trafficking;R-HSA-2132295 MHC class II antigen presentation;R-HSA-373760 L1CAM interactions;R-HSA-422475 Axon guidance;R-HSA-437239 Recycling pathway of L1;R-HSA-5653656 Vesicle-mediated transport;R-HSA-6811434 COPI-dependent Golgi-to-ER retrograde traffic;R-HSA-6811442 Intra-Golgi and retrograde Golgi-to-ER traffic;R-HSA-8856688 Golgi-to-ER retrograde transport;R-HSA-9675108 Nervous system development;R-HSA-983189 Kinesins;R-HSA-983231 Factors involved in megakaryocyte development and platelet production</t>
  </si>
  <si>
    <t>R-HSA-110328 Recognition and association of DNA glycosylase with site containing an affected pyrimidine;R-HSA-110329 Cleavage of the damaged pyrimidine ;R-HSA-110357 Displacement of DNA glycosylase by APEX1;R-HSA-73884 Base Excision Repair;R-HSA-73894 DNA Repair;R-HSA-73928 Depyrimidination;R-HSA-73929 Base-Excision Repair, AP Site Formation;R-HSA-73933 Resolution of Abasic Sites (AP sites)</t>
  </si>
  <si>
    <t>R-HSA-1430728 Metabolism;R-HSA-162582 Signal Transduction;R-HSA-1660661 Sphingolipid de novo biosynthesis;R-HSA-194315 Signaling by Rho GTPases;R-HSA-428157 Sphingolipid metabolism;R-HSA-556833 Metabolism of lipids;R-HSA-8980692 RHOA GTPase cycle;R-HSA-9012999 RHO GTPase cycle;R-HSA-9013106 RHOC GTPase cycle;R-HSA-9013404 RAC2 GTPase cycle;R-HSA-9013405 RHOD GTPase cycle;R-HSA-9013408 RHOG GTPase cycle;R-HSA-9716542 Signaling by Rho GTPases, Miro GTPases and RHOBTB3</t>
  </si>
  <si>
    <t>R-HSA-1430728 Metabolism;R-HSA-71336 Pentose phosphate pathway;R-HSA-71387 Metabolism of carbohydrates</t>
  </si>
  <si>
    <t>R-HSA-1280218 Adaptive Immune System;R-HSA-1632852 Macroautophagy;R-HSA-1643685 Disease;R-HSA-168249 Innate Immune System;R-HSA-168256 Immune System;R-HSA-5663202 Diseases of signal transduction by growth factor receptors and second messengers;R-HSA-6798695 Neutrophil degranulation;R-HSA-6802952 Signaling by BRAF and RAF1 fusions;R-HSA-6802957 Oncogenic MAPK signaling;R-HSA-9612973 Autophagy;R-HSA-983168 Antigen processing: Ubiquitination &amp; Proteasome degradation;R-HSA-983169 Class I MHC mediated antigen processing &amp; presentation</t>
  </si>
  <si>
    <t>R-HSA-159236 Transport of Mature mRNA derived from an Intron-Containing Transcript;R-HSA-72163 mRNA Splicing - Major Pathway;R-HSA-72172 mRNA Splicing;R-HSA-72187 mRNA 3'-end processing;R-HSA-72202 Transport of Mature Transcript to Cytoplasm;R-HSA-72203 Processing of Capped Intron-Containing Pre-mRNA;R-HSA-73856 RNA Polymerase II Transcription Termination;R-HSA-73857 RNA Polymerase II Transcription;R-HSA-74160 Gene expression (Transcription);R-HSA-8953854 Metabolism of RNA</t>
  </si>
  <si>
    <t>R-HSA-2262752 Cellular responses to stress;R-HSA-380994 ATF4 activates genes in response to endoplasmic reticulum  stress;R-HSA-381042 PERK regulates gene expression;R-HSA-381119 Unfolded Protein Response (UPR);R-HSA-429914 Deadenylation-dependent mRNA decay;R-HSA-429947 Deadenylation of mRNA;R-HSA-450531 Regulation of mRNA stability by proteins that bind AU-rich elements;R-HSA-450604 KSRP (KHSRP) binds and destabilizes mRNA;R-HSA-8953854 Metabolism of RNA;R-HSA-8953897 Cellular responses to stimuli</t>
  </si>
  <si>
    <t>R-HSA-1280218 Adaptive Immune System;R-HSA-1430728 Metabolism;R-HSA-1643685 Disease;R-HSA-1655829 Regulation of cholesterol biosynthesis by SREBP (SREBF);R-HSA-168256 Immune System;R-HSA-199977 ER to Golgi Anterograde Transport;R-HSA-199991 Membrane Trafficking;R-HSA-204005 COPII-mediated vesicle transport;R-HSA-2132295 MHC class II antigen presentation;R-HSA-392499 Metabolism of proteins;R-HSA-446203 Asparagine N-linked glycosylation;R-HSA-556833 Metabolism of lipids;R-HSA-5653656 Vesicle-mediated transport;R-HSA-5663205 Infectious disease;R-HSA-5694530 Cargo concentration in the ER;R-HSA-597592 Post-translational protein modification;R-HSA-8957322 Metabolism of steroids;R-HSA-948021 Transport to the Golgi and subsequent modification;R-HSA-9679506 SARS-CoV Infections;R-HSA-9694516 SARS-CoV-2 Infection;R-HSA-9705671 SARS-CoV-2 activates/modulates innate and adaptive immune responses;R-HSA-9705683 SARS-CoV-2-host interactions;R-HSA-983169 Class I MHC mediated antigen processing &amp; presentation;R-HSA-983170 Antigen Presentation: Folding, assembly and peptide loading of class I MHC</t>
  </si>
  <si>
    <t>R-HSA-1632852 Macroautophagy;R-HSA-1640170 Cell Cycle;R-HSA-1852241 Organelle biogenesis and maintenance;R-HSA-2565942 Regulation of PLK1 Activity at G2/M Transition;R-HSA-380259 Loss of Nlp from mitotic centrosomes;R-HSA-380270 Recruitment of mitotic centrosome proteins and complexes;R-HSA-380284 Loss of proteins required for interphase microtubule organization from the centrosome;R-HSA-380287 Centrosome maturation;R-HSA-380320 Recruitment of NuMA to mitotic centrosomes;R-HSA-453274 Mitotic G2-G2/M phases;R-HSA-5617833 Cilium Assembly;R-HSA-5620912 Anchoring of the basal body to the plasma membrane;R-HSA-68877 Mitotic Prometaphase;R-HSA-68886 M Phase;R-HSA-69275 G2/M Transition;R-HSA-69278 Cell Cycle, Mitotic;R-HSA-8854518 AURKA Activation by TPX2;R-HSA-9612973 Autophagy;R-HSA-9613829 Chaperone Mediated Autophagy;R-HSA-9615710 Late endosomal microautophagy;R-HSA-9646399 Aggrephagy;R-HSA-9663891 Selective autophagy</t>
  </si>
  <si>
    <t>R-HSA-1226099 Signaling by FGFR in disease;R-HSA-1640170 Cell Cycle;R-HSA-1643685 Disease;R-HSA-1839117 Signaling by cytosolic FGFR1 fusion mutants;R-HSA-1839124 FGFR1 mutant receptor activation;R-HSA-1852241 Organelle biogenesis and maintenance;R-HSA-2565942 Regulation of PLK1 Activity at G2/M Transition;R-HSA-380259 Loss of Nlp from mitotic centrosomes;R-HSA-380270 Recruitment of mitotic centrosome proteins and complexes;R-HSA-380284 Loss of proteins required for interphase microtubule organization from the centrosome;R-HSA-380287 Centrosome maturation;R-HSA-380320 Recruitment of NuMA to mitotic centrosomes;R-HSA-453274 Mitotic G2-G2/M phases;R-HSA-5617833 Cilium Assembly;R-HSA-5620912 Anchoring of the basal body to the plasma membrane;R-HSA-5655302 Signaling by FGFR1 in disease;R-HSA-5663202 Diseases of signal transduction by growth factor receptors and second messengers;R-HSA-68877 Mitotic Prometaphase;R-HSA-68886 M Phase;R-HSA-69275 G2/M Transition;R-HSA-69278 Cell Cycle, Mitotic;R-HSA-8854518 AURKA Activation by TPX2</t>
  </si>
  <si>
    <t>R-HSA-6784531 tRNA processing in the nucleus;R-HSA-72306 tRNA processing;R-HSA-8953854 Metabolism of RNA</t>
  </si>
  <si>
    <t>R-HSA-162582 Signal Transduction;R-HSA-190236 Signaling by FGFR;R-HSA-5654738 Signaling by FGFR2;R-HSA-6803529 FGFR2 alternative splicing;R-HSA-72163 mRNA Splicing - Major Pathway;R-HSA-72172 mRNA Splicing;R-HSA-72203 Processing of Capped Intron-Containing Pre-mRNA;R-HSA-8953854 Metabolism of RNA;R-HSA-9006934 Signaling by Receptor Tyrosine Kinases</t>
  </si>
  <si>
    <t>R-HSA-112314 Neurotransmitter receptors and postsynaptic signal transmission;R-HSA-112315 Transmission across Chemical Synapses;R-HSA-112316 Neuronal System;R-HSA-1266738 Developmental Biology;R-HSA-1280218 Adaptive Immune System;R-HSA-162582 Signal Transduction;R-HSA-162906 HIV Infection;R-HSA-162909 Host Interactions of HIV factors;R-HSA-1643685 Disease;R-HSA-164938 Nef-mediates down modulation of cell surface receptors by recruiting them to clathrin adapters;R-HSA-164952 The role of Nef in HIV-1 replication and disease pathogenesis;R-HSA-166520 Signaling by NTRKs;R-HSA-167590 Nef Mediated CD4 Down-regulation;R-HSA-168256 Immune System;R-HSA-174824 Plasma lipoprotein assembly, remodeling, and clearance;R-HSA-177504 Retrograde neurotrophin signalling;R-HSA-182218 Nef Mediated CD8 Down-regulation;R-HSA-187037 Signaling by NTRK1 (TRKA);R-HSA-195721 Signaling by WNT;R-HSA-199991 Membrane Trafficking;R-HSA-2132295 MHC class II antigen presentation;R-HSA-2682334 EPH-Ephrin signaling;R-HSA-373760 L1CAM interactions;R-HSA-382551 Transport of small molecules;R-HSA-3858494 Beta-catenin independent WNT signaling;R-HSA-3928665 EPH-ephrin mediated repulsion of cells;R-HSA-399719 Trafficking of AMPA receptors;R-HSA-399721 Glutamate binding, activation of AMPA receptors and synaptic plasticity;R-HSA-4086400 PCP/CE pathway;R-HSA-416993 Trafficking of GluR2-containing AMPA receptors;R-HSA-422475 Axon guidance;R-HSA-437239 Recycling pathway of L1;R-HSA-5099900 WNT5A-dependent internalization of FZD4;R-HSA-5140745 WNT5A-dependent internalization of FZD2, FZD5 and ROR2;R-HSA-5653656 Vesicle-mediated transport;R-HSA-5663205 Infectious disease;R-HSA-8856825 Cargo recognition for clathrin-mediated endocytosis;R-HSA-8856828 Clathrin-mediated endocytosis;R-HSA-8866427 VLDLR internalisation and degradation;R-HSA-8964038 LDL clearance;R-HSA-8964043 Plasma lipoprotein clearance;R-HSA-9006934 Signaling by Receptor Tyrosine Kinases;R-HSA-9675108 Nervous system development;R-HSA-9679191 Potential therapeutics for SARS;R-HSA-9679506 SARS-CoV Infections</t>
  </si>
  <si>
    <t>R-HSA-2262752 Cellular responses to stress;R-HSA-3371453 Regulation of HSF1-mediated heat shock response;R-HSA-3371556 Cellular response to heat stress;R-HSA-8953897 Cellular responses to stimuli</t>
  </si>
  <si>
    <t>R-HSA-1640170 Cell Cycle;R-HSA-3214841 PKMTs methylate histone lysines;R-HSA-3247509 Chromatin modifying enzymes;R-HSA-4839726 Chromatin organization;R-HSA-5693532 DNA Double-Strand Break Repair;R-HSA-5693538 Homology Directed Repair;R-HSA-5693565 Recruitment and ATM-mediated phosphorylation of repair and signaling proteins at DNA double strand breaks;R-HSA-5693567 HDR through Homologous Recombination (HRR) or Single Strand Annealing (SSA);R-HSA-5693571 Nonhomologous End-Joining (NHEJ);R-HSA-5693606 DNA Double Strand Break Response;R-HSA-5693607 Processing of DNA double-strand break ends;R-HSA-69473 G2/M DNA damage checkpoint;R-HSA-69481 G2/M Checkpoints;R-HSA-69620 Cell Cycle Checkpoints;R-HSA-73894 DNA Repair</t>
  </si>
  <si>
    <t>R-HSA-1428517 The citric acid (TCA) cycle and respiratory electron transport;R-HSA-1430728 Metabolism;R-HSA-70268 Pyruvate metabolism;R-HSA-71406 Pyruvate metabolism and Citric Acid (TCA) cycle</t>
  </si>
  <si>
    <t>R-HSA-1430728 Metabolism;R-HSA-1592230 Mitochondrial biogenesis;R-HSA-1852241 Organelle biogenesis and maintenance;R-HSA-2151201 Transcriptional activation of mitochondrial biogenesis;R-HSA-71291 Metabolism of amino acids and derivatives;R-HSA-8964539 Glutamate and glutamine metabolism</t>
  </si>
  <si>
    <t>R-HSA-1430728 Metabolism;R-HSA-168249 Innate Immune System;R-HSA-168256 Immune System;R-HSA-196836 Vitamin C (ascorbate) metabolism;R-HSA-196849 Metabolism of water-soluble vitamins and cofactors;R-HSA-196854 Metabolism of vitamins and cofactors;R-HSA-211859 Biological oxidations;R-HSA-211945 Phase I - Functionalization of compounds;R-HSA-6798695 Neutrophil degranulation</t>
  </si>
  <si>
    <t>R-HSA-109582 Hemostasis;R-HSA-114608 Platelet degranulation ;R-HSA-1280215 Cytokine Signaling in Immune system;R-HSA-168256 Immune System;R-HSA-2262752 Cellular responses to stress;R-HSA-3299685 Detoxification of Reactive Oxygen Species;R-HSA-447115 Interleukin-12 family signaling;R-HSA-449147 Signaling by Interleukins;R-HSA-76002 Platelet activation, signaling and aggregation;R-HSA-76005 Response to elevated platelet cytosolic Ca2+;R-HSA-8950505 Gene and protein expression by JAK-STAT signaling after Interleukin-12 stimulation;R-HSA-8953897 Cellular responses to stimuli;R-HSA-9020591 Interleukin-12 signaling;R-HSA-9711123 Cellular response to chemical stress</t>
  </si>
  <si>
    <t>R-HSA-1430728 Metabolism;R-HSA-1614558 Degradation of cysteine and homocysteine;R-HSA-1614635 Sulfur amino acid metabolism;R-HSA-389661 Glyoxylate metabolism and glycine degradation;R-HSA-70263 Gluconeogenesis;R-HSA-70326 Glucose metabolism;R-HSA-71291 Metabolism of amino acids and derivatives;R-HSA-71387 Metabolism of carbohydrates;R-HSA-8963693 Aspartate and asparagine metabolism;R-HSA-8964539 Glutamate and glutamine metabolism</t>
  </si>
  <si>
    <t>R-HSA-1430728 Metabolism;R-HSA-1643685 Disease;R-HSA-5663205 Infectious disease;R-HSA-70171 Glycolysis;R-HSA-70263 Gluconeogenesis;R-HSA-70326 Glucose metabolism;R-HSA-71387 Metabolism of carbohydrates;R-HSA-9635486 Infection with Mycobacterium tuberculosis;R-HSA-9636667 Manipulation of host energy metabolism;R-HSA-9637690 Response of Mtb to phagocytosis</t>
  </si>
  <si>
    <t>R-HSA-1643685 Disease;R-HSA-2262752 Cellular responses to stress;R-HSA-381038 XBP1(S) activates chaperone genes;R-HSA-381070 IRE1alpha activates chaperones;R-HSA-381119 Unfolded Protein Response (UPR);R-HSA-5663202 Diseases of signal transduction by growth factor receptors and second messengers;R-HSA-6802952 Signaling by BRAF and RAF1 fusions;R-HSA-6802957 Oncogenic MAPK signaling;R-HSA-8953897 Cellular responses to stimuli</t>
  </si>
  <si>
    <t>R-HSA-109581 Apoptosis;R-HSA-111465 Apoptotic cleavage of cellular proteins;R-HSA-1221632 Meiotic synapsis;R-HSA-1280215 Cytokine Signaling in Immune system;R-HSA-1474165 Reproduction;R-HSA-1500620 Meiosis;R-HSA-162582 Signal Transduction;R-HSA-1640170 Cell Cycle;R-HSA-1643685 Disease;R-HSA-168256 Immune System;R-HSA-194315 Signaling by Rho GTPases;R-HSA-2262752 Cellular responses to stress;R-HSA-2555396 Mitotic Metaphase and Anaphase;R-HSA-2559583 Cellular Senescence;R-HSA-2559584 Formation of Senescence-Associated Heterochromatin Foci (SAHF);R-HSA-2559586 DNA Damage/Telomere Stress Induced Senescence;R-HSA-2980766 Nuclear Envelope Breakdown;R-HSA-2995383 Initiation of Nuclear Envelope (NE) Reformation;R-HSA-2995410 Nuclear Envelope (NE) Reassembly;R-HSA-352238 Breakdown of the nuclear lamina;R-HSA-4419969 Depolymerisation of the Nuclear Lamina;R-HSA-447115 Interleukin-12 family signaling;R-HSA-449147 Signaling by Interleukins;R-HSA-5357801 Programmed Cell Death;R-HSA-68875 Mitotic Prophase;R-HSA-68882 Mitotic Anaphase;R-HSA-68886 M Phase;R-HSA-69278 Cell Cycle, Mitotic;R-HSA-75153 Apoptotic execution phase;R-HSA-8862803 Deregulated CDK5 triggers multiple neurodegenerative pathways in Alzheimer's disease models;R-HSA-8863678 Neurodegenerative Diseases;R-HSA-8950505 Gene and protein expression by JAK-STAT signaling after Interleukin-12 stimulation;R-HSA-8953897 Cellular responses to stimuli;R-HSA-9012999 RHO GTPase cycle;R-HSA-9013405 RHOD GTPase cycle;R-HSA-9020591 Interleukin-12 signaling;R-HSA-9035034 RHOF GTPase cycle;R-HSA-9645723 Diseases of programmed cell death;R-HSA-9716542 Signaling by Rho GTPases, Miro GTPases and RHOBTB3;R-HSA-9734009 Defective Intrinsic Pathway for Apoptosis</t>
  </si>
  <si>
    <t>R-HSA-168249 Innate Immune System;R-HSA-168256 Immune System;R-HSA-212436 Generic Transcription Pathway;R-HSA-2262752 Cellular responses to stress;R-HSA-3299685 Detoxification of Reactive Oxygen Species;R-HSA-6798695 Neutrophil degranulation;R-HSA-73857 RNA Polymerase II Transcription;R-HSA-74160 Gene expression (Transcription);R-HSA-8953897 Cellular responses to stimuli;R-HSA-9033241 Peroxisomal protein import;R-HSA-9609507 Protein localization;R-HSA-9614085 FOXO-mediated transcription;R-HSA-9615017 FOXO-mediated transcription of oxidative stress, metabolic and neuronal genes;R-HSA-9711123 Cellular response to chemical stress</t>
  </si>
  <si>
    <t>R-HSA-109582 Hemostasis;R-HSA-114608 Platelet degranulation ;R-HSA-1430728 Metabolism;R-HSA-168249 Innate Immune System;R-HSA-168256 Immune System;R-HSA-6798695 Neutrophil degranulation;R-HSA-70171 Glycolysis;R-HSA-70263 Gluconeogenesis;R-HSA-70326 Glucose metabolism;R-HSA-71387 Metabolism of carbohydrates;R-HSA-76002 Platelet activation, signaling and aggregation;R-HSA-76005 Response to elevated platelet cytosolic Ca2+</t>
  </si>
  <si>
    <t>R-HSA-1280215 Cytokine Signaling in Immune system;R-HSA-162582 Signal Transduction;R-HSA-168256 Immune System;R-HSA-372790 Signaling by GPCR;R-HSA-373076 Class A/1 (Rhodopsin-like receptors);R-HSA-375276 Peptide ligand-binding receptors;R-HSA-388396 GPCR downstream signalling;R-HSA-397014 Muscle contraction;R-HSA-416476 G alpha (q) signalling events;R-HSA-418594 G alpha (i) signalling events;R-HSA-444473 Formyl peptide receptors bind formyl peptides and many other ligands;R-HSA-445355 Smooth Muscle Contraction;R-HSA-449147 Signaling by Interleukins;R-HSA-500792 GPCR ligand binding;R-HSA-6785807 Interleukin-4 and Interleukin-13 signaling</t>
  </si>
  <si>
    <t>R-HSA-1430728 Metabolism;R-HSA-15869 Metabolism of nucleotides;R-HSA-1640170 Cell Cycle;R-HSA-453279 Mitotic G1 phase and G1/S transition;R-HSA-69205 G1/S-Specific Transcription;R-HSA-69206 G1/S Transition;R-HSA-69278 Cell Cycle, Mitotic;R-HSA-73614 Pyrimidine salvage;R-HSA-8956321 Nucleotide salvage</t>
  </si>
  <si>
    <t>R-HSA-1430728 Metabolism;R-HSA-70171 Glycolysis;R-HSA-70263 Gluconeogenesis;R-HSA-70326 Glucose metabolism;R-HSA-71387 Metabolism of carbohydrates</t>
  </si>
  <si>
    <t>R-HSA-1643685 Disease;R-HSA-1799339 SRP-dependent cotranslational protein targeting to membrane;R-HSA-392499 Metabolism of proteins;R-HSA-446203 Asparagine N-linked glycosylation;R-HSA-5663205 Infectious disease;R-HSA-597592 Post-translational protein modification;R-HSA-72766 Translation;R-HSA-9679506 SARS-CoV Infections;R-HSA-9694516 SARS-CoV-2 Infection;R-HSA-9694548 Maturation of spike protein;R-HSA-9694635 Translation of Structural Proteins;R-HSA-9772573 Late SARS-CoV-2 Infection Events</t>
  </si>
  <si>
    <t>R-HSA-110328 Recognition and association of DNA glycosylase with site containing an affected pyrimidine;R-HSA-110329 Cleavage of the damaged pyrimidine ;R-HSA-110330 Recognition and association of DNA glycosylase with site containing an affected purine;R-HSA-110331 Cleavage of the damaged purine;R-HSA-1221632 Meiotic synapsis;R-HSA-1266738 Developmental Biology;R-HSA-1474165 Reproduction;R-HSA-1500620 Meiosis;R-HSA-157118 Signaling by NOTCH;R-HSA-157579 Telomere Maintenance;R-HSA-162582 Signal Transduction;R-HSA-1640170 Cell Cycle;R-HSA-1643685 Disease;R-HSA-171306 Packaging Of Telomere Ends;R-HSA-1912408 Pre-NOTCH Transcription and Translation;R-HSA-1912422 Pre-NOTCH Expression and Processing;R-HSA-194315 Signaling by Rho GTPases;R-HSA-195258 RHO GTPase Effectors;R-HSA-195721 Signaling by WNT;R-HSA-201681 TCF dependent signaling in response to WNT;R-HSA-201722 Formation of the beta-catenin:TCF transactivating complex;R-HSA-211000 Gene Silencing by RNA;R-HSA-212165 Epigenetic regulation of gene expression;R-HSA-212300 PRC2 methylates histones and DNA;R-HSA-212436 Generic Transcription Pathway;R-HSA-2262752 Cellular responses to stress;R-HSA-2299718 Condensation of Prophase Chromosomes;R-HSA-2559580 Oxidative Stress Induced Senescence;R-HSA-2559582 Senescence-Associated Secretory Phenotype (SASP);R-HSA-2559583 Cellular Senescence;R-HSA-2559586 DNA Damage/Telomere Stress Induced Senescence;R-HSA-3214815 HDACs deacetylate histones;R-HSA-3214847 HATs acetylate histones;R-HSA-3214858 RMTs methylate histone arginines;R-HSA-3247509 Chromatin modifying enzymes;R-HSA-392499 Metabolism of proteins;R-HSA-427359 SIRT1 negatively regulates rRNA expression;R-HSA-427389 ERCC6 (CSB) and EHMT2 (G9a) positively regulate rRNA expression;R-HSA-427413 NoRC negatively regulates rRNA expression;R-HSA-4839726 Chromatin organization;R-HSA-5250913 Positive epigenetic regulation of rRNA expression;R-HSA-5250924 B-WICH complex positively regulates rRNA expression;R-HSA-5250941 Negative epigenetic regulation of rRNA expression;R-HSA-5334118 DNA methylation;R-HSA-5578749 Transcriptional regulation by small RNAs;R-HSA-5617472 Activation of anterior HOX genes in hindbrain development during early embryogenesis;R-HSA-5619507 Activation of HOX genes during differentiation;R-HSA-5625740 RHO GTPases activate PKNs;R-HSA-5625886 Activated PKN1 stimulates transcription of AR (androgen receptor) regulated genes KLK2 and KLK3;R-HSA-5663205 Infectious disease;R-HSA-5688426 Deubiquitination;R-HSA-5689603 UCH proteinases;R-HSA-5689880 Ub-specific processing proteases;R-HSA-5689901 Metalloprotease DUBs;R-HSA-597592 Post-translational protein modification;R-HSA-606279 Deposition of new CENPA-containing nucleosomes at the centromere;R-HSA-68616 Assembly of the ORC complex at the origin of replication;R-HSA-68867 Assembly of the pre-replicative complex;R-HSA-68875 Mitotic Prophase;R-HSA-68886 M Phase;R-HSA-69002 DNA Replication Pre-Initiation;R-HSA-69278 Cell Cycle, Mitotic;R-HSA-69306 DNA Replication;R-HSA-73728 RNA Polymerase I Promoter Opening;R-HSA-73772 RNA Polymerase I Promoter Escape;R-HSA-73854 RNA Polymerase I Promoter Clearance;R-HSA-73857 RNA Polymerase II Transcription;R-HSA-73864 RNA Polymerase I Transcription;R-HSA-73884 Base Excision Repair;R-HSA-73886 Chromosome Maintenance;R-HSA-73894 DNA Repair;R-HSA-73927 Depurination;R-HSA-73928 Depyrimidination;R-HSA-73929 Base-Excision Repair, AP Site Formation;R-HSA-74160 Gene expression (Transcription);R-HSA-774815 Nucleosome assembly;R-HSA-8878171 Transcriptional regulation by RUNX1;R-HSA-8936459 RUNX1 regulates genes involved in megakaryocyte differentiation and platelet function;R-HSA-8939211 ESR-mediated signaling;R-HSA-8939236 RUNX1 regulates transcription of genes involved in differentiation of HSCs;R-HSA-8953897 Cellular responses to stimuli;R-HSA-9006931 Signaling by Nuclear Receptors;R-HSA-9018519 Estrogen-dependent gene expression;R-HSA-912446 Meiotic recombination;R-HSA-9609646 HCMV Infection;R-HSA-9609690 HCMV Early Events;R-HSA-9610379 HCMV Late Events;R-HSA-9616222 Transcriptional regulation of granulopoiesis;R-HSA-9645723 Diseases of programmed cell death;R-HSA-9670095 Inhibition of DNA recombination at telomere;R-HSA-9710421 Defective pyroptosis;R-HSA-9716542 Signaling by Rho GTPases, Miro GTPases and RHOBTB3;R-HSA-977225 Amyloid fiber formation</t>
  </si>
  <si>
    <t>R-HSA-1643685 Disease;R-HSA-382551 Transport of small molecules;R-HSA-397014 Muscle contraction;R-HSA-5576891 Cardiac conduction;R-HSA-5578775 Ion homeostasis;R-HSA-5663205 Infectious disease;R-HSA-936837 Ion transport by P-type ATPases;R-HSA-9679191 Potential therapeutics for SARS;R-HSA-9679506 SARS-CoV Infections;R-HSA-983712 Ion channel transport</t>
  </si>
  <si>
    <t>R-HSA-5696398 Nucleotide Excision Repair;R-HSA-6781823 Formation of TC-NER Pre-Incision Complex;R-HSA-6781827 Transcription-Coupled Nucleotide Excision Repair (TC-NER);R-HSA-6782135 Dual incision in TC-NER;R-HSA-6782210 Gap-filling DNA repair synthesis and ligation in TC-NER;R-HSA-73894 DNA Repair</t>
  </si>
  <si>
    <t>R-HSA-162906 HIV Infection;R-HSA-162909 Host Interactions of HIV factors;R-HSA-1643685 Disease;R-HSA-176033 Interactions of Vpr with host cellular proteins;R-HSA-180897 Vpr-mediated induction of apoptosis by mitochondrial outer membrane permeabilization;R-HSA-382551 Transport of small molecules;R-HSA-425397 Transport of vitamins, nucleosides, and related molecules;R-HSA-425407 SLC-mediated transmembrane transport;R-HSA-5663205 Infectious disease;R-HSA-83936 Transport of nucleosides and free purine and pyrimidine bases across the plasma membrane</t>
  </si>
  <si>
    <t>R-HSA-156827 L13a-mediated translational silencing of Ceruloplasmin expression;R-HSA-2262752 Cellular responses to stress;R-HSA-381042 PERK regulates gene expression;R-HSA-381119 Unfolded Protein Response (UPR);R-HSA-382551 Transport of small molecules;R-HSA-382556 ABC-family proteins mediated transport;R-HSA-392499 Metabolism of proteins;R-HSA-72613 Eukaryotic Translation Initiation;R-HSA-72649 Translation initiation complex formation;R-HSA-72662 Activation of the mRNA upon binding of the cap-binding complex and eIFs, and subsequent binding to 43S;R-HSA-72695 Formation of the ternary complex, and subsequently, the 43S complex;R-HSA-72702 Ribosomal scanning and start codon recognition;R-HSA-72706 GTP hydrolysis and joining of the 60S ribosomal subunit;R-HSA-72731 Recycling of eIF2:GDP;R-HSA-72737 Cap-dependent Translation Initiation;R-HSA-72766 Translation;R-HSA-8953897 Cellular responses to stimuli;R-HSA-9633012 Response of EIF2AK4 (GCN2) to amino acid deficiency;R-HSA-9648895 Response of EIF2AK1 (HRI) to heme deficiency;R-HSA-9711097 Cellular response to starvation</t>
  </si>
  <si>
    <t>R-HSA-1266738 Developmental Biology;R-HSA-1430728 Metabolism;R-HSA-156827 L13a-mediated translational silencing of Ceruloplasmin expression;R-HSA-156842 Eukaryotic Translation Elongation;R-HSA-156902 Peptide chain elongation;R-HSA-1643685 Disease;R-HSA-168255 Influenza Infection;R-HSA-168273 Influenza Viral RNA Transcription and Replication;R-HSA-1799339 SRP-dependent cotranslational protein targeting to membrane;R-HSA-192823 Viral mRNA Translation;R-HSA-2262752 Cellular responses to stress;R-HSA-2408522 Selenoamino acid metabolism;R-HSA-2408557 Selenocysteine synthesis;R-HSA-376176 Signaling by ROBO receptors;R-HSA-392499 Metabolism of proteins;R-HSA-422475 Axon guidance;R-HSA-5663205 Infectious disease;R-HSA-6791226 Major pathway of rRNA processing in the nucleolus and cytosol;R-HSA-71291 Metabolism of amino acids and derivatives;R-HSA-72312 rRNA processing;R-HSA-72613 Eukaryotic Translation Initiation;R-HSA-72689 Formation of a pool of free 40S subunits;R-HSA-72706 GTP hydrolysis and joining of the 60S ribosomal subunit;R-HSA-72737 Cap-dependent Translation Initiation;R-HSA-72764 Eukaryotic Translation Termination;R-HSA-72766 Translation;R-HSA-8868773 rRNA processing in the nucleus and cytosol;R-HSA-8953854 Metabolism of RNA;R-HSA-8953897 Cellular responses to stimuli;R-HSA-9010553 Regulation of expression of SLITs and ROBOs;R-HSA-927802 Nonsense-Mediated Decay (NMD);R-HSA-9633012 Response of EIF2AK4 (GCN2) to amino acid deficiency;R-HSA-9675108 Nervous system development;R-HSA-9711097 Cellular response to starvation;R-HSA-975956 Nonsense Mediated Decay (NMD) independent of the Exon Junction Complex (EJC);R-HSA-975957 Nonsense Mediated Decay (NMD) enhanced by the Exon Junction Complex (EJC)</t>
  </si>
  <si>
    <t>R-HSA-1266738 Developmental Biology;R-HSA-1280215 Cytokine Signaling in Immune system;R-HSA-1430728 Metabolism;R-HSA-156827 L13a-mediated translational silencing of Ceruloplasmin expression;R-HSA-156842 Eukaryotic Translation Elongation;R-HSA-156902 Peptide chain elongation;R-HSA-1643685 Disease;R-HSA-168255 Influenza Infection;R-HSA-168256 Immune System;R-HSA-168273 Influenza Viral RNA Transcription and Replication;R-HSA-1799339 SRP-dependent cotranslational protein targeting to membrane;R-HSA-192823 Viral mRNA Translation;R-HSA-2262752 Cellular responses to stress;R-HSA-2408522 Selenoamino acid metabolism;R-HSA-2408557 Selenocysteine synthesis;R-HSA-376176 Signaling by ROBO receptors;R-HSA-392499 Metabolism of proteins;R-HSA-422475 Axon guidance;R-HSA-447115 Interleukin-12 family signaling;R-HSA-449147 Signaling by Interleukins;R-HSA-5663205 Infectious disease;R-HSA-6791226 Major pathway of rRNA processing in the nucleolus and cytosol;R-HSA-71291 Metabolism of amino acids and derivatives;R-HSA-72312 rRNA processing;R-HSA-72613 Eukaryotic Translation Initiation;R-HSA-72689 Formation of a pool of free 40S subunits;R-HSA-72706 GTP hydrolysis and joining of the 60S ribosomal subunit;R-HSA-72737 Cap-dependent Translation Initiation;R-HSA-72764 Eukaryotic Translation Termination;R-HSA-72766 Translation;R-HSA-8868773 rRNA processing in the nucleus and cytosol;R-HSA-8950505 Gene and protein expression by JAK-STAT signaling after Interleukin-12 stimulation;R-HSA-8953854 Metabolism of RNA;R-HSA-8953897 Cellular responses to stimuli;R-HSA-9010553 Regulation of expression of SLITs and ROBOs;R-HSA-9020591 Interleukin-12 signaling;R-HSA-927802 Nonsense-Mediated Decay (NMD);R-HSA-9633012 Response of EIF2AK4 (GCN2) to amino acid deficiency;R-HSA-9675108 Nervous system development;R-HSA-9711097 Cellular response to starvation;R-HSA-975956 Nonsense Mediated Decay (NMD) independent of the Exon Junction Complex (EJC);R-HSA-975957 Nonsense Mediated Decay (NMD) enhanced by the Exon Junction Complex (EJC)</t>
  </si>
  <si>
    <t>R-HSA-73980 RNA Polymerase III Transcription Termination;R-HSA-74158 RNA Polymerase III Transcription;R-HSA-74160 Gene expression (Transcription);R-HSA-749476 RNA Polymerase III Abortive And Retractive Initiation</t>
  </si>
  <si>
    <t>R-HSA-212436 Generic Transcription Pathway;R-HSA-73857 RNA Polymerase II Transcription;R-HSA-74160 Gene expression (Transcription);R-HSA-8864260 Transcriptional regulation by the AP-2 (TFAP2) family of transcription factors;R-HSA-8866904 Negative regulation of activity of TFAP2 (AP-2) family transcription factors;R-HSA-8866906 TFAP2 (AP-2) family regulates transcription of other transcription factors;R-HSA-8866907 Activation of the TFAP2 (AP-2) family of transcription factors;R-HSA-8866910 TFAP2 (AP-2) family regulates transcription of growth factors and their receptors;R-HSA-8866911 TFAP2 (AP-2) family regulates transcription of cell cycle factors;R-HSA-8869496 TFAP2A acts as a transcriptional repressor during retinoic acid induced cell differentiation</t>
  </si>
  <si>
    <t>R-HSA-212436 Generic Transcription Pathway;R-HSA-2990846 SUMOylation;R-HSA-3108232 SUMO E3 ligases SUMOylate target proteins;R-HSA-3232118 SUMOylation of transcription factors;R-HSA-392499 Metabolism of proteins;R-HSA-597592 Post-translational protein modification;R-HSA-73857 RNA Polymerase II Transcription;R-HSA-74160 Gene expression (Transcription);R-HSA-8864260 Transcriptional regulation by the AP-2 (TFAP2) family of transcription factors;R-HSA-8866904 Negative regulation of activity of TFAP2 (AP-2) family transcription factors;R-HSA-8866906 TFAP2 (AP-2) family regulates transcription of other transcription factors;R-HSA-8866907 Activation of the TFAP2 (AP-2) family of transcription factors;R-HSA-8866910 TFAP2 (AP-2) family regulates transcription of growth factors and their receptors;R-HSA-8866911 TFAP2 (AP-2) family regulates transcription of cell cycle factors</t>
  </si>
  <si>
    <t>R-HSA-1266738 Developmental Biology;R-HSA-6805567 Keratinization;R-HSA-6809371 Formation of the cornified envelope</t>
  </si>
  <si>
    <t>R-HSA-113501 Inhibition of replication initiation of damaged DNA by RB1/E2F1;R-HSA-113510 E2F mediated regulation of DNA replication;R-HSA-1640170 Cell Cycle;R-HSA-1643685 Disease;R-HSA-174143 APC/C-mediated degradation of cell cycle proteins;R-HSA-174178 APC/C:Cdh1 mediated degradation of Cdc20 and other APC/C:Cdh1 targeted proteins in late mitosis/early G1;R-HSA-212436 Generic Transcription Pathway;R-HSA-2262752 Cellular responses to stress;R-HSA-2299718 Condensation of Prophase Chromosomes;R-HSA-2559583 Cellular Senescence;R-HSA-2559584 Formation of Senescence-Associated Heterochromatin Foci (SAHF);R-HSA-2559585 Oncogene Induced Senescence;R-HSA-2559586 DNA Damage/Telomere Stress Induced Senescence;R-HSA-453276 Regulation of mitotic cell cycle;R-HSA-453279 Mitotic G1 phase and G1/S transition;R-HSA-5663205 Infectious disease;R-HSA-68875 Mitotic Prophase;R-HSA-68886 M Phase;R-HSA-69200 Phosphorylation of proteins involved in G1/S transition by active Cyclin E:Cdk2 complexes;R-HSA-69202 Cyclin E associated events during G1/S transition ;R-HSA-69206 G1/S Transition;R-HSA-69231 Cyclin D associated events in G1;R-HSA-69236 G1 Phase;R-HSA-69242 S Phase;R-HSA-69278 Cell Cycle, Mitotic;R-HSA-69656 Cyclin A:Cdk2-associated events at S phase entry;R-HSA-73857 RNA Polymerase II Transcription;R-HSA-74160 Gene expression (Transcription);R-HSA-8878166 Transcriptional regulation by RUNX2;R-HSA-8940973 RUNX2 regulates osteoblast differentiation;R-HSA-8941326 RUNX2 regulates bone development;R-HSA-8953897 Cellular responses to stimuli;R-HSA-9659787 Aberrant regulation of mitotic G1/S transition in cancer due to RB1 defects;R-HSA-9661069 Defective binding of RB1 mutants to E2F1,(E2F2, E2F3);R-HSA-9661070 Defective translocation of RB1 mutants to the nucleus;R-HSA-9675126 Diseases of mitotic cell cycle;R-HSA-9678108 SARS-CoV-1 Infection;R-HSA-9679506 SARS-CoV Infections;R-HSA-9679514 SARS-CoV-1 Genome Replication and Transcription;R-HSA-9682706 Replication of the SARS-CoV-1 genome;R-HSA-9687136 Aberrant regulation of mitotic exit in cancer due to RB1 defects;R-HSA-9687139 Aberrant regulation of mitotic cell cycle due to RB1 defects;R-HSA-9694516 SARS-CoV-2 Infection;R-HSA-9694682 SARS-CoV-2 Genome Replication and Transcription;R-HSA-9694686 Replication of the SARS-CoV-2 genome;R-HSA-9772572 Early SARS-CoV-2 Infection Events</t>
  </si>
  <si>
    <t>R-HSA-1268020 Mitochondrial protein import;R-HSA-1428517 The citric acid (TCA) cycle and respiratory electron transport;R-HSA-1430728 Metabolism;R-HSA-1592230 Mitochondrial biogenesis;R-HSA-163200 Respiratory electron transport, ATP synthesis by chemiosmotic coupling, and heat production by uncoupling proteins.;R-HSA-163210 Formation of ATP by chemiosmotic coupling;R-HSA-1852241 Organelle biogenesis and maintenance;R-HSA-2151201 Transcriptional activation of mitochondrial biogenesis;R-HSA-8949613 Cristae formation;R-HSA-9609507 Protein localization</t>
  </si>
  <si>
    <t>R-HSA-1169408 ISG15 antiviral mechanism;R-HSA-1169410 Antiviral mechanism by IFN-stimulated genes;R-HSA-1280215 Cytokine Signaling in Immune system;R-HSA-156827 L13a-mediated translational silencing of Ceruloplasmin expression;R-HSA-159227 Transport of the SLBP independent Mature mRNA;R-HSA-159230 Transport of the SLBP Dependant Mature mRNA;R-HSA-159231 Transport of Mature mRNA Derived from an Intronless Transcript;R-HSA-159234 Transport of Mature mRNAs Derived from Intronless Transcripts;R-HSA-162582 Signal Transduction;R-HSA-165159 MTOR signalling;R-HSA-166208 mTORC1-mediated signalling;R-HSA-168256 Immune System;R-HSA-392499 Metabolism of proteins;R-HSA-429914 Deadenylation-dependent mRNA decay;R-HSA-429947 Deadenylation of mRNA;R-HSA-72202 Transport of Mature Transcript to Cytoplasm;R-HSA-72203 Processing of Capped Intron-Containing Pre-mRNA;R-HSA-72613 Eukaryotic Translation Initiation;R-HSA-72649 Translation initiation complex formation;R-HSA-72662 Activation of the mRNA upon binding of the cap-binding complex and eIFs, and subsequent binding to 43S;R-HSA-72702 Ribosomal scanning and start codon recognition;R-HSA-72706 GTP hydrolysis and joining of the 60S ribosomal subunit;R-HSA-72737 Cap-dependent Translation Initiation;R-HSA-72766 Translation;R-HSA-8953854 Metabolism of RNA;R-HSA-913531 Interferon Signaling</t>
  </si>
  <si>
    <t>R-HSA-1430728 Metabolism;R-HSA-168249 Innate Immune System;R-HSA-168256 Immune System;R-HSA-6798695 Neutrophil degranulation;R-HSA-70221 Glycogen breakdown (glycogenolysis);R-HSA-71387 Metabolism of carbohydrates;R-HSA-8982491 Glycogen metabolism</t>
  </si>
  <si>
    <t>R-HSA-1430728 Metabolism;R-HSA-168249 Innate Immune System;R-HSA-168256 Immune System;R-HSA-212436 Generic Transcription Pathway;R-HSA-3700989 Transcriptional Regulation by TP53;R-HSA-5628897 TP53 Regulates Metabolic Genes;R-HSA-6798695 Neutrophil degranulation;R-HSA-70171 Glycolysis;R-HSA-70263 Gluconeogenesis;R-HSA-70326 Glucose metabolism;R-HSA-71387 Metabolism of carbohydrates;R-HSA-73857 RNA Polymerase II Transcription;R-HSA-74160 Gene expression (Transcription)</t>
  </si>
  <si>
    <t>R-HSA-110362 POLB-Dependent Long Patch Base Excision Repair;R-HSA-110373 Resolution of AP sites via the multiple-nucleotide patch replacement pathway;R-HSA-110381 Resolution of AP sites via the single-nucleotide replacement pathway;R-HSA-392499 Metabolism of proteins;R-HSA-5649702 APEX1-Independent Resolution of AP Sites via the Single Nucleotide Replacement Pathway;R-HSA-5651801 PCNA-Dependent Long Patch Base Excision Repair;R-HSA-5688426 Deubiquitination;R-HSA-5689880 Ub-specific processing proteases;R-HSA-597592 Post-translational protein modification;R-HSA-73884 Base Excision Repair;R-HSA-73894 DNA Repair;R-HSA-73930 Abasic sugar-phosphate removal via the single-nucleotide replacement pathway;R-HSA-73933 Resolution of Abasic Sites (AP sites)</t>
  </si>
  <si>
    <t>R-HSA-162906 HIV Infection;R-HSA-162909 Host Interactions of HIV factors;R-HSA-1640170 Cell Cycle;R-HSA-1643685 Disease;R-HSA-177243 Interactions of Rev with host cellular proteins;R-HSA-180746 Nuclear import of Rev protein;R-HSA-212436 Generic Transcription Pathway;R-HSA-2990846 SUMOylation;R-HSA-3108232 SUMO E3 ligases SUMOylate target proteins;R-HSA-3700989 Transcriptional Regulation by TP53;R-HSA-3899300 SUMOylation of transcription cofactors;R-HSA-392499 Metabolism of proteins;R-HSA-5663202 Diseases of signal transduction by growth factor receptors and second messengers;R-HSA-5663205 Infectious disease;R-HSA-597592 Post-translational protein modification;R-HSA-606279 Deposition of new CENPA-containing nucleosomes at the centromere;R-HSA-6791312 TP53 Regulates Transcription of Cell Cycle Genes;R-HSA-6804115 TP53 regulates transcription of additional cell cycle genes whose exact role in the p53 pathway remain uncertain;R-HSA-73857 RNA Polymerase II Transcription;R-HSA-73886 Chromosome Maintenance;R-HSA-74160 Gene expression (Transcription);R-HSA-774815 Nucleosome assembly;R-HSA-8864260 Transcriptional regulation by the AP-2 (TFAP2) family of transcription factors;R-HSA-8869496 TFAP2A acts as a transcriptional repressor during retinoic acid induced cell differentiation;R-HSA-9700206 Signaling by ALK in cancer;R-HSA-9700645 ALK mutants bind TKIs;R-HSA-9725370 Signaling by ALK fusions and activated point mutants;R-HSA-9725371 Nuclear events stimulated by ALK signaling in cancer</t>
  </si>
  <si>
    <t>R-HSA-162582 Signal Transduction;R-HSA-1643685 Disease;R-HSA-194315 Signaling by Rho GTPases;R-HSA-390522 Striated Muscle Contraction;R-HSA-397014 Muscle contraction;R-HSA-445355 Smooth Muscle Contraction;R-HSA-5663202 Diseases of signal transduction by growth factor receptors and second messengers;R-HSA-9012999 RHO GTPase cycle;R-HSA-9013424 RHOV GTPase cycle;R-HSA-9700206 Signaling by ALK in cancer;R-HSA-9716542 Signaling by Rho GTPases, Miro GTPases and RHOBTB3;R-HSA-9725370 Signaling by ALK fusions and activated point mutants</t>
  </si>
  <si>
    <t>R-HSA-1430728 Metabolism;R-HSA-556833 Metabolism of lipids;R-HSA-77289 Mitochondrial Fatty Acid Beta-Oxidation;R-HSA-8978868 Fatty acid metabolism</t>
  </si>
  <si>
    <t>R-HSA-1280215 Cytokine Signaling in Immune system;R-HSA-1474244 Extracellular matrix organization;R-HSA-1474290 Collagen formation;R-HSA-162582 Signal Transduction;R-HSA-1650814 Collagen biosynthesis and modifying enzymes;R-HSA-168256 Immune System;R-HSA-174824 Plasma lipoprotein assembly, remodeling, and clearance;R-HSA-2262752 Cellular responses to stress;R-HSA-3299685 Detoxification of Reactive Oxygen Species;R-HSA-381426 Regulation of Insulin-like Growth Factor (IGF) transport and uptake by Insulin-like Growth Factor Binding Proteins (IGFBPs);R-HSA-382551 Transport of small molecules;R-HSA-392499 Metabolism of proteins;R-HSA-447115 Interleukin-12 family signaling;R-HSA-449147 Signaling by Interleukins;R-HSA-5358346 Hedgehog ligand biogenesis;R-HSA-5358351 Signaling by Hedgehog;R-HSA-597592 Post-translational protein modification;R-HSA-8866423 VLDL assembly;R-HSA-8953897 Cellular responses to stimuli;R-HSA-8957275 Post-translational protein phosphorylation;R-HSA-8963888 Chylomicron assembly;R-HSA-8963898 Plasma lipoprotein assembly;R-HSA-8963899 Plasma lipoprotein remodeling;R-HSA-8964041 LDL remodeling;R-HSA-9020591 Interleukin-12 signaling;R-HSA-9020933 Interleukin-23 signaling;R-HSA-9711123 Cellular response to chemical stress</t>
  </si>
  <si>
    <t>R-HSA-109582 Hemostasis;R-HSA-1280215 Cytokine Signaling in Immune system;R-HSA-168249 Innate Immune System;R-HSA-168256 Immune System;R-HSA-397014 Muscle contraction;R-HSA-445355 Smooth Muscle Contraction;R-HSA-447115 Interleukin-12 family signaling;R-HSA-449147 Signaling by Interleukins;R-HSA-6798695 Neutrophil degranulation;R-HSA-75205 Dissolution of Fibrin Clot;R-HSA-8950505 Gene and protein expression by JAK-STAT signaling after Interleukin-12 stimulation;R-HSA-9020591 Interleukin-12 signaling</t>
  </si>
  <si>
    <t>R-HSA-1266738 Developmental Biology;R-HSA-1474228 Degradation of the extracellular matrix;R-HSA-1474244 Extracellular matrix organization;R-HSA-1643685 Disease;R-HSA-168249 Innate Immune System;R-HSA-168256 Immune System;R-HSA-6798695 Neutrophil degranulation;R-HSA-6805567 Keratinization;R-HSA-6809371 Formation of the cornified envelope;R-HSA-8862803 Deregulated CDK5 triggers multiple neurodegenerative pathways in Alzheimer's disease models;R-HSA-8863678 Neurodegenerative Diseases;R-HSA-9645723 Diseases of programmed cell death;R-HSA-9734009 Defective Intrinsic Pathway for Apoptosis</t>
  </si>
  <si>
    <t>R-HSA-1640170 Cell Cycle;R-HSA-1643685 Disease;R-HSA-168249 Innate Immune System;R-HSA-168256 Immune System;R-HSA-1852241 Organelle biogenesis and maintenance;R-HSA-2565942 Regulation of PLK1 Activity at G2/M Transition;R-HSA-380259 Loss of Nlp from mitotic centrosomes;R-HSA-380270 Recruitment of mitotic centrosome proteins and complexes;R-HSA-380284 Loss of proteins required for interphase microtubule organization from the centrosome;R-HSA-380287 Centrosome maturation;R-HSA-380320 Recruitment of NuMA to mitotic centrosomes;R-HSA-453274 Mitotic G2-G2/M phases;R-HSA-5617833 Cilium Assembly;R-HSA-5620912 Anchoring of the basal body to the plasma membrane;R-HSA-5663205 Infectious disease;R-HSA-6798695 Neutrophil degranulation;R-HSA-68877 Mitotic Prometaphase;R-HSA-68886 M Phase;R-HSA-69275 G2/M Transition;R-HSA-69278 Cell Cycle, Mitotic;R-HSA-8854518 AURKA Activation by TPX2;R-HSA-9679191 Potential therapeutics for SARS;R-HSA-9679506 SARS-CoV Infections</t>
  </si>
  <si>
    <t>R-HSA-109582 Hemostasis;R-HSA-112314 Neurotransmitter receptors and postsynaptic signal transmission;R-HSA-112315 Transmission across Chemical Synapses;R-HSA-112316 Neuronal System;R-HSA-1266738 Developmental Biology;R-HSA-1280218 Adaptive Immune System;R-HSA-1445148 Translocation of SLC2A4 (GLUT4) to the plasma membrane;R-HSA-157858 Gap junction trafficking and regulation;R-HSA-162582 Signal Transduction;R-HSA-1632852 Macroautophagy;R-HSA-1640170 Cell Cycle;R-HSA-1643685 Disease;R-HSA-168249 Innate Immune System;R-HSA-168256 Immune System;R-HSA-1852241 Organelle biogenesis and maintenance;R-HSA-190828 Gap junction trafficking;R-HSA-190840 Microtubule-dependent trafficking of connexons from Golgi to the plasma membrane;R-HSA-190861 Gap junction assembly;R-HSA-190872 Transport of connexons to the plasma membrane;R-HSA-194315 Signaling by Rho GTPases;R-HSA-195258 RHO GTPase Effectors;R-HSA-199977 ER to Golgi Anterograde Transport;R-HSA-199991 Membrane Trafficking;R-HSA-2132295 MHC class II antigen presentation;R-HSA-2262752 Cellular responses to stress;R-HSA-2467813 Separation of Sister Chromatids;R-HSA-2500257 Resolution of Sister Chromatid Cohesion;R-HSA-2555396 Mitotic Metaphase and Anaphase;R-HSA-2565942 Regulation of PLK1 Activity at G2/M Transition;R-HSA-2995410 Nuclear Envelope (NE) Reassembly;R-HSA-3371497 HSP90 chaperone cycle for steroid hormone receptors (SHR) in the presence of ligand;R-HSA-373760 L1CAM interactions;R-HSA-380259 Loss of Nlp from mitotic centrosomes;R-HSA-380270 Recruitment of mitotic centrosome proteins and complexes;R-HSA-380284 Loss of proteins required for interphase microtubule organization from the centrosome;R-HSA-380287 Centrosome maturation;R-HSA-380320 Recruitment of NuMA to mitotic centrosomes;R-HSA-389957 Prefoldin mediated transfer of substrate  to CCT/TriC;R-HSA-389958 Cooperation of Prefoldin and TriC/CCT  in actin and tubulin folding;R-HSA-389960 Formation of tubulin folding intermediates by CCT/TriC;R-HSA-389977 Post-chaperonin tubulin folding pathway;R-HSA-390466 Chaperonin-mediated protein folding;R-HSA-391251 Protein folding;R-HSA-392499 Metabolism of proteins;R-HSA-422475 Axon guidance;R-HSA-437239 Recycling pathway of L1;R-HSA-438064 Post NMDA receptor activation events;R-HSA-442755 Activation of NMDA receptors and postsynaptic events;R-HSA-446203 Asparagine N-linked glycosylation;R-HSA-453274 Mitotic G2-G2/M phases;R-HSA-5358351 Signaling by Hedgehog;R-HSA-5610787 Hedgehog 'off' state;R-HSA-5617833 Cilium Assembly;R-HSA-5620912 Anchoring of the basal body to the plasma membrane;R-HSA-5620924 Intraflagellar transport;R-HSA-5626467 RHO GTPases activate IQGAPs;R-HSA-5653656 Vesicle-mediated transport;R-HSA-5663205 Infectious disease;R-HSA-5663220 RHO GTPases Activate Formins;R-HSA-597592 Post-translational protein modification;R-HSA-6798695 Neutrophil degranulation;R-HSA-6807878 COPI-mediated anterograde transport;R-HSA-6811434 COPI-dependent Golgi-to-ER retrograde traffic;R-HSA-6811436 COPI-independent Golgi-to-ER retrograde traffic;R-HSA-6811442 Intra-Golgi and retrograde Golgi-to-ER traffic;R-HSA-68877 Mitotic Prometaphase;R-HSA-68882 Mitotic Anaphase;R-HSA-68886 M Phase;R-HSA-69275 G2/M Transition;R-HSA-69278 Cell Cycle, Mitotic;R-HSA-8852276 The role of GTSE1 in G2/M progression after G2 checkpoint;R-HSA-8854518 AURKA Activation by TPX2;R-HSA-8856688 Golgi-to-ER retrograde transport;R-HSA-8953897 Cellular responses to stimuli;R-HSA-8955332 Carboxyterminal post-translational modifications of tubulin;R-HSA-948021 Transport to the Golgi and subsequent modification;R-HSA-9609646 HCMV Infection;R-HSA-9609690 HCMV Early Events;R-HSA-9609736 Assembly and cell surface presentation of NMDA receptors;R-HSA-9612973 Autophagy;R-HSA-9619483 Activation of AMPK downstream of NMDARs;R-HSA-9646399 Aggrephagy;R-HSA-9648025 EML4 and NUDC in mitotic spindle formation;R-HSA-9663891 Selective autophagy;R-HSA-9668328 Sealing of the nuclear envelope (NE) by ESCRT-III;R-HSA-9675108 Nervous system development;R-HSA-9716542 Signaling by Rho GTPases, Miro GTPases and RHOBTB3;R-HSA-983189 Kinesins;R-HSA-983231 Factors involved in megakaryocyte development and platelet production</t>
  </si>
  <si>
    <t>R-HSA-109582 Hemostasis;R-HSA-114608 Platelet degranulation ;R-HSA-1266738 Developmental Biology;R-HSA-162582 Signal Transduction;R-HSA-194315 Signaling by Rho GTPases;R-HSA-195258 RHO GTPase Effectors;R-HSA-195721 Signaling by WNT;R-HSA-376176 Signaling by ROBO receptors;R-HSA-3858494 Beta-catenin independent WNT signaling;R-HSA-4086400 PCP/CE pathway;R-HSA-422475 Axon guidance;R-HSA-5663220 RHO GTPases Activate Formins;R-HSA-76002 Platelet activation, signaling and aggregation;R-HSA-76005 Response to elevated platelet cytosolic Ca2+;R-HSA-9675108 Nervous system development;R-HSA-9716542 Signaling by Rho GTPases, Miro GTPases and RHOBTB3</t>
  </si>
  <si>
    <t>R-HSA-1430728 Metabolism;R-HSA-2408522 Selenoamino acid metabolism;R-HSA-379716 Cytosolic tRNA aminoacylation;R-HSA-379724 tRNA Aminoacylation;R-HSA-392499 Metabolism of proteins;R-HSA-6782315 tRNA modification in the nucleus and cytosol;R-HSA-71291 Metabolism of amino acids and derivatives;R-HSA-72306 tRNA processing;R-HSA-72766 Translation;R-HSA-8953854 Metabolism of RNA</t>
  </si>
  <si>
    <t>R-HSA-1227986 Signaling by ERBB2;R-HSA-1227990 Signaling by ERBB2 in Cancer;R-HSA-1236382 Constitutive Signaling by Ligand-Responsive EGFR Cancer Variants;R-HSA-1266738 Developmental Biology;R-HSA-1280215 Cytokine Signaling in Immune system;R-HSA-1430728 Metabolism;R-HSA-1474151 Tetrahydrobiopterin (BH4) synthesis, recycling, salvage and regulation;R-HSA-162582 Signal Transduction;R-HSA-1632852 Macroautophagy;R-HSA-1640170 Cell Cycle;R-HSA-1643685 Disease;R-HSA-1643713 Signaling by EGFR in Cancer;R-HSA-168249 Innate Immune System;R-HSA-168255 Influenza Infection;R-HSA-168256 Immune System;R-HSA-168273 Influenza Viral RNA Transcription and Replication;R-HSA-168928 DDX58/IFIH1-mediated induction of interferon-alpha/beta;R-HSA-1852241 Organelle biogenesis and maintenance;R-HSA-192905 vRNP Assembly;R-HSA-194138 Signaling by VEGF;R-HSA-194315 Signaling by Rho GTPases;R-HSA-196854 Metabolism of vitamins and cofactors;R-HSA-202131 Metabolism of nitric oxide: NOS3 activation and regulation;R-HSA-2029480 Fcgamma receptor (FCGR) dependent phagocytosis;R-HSA-2029482 Regulation of actin dynamics for phagocytic cup formation;R-HSA-203615 eNOS activation;R-HSA-211000 Gene Silencing by RNA;R-HSA-2173782 Binding and Uptake of Ligands by Scavenger Receptors;R-HSA-2262752 Cellular responses to stress;R-HSA-2565942 Regulation of PLK1 Activity at G2/M Transition;R-HSA-3000484 Scavenging by Class F Receptors;R-HSA-3371497 HSP90 chaperone cycle for steroid hormone receptors (SHR) in the presence of ligand;R-HSA-3371511 HSF1 activation;R-HSA-3371556 Cellular response to heat stress;R-HSA-3371568 Attenuation phase;R-HSA-3371571 HSF1-dependent transactivation;R-HSA-373755 Semaphorin interactions;R-HSA-380259 Loss of Nlp from mitotic centrosomes;R-HSA-380270 Recruitment of mitotic centrosome proteins and complexes;R-HSA-380284 Loss of proteins required for interphase microtubule organization from the centrosome;R-HSA-380287 Centrosome maturation;R-HSA-380320 Recruitment of NuMA to mitotic centrosomes;R-HSA-399954 Sema3A PAK dependent Axon repulsion;R-HSA-422475 Axon guidance;R-HSA-4420097 VEGFA-VEGFR2 Pathway;R-HSA-449147 Signaling by Interleukins;R-HSA-453274 Mitotic G2-G2/M phases;R-HSA-5213460 RIPK1-mediated regulated necrosis;R-HSA-5218859 Regulated Necrosis;R-HSA-5218920 VEGFR2 mediated vascular permeability;R-HSA-5336415 Uptake and function of diphtheria toxin;R-HSA-5339562 Uptake and actions of bacterial toxins;R-HSA-5357801 Programmed Cell Death;R-HSA-5601884 PIWI-interacting RNA (piRNA) biogenesis;R-HSA-5617833 Cilium Assembly;R-HSA-5620912 Anchoring of the basal body to the plasma membrane;R-HSA-5637810 Constitutive Signaling by EGFRvIII;R-HSA-5637812 Signaling by EGFRvIII in Cancer;R-HSA-5637815 Signaling by Ligand-Responsive EGFR Variants in Cancer;R-HSA-5653656 Vesicle-mediated transport;R-HSA-5663202 Diseases of signal transduction by growth factor receptors and second messengers;R-HSA-5663205 Infectious disease;R-HSA-5675482 Regulation of necroptotic cell death;R-HSA-6785807 Interleukin-4 and Interleukin-13 signaling;R-HSA-6798695 Neutrophil degranulation;R-HSA-68877 Mitotic Prometaphase;R-HSA-68886 M Phase;R-HSA-69275 G2/M Transition;R-HSA-69278 Cell Cycle, Mitotic;R-HSA-74160 Gene expression (Transcription);R-HSA-8852276 The role of GTSE1 in G2/M progression after G2 checkpoint;R-HSA-8854518 AURKA Activation by TPX2;R-HSA-8863795 Downregulation of ERBB2 signaling;R-HSA-8939211 ESR-mediated signaling;R-HSA-8953897 Cellular responses to stimuli;R-HSA-8978934 Metabolism of cofactors;R-HSA-9006931 Signaling by Nuclear Receptors;R-HSA-9006934 Signaling by Receptor Tyrosine Kinases;R-HSA-9009391 Extra-nuclear estrogen signaling;R-HSA-9012999 RHO GTPase cycle;R-HSA-9013418 RHOBTB2 GTPase cycle;R-HSA-9018519 Estrogen-dependent gene expression;R-HSA-9612973 Autophagy;R-HSA-9613829 Chaperone Mediated Autophagy;R-HSA-9634285 Constitutive Signaling by Overexpressed ERBB2;R-HSA-9646399 Aggrephagy;R-HSA-9652282 Drug-mediated inhibition of ERBB2 signaling;R-HSA-9663891 Selective autophagy;R-HSA-9664565 Signaling by ERBB2 KD Mutants;R-HSA-9665230 Drug resistance in ERBB2 KD mutants;R-HSA-9665233 Resistance of ERBB2 KD mutants to trastuzumab;R-HSA-9665244 Resistance of ERBB2 KD mutants to sapitinib;R-HSA-9665245 Resistance of ERBB2 KD mutants to tesevatinib;R-HSA-9665246 Resistance of ERBB2 KD mutants to neratinib;R-HSA-9665247 Resistance of ERBB2 KD mutants to osimertinib;R-HSA-9665249 Resistance of ERBB2 KD mutants to afatinib;R-HSA-9665250 Resistance of ERBB2 KD mutants to AEE788;R-HSA-9665251 Resistance of ERBB2 KD mutants to lapatinib;R-HSA-9665348 Signaling by ERBB2 ECD mutants;R-HSA-9665686 Signaling by ERBB2 TMD/JMD mutants;R-HSA-9665737 Drug resistance in ERBB2 TMD/JMD mutants;R-HSA-9675108 Nervous system development;R-HSA-9679191 Potential therapeutics for SARS;R-HSA-9679506 SARS-CoV Infections;R-HSA-9694516 SARS-CoV-2 Infection;R-HSA-9705671 SARS-CoV-2 activates/modulates innate and adaptive immune responses;R-HSA-9705683 SARS-CoV-2-host interactions;R-HSA-9706574 RHOBTB GTPase Cycle;R-HSA-9716542 Signaling by Rho GTPases, Miro GTPases and RHOBTB3</t>
  </si>
  <si>
    <t>R-HSA-162582 Signal Transduction;R-HSA-194315 Signaling by Rho GTPases;R-HSA-2990846 SUMOylation;R-HSA-3108232 SUMO E3 ligases SUMOylate target proteins;R-HSA-392499 Metabolism of proteins;R-HSA-4570464 SUMOylation of RNA binding proteins;R-HSA-597592 Post-translational protein modification;R-HSA-72163 mRNA Splicing - Major Pathway;R-HSA-72172 mRNA Splicing;R-HSA-72203 Processing of Capped Intron-Containing Pre-mRNA;R-HSA-8953854 Metabolism of RNA;R-HSA-9012999 RHO GTPase cycle;R-HSA-9013418 RHOBTB2 GTPase cycle;R-HSA-9013422 RHOBTB1 GTPase cycle;R-HSA-9706574 RHOBTB GTPase Cycle;R-HSA-9716542 Signaling by Rho GTPases, Miro GTPases and RHOBTB3</t>
  </si>
  <si>
    <t>R-HSA-1266738 Developmental Biology;R-HSA-1474228 Degradation of the extracellular matrix;R-HSA-1474244 Extracellular matrix organization;R-HSA-162582 Signal Transduction;R-HSA-3000157 Laminin interactions;R-HSA-3000171 Non-integrin membrane-ECM interactions;R-HSA-3000178 ECM proteoglycans;R-HSA-373760 L1CAM interactions;R-HSA-381426 Regulation of Insulin-like Growth Factor (IGF) transport and uptake by Insulin-like Growth Factor Binding Proteins (IGFBPs);R-HSA-392499 Metabolism of proteins;R-HSA-422475 Axon guidance;R-HSA-597592 Post-translational protein modification;R-HSA-6806834 Signaling by MET;R-HSA-8874081 MET activates PTK2 signaling;R-HSA-8875878 MET promotes cell motility;R-HSA-8957275 Post-translational protein phosphorylation;R-HSA-9006934 Signaling by Receptor Tyrosine Kinases;R-HSA-9619665 EGR2 and SOX10-mediated initiation of Schwann cell myelination;R-HSA-9675108 Nervous system development</t>
  </si>
  <si>
    <t>R-HSA-5685938 HDR through Single Strand Annealing (SSA);R-HSA-5693532 DNA Double-Strand Break Repair;R-HSA-5693538 Homology Directed Repair;R-HSA-5693567 HDR through Homologous Recombination (HRR) or Single Strand Annealing (SSA);R-HSA-5696395 Formation of Incision Complex in GG-NER;R-HSA-5696398 Nucleotide Excision Repair;R-HSA-5696399 Global Genome Nucleotide Excision Repair (GG-NER);R-HSA-5696400 Dual Incision in GG-NER;R-HSA-6781827 Transcription-Coupled Nucleotide Excision Repair (TC-NER);R-HSA-6782135 Dual incision in TC-NER;R-HSA-6783310 Fanconi Anemia Pathway;R-HSA-73894 DNA Repair</t>
  </si>
  <si>
    <t>R-HSA-2990846 SUMOylation;R-HSA-3108232 SUMO E3 ligases SUMOylate target proteins;R-HSA-3232118 SUMOylation of transcription factors;R-HSA-392499 Metabolism of proteins;R-HSA-597592 Post-translational protein modification</t>
  </si>
  <si>
    <t>R-HSA-109582 Hemostasis;R-HSA-1430728 Metabolism;R-HSA-1643685 Disease;R-HSA-202733 Cell surface interactions at the vascular wall;R-HSA-210991 Basigin interactions;R-HSA-352230 Amino acid transport across the plasma membrane;R-HSA-382551 Transport of small molecules;R-HSA-425393 Transport of inorganic cations/anions and amino acids/oligopeptides;R-HSA-425407 SLC-mediated transmembrane transport;R-HSA-5619102 SLC transporter disorders;R-HSA-5619115 Disorders of transmembrane transporters;R-HSA-5660862 Defective SLC7A7 causes lysinuric protein intolerance (LPI);R-HSA-71240 Tryptophan catabolism;R-HSA-71291 Metabolism of amino acids and derivatives</t>
  </si>
  <si>
    <t>R-HSA-1430728 Metabolism;R-HSA-70171 Glycolysis;R-HSA-70326 Glucose metabolism;R-HSA-71387 Metabolism of carbohydrates</t>
  </si>
  <si>
    <t>R-HSA-1266738 Developmental Biology;R-HSA-1430728 Metabolism;R-HSA-162582 Signal Transduction;R-HSA-1640170 Cell Cycle;R-HSA-1643685 Disease;R-HSA-168249 Innate Immune System;R-HSA-168256 Immune System;R-HSA-168643 Nucleotide-binding domain, leucine rich repeat containing receptor (NLR) signaling pathways;R-HSA-168928 DDX58/IFIH1-mediated induction of interferon-alpha/beta;R-HSA-194315 Signaling by Rho GTPases;R-HSA-2029480 Fcgamma receptor (FCGR) dependent phagocytosis;R-HSA-2029482 Regulation of actin dynamics for phagocytic cup formation;R-HSA-211859 Biological oxidations;R-HSA-211945 Phase I - Functionalization of compounds;R-HSA-2262752 Cellular responses to stress;R-HSA-3371497 HSP90 chaperone cycle for steroid hormone receptors (SHR) in the presence of ligand;R-HSA-3371511 HSF1 activation;R-HSA-3371556 Cellular response to heat stress;R-HSA-3371568 Attenuation phase;R-HSA-3371571 HSF1-dependent transactivation;R-HSA-373755 Semaphorin interactions;R-HSA-399954 Sema3A PAK dependent Axon repulsion;R-HSA-422475 Axon guidance;R-HSA-453274 Mitotic G2-G2/M phases;R-HSA-5336415 Uptake and function of diphtheria toxin;R-HSA-5339562 Uptake and actions of bacterial toxins;R-HSA-5663205 Infectious disease;R-HSA-622312 Inflammasomes;R-HSA-6798695 Neutrophil degranulation;R-HSA-69275 G2/M Transition;R-HSA-69278 Cell Cycle, Mitotic;R-HSA-844456 The NLRP3 inflammasome;R-HSA-8852276 The role of GTSE1 in G2/M progression after G2 checkpoint;R-HSA-8937144 Aryl hydrocarbon receptor signalling;R-HSA-8939211 ESR-mediated signaling;R-HSA-8953897 Cellular responses to stimuli;R-HSA-9006931 Signaling by Nuclear Receptors;R-HSA-9012999 RHO GTPase cycle;R-HSA-9013418 RHOBTB2 GTPase cycle;R-HSA-9018519 Estrogen-dependent gene expression;R-HSA-9612973 Autophagy;R-HSA-9613829 Chaperone Mediated Autophagy;R-HSA-9658195 Leishmania infection;R-HSA-9660826 Purinergic signaling in leishmaniasis infection;R-HSA-9664424 Cell recruitment (pro-inflammatory response);R-HSA-9675108 Nervous system development;R-HSA-9679191 Potential therapeutics for SARS;R-HSA-9679506 SARS-CoV Infections;R-HSA-9694516 SARS-CoV-2 Infection;R-HSA-9705671 SARS-CoV-2 activates/modulates innate and adaptive immune responses;R-HSA-9705683 SARS-CoV-2-host interactions;R-HSA-9706574 RHOBTB GTPase Cycle;R-HSA-9716542 Signaling by Rho GTPases, Miro GTPases and RHOBTB3</t>
  </si>
  <si>
    <t>R-HSA-1799339 SRP-dependent cotranslational protein targeting to membrane;R-HSA-2262752 Cellular responses to stress;R-HSA-381038 XBP1(S) activates chaperone genes;R-HSA-381070 IRE1alpha activates chaperones;R-HSA-381119 Unfolded Protein Response (UPR);R-HSA-392499 Metabolism of proteins;R-HSA-72766 Translation;R-HSA-8953897 Cellular responses to stimuli</t>
  </si>
  <si>
    <t>R-HSA-1430728 Metabolism;R-HSA-2262752 Cellular responses to stress;R-HSA-380994 ATF4 activates genes in response to endoplasmic reticulum  stress;R-HSA-381042 PERK regulates gene expression;R-HSA-381119 Unfolded Protein Response (UPR);R-HSA-71291 Metabolism of amino acids and derivatives;R-HSA-8953897 Cellular responses to stimuli;R-HSA-8963693 Aspartate and asparagine metabolism;R-HSA-9633012 Response of EIF2AK4 (GCN2) to amino acid deficiency;R-HSA-9648895 Response of EIF2AK1 (HRI) to heme deficiency;R-HSA-9711097 Cellular response to starvation</t>
  </si>
  <si>
    <t>R-HSA-1430728 Metabolism;R-HSA-189445 Metabolism of porphyrins;R-HSA-189451 Heme biosynthesis</t>
  </si>
  <si>
    <t>R-HSA-1266738 Developmental Biology;R-HSA-1430728 Metabolism;R-HSA-156827 L13a-mediated translational silencing of Ceruloplasmin expression;R-HSA-156842 Eukaryotic Translation Elongation;R-HSA-156902 Peptide chain elongation;R-HSA-1643685 Disease;R-HSA-168255 Influenza Infection;R-HSA-168273 Influenza Viral RNA Transcription and Replication;R-HSA-1799339 SRP-dependent cotranslational protein targeting to membrane;R-HSA-192823 Viral mRNA Translation;R-HSA-2262752 Cellular responses to stress;R-HSA-2408522 Selenoamino acid metabolism;R-HSA-2408557 Selenocysteine synthesis;R-HSA-376176 Signaling by ROBO receptors;R-HSA-392499 Metabolism of proteins;R-HSA-422475 Axon guidance;R-HSA-5663205 Infectious disease;R-HSA-6791226 Major pathway of rRNA processing in the nucleolus and cytosol;R-HSA-71291 Metabolism of amino acids and derivatives;R-HSA-72312 rRNA processing;R-HSA-72613 Eukaryotic Translation Initiation;R-HSA-72649 Translation initiation complex formation;R-HSA-72662 Activation of the mRNA upon binding of the cap-binding complex and eIFs, and subsequent binding to 43S;R-HSA-72689 Formation of a pool of free 40S subunits;R-HSA-72695 Formation of the ternary complex, and subsequently, the 43S complex;R-HSA-72702 Ribosomal scanning and start codon recognition;R-HSA-72706 GTP hydrolysis and joining of the 60S ribosomal subunit;R-HSA-72737 Cap-dependent Translation Initiation;R-HSA-72764 Eukaryotic Translation Termination;R-HSA-72766 Translation;R-HSA-8868773 rRNA processing in the nucleus and cytosol;R-HSA-8953854 Metabolism of RNA;R-HSA-8953897 Cellular responses to stimuli;R-HSA-9010553 Regulation of expression of SLITs and ROBOs;R-HSA-927802 Nonsense-Mediated Decay (NMD);R-HSA-9633012 Response of EIF2AK4 (GCN2) to amino acid deficiency;R-HSA-9675108 Nervous system development;R-HSA-9679506 SARS-CoV Infections;R-HSA-9694516 SARS-CoV-2 Infection;R-HSA-9705683 SARS-CoV-2-host interactions;R-HSA-9711097 Cellular response to starvation;R-HSA-9754678 SARS-CoV-2 modulates host translation machinery;R-HSA-975956 Nonsense Mediated Decay (NMD) independent of the Exon Junction Complex (EJC);R-HSA-975957 Nonsense Mediated Decay (NMD) enhanced by the Exon Junction Complex (EJC)</t>
  </si>
  <si>
    <t>R-HSA-109582 Hemostasis;R-HSA-114608 Platelet degranulation ;R-HSA-76002 Platelet activation, signaling and aggregation;R-HSA-76005 Response to elevated platelet cytosolic Ca2+</t>
  </si>
  <si>
    <t>R-HSA-109581 Apoptosis;R-HSA-1236974 ER-Phagosome pathway;R-HSA-1236975 Antigen processing-Cross presentation;R-HSA-1280215 Cytokine Signaling in Immune system;R-HSA-1280218 Adaptive Immune System;R-HSA-140342 Apoptosis induced DNA fragmentation;R-HSA-1643685 Disease;R-HSA-166016 Toll Like Receptor 4 (TLR4) Cascade;R-HSA-166058 MyD88:MAL(TIRAP) cascade initiated on plasma membrane;R-HSA-166166 MyD88-independent TLR4 cascade ;R-HSA-168138 Toll Like Receptor 9 (TLR9) Cascade;R-HSA-168142 Toll Like Receptor 10 (TLR10) Cascade;R-HSA-168164 Toll Like Receptor 3 (TLR3) Cascade;R-HSA-168176 Toll Like Receptor 5 (TLR5) Cascade;R-HSA-168179 Toll Like Receptor TLR1:TLR2 Cascade;R-HSA-168181 Toll Like Receptor 7/8 (TLR7/8) Cascade;R-HSA-168188 Toll Like Receptor TLR6:TLR2 Cascade;R-HSA-168249 Innate Immune System;R-HSA-168256 Immune System;R-HSA-168898 Toll-like Receptor Cascades;R-HSA-168928 DDX58/IFIH1-mediated induction of interferon-alpha/beta;R-HSA-181438 Toll Like Receptor 2 (TLR2) Cascade;R-HSA-445989 TAK1-dependent IKK and NF-kappa-B activation  ;R-HSA-446652 Interleukin-1 family signaling;R-HSA-449147 Signaling by Interleukins;R-HSA-5218859 Regulated Necrosis;R-HSA-5260271 Diseases of Immune System;R-HSA-5357801 Programmed Cell Death;R-HSA-5602358 Diseases associated with the TLR signaling cascade;R-HSA-5602498 MyD88 deficiency (TLR2/4);R-HSA-5603041 IRAK4 deficiency (TLR2/4);R-HSA-5620971 Pyroptosis;R-HSA-5686938 Regulation of TLR by endogenous ligand;R-HSA-6798695 Neutrophil degranulation;R-HSA-75153 Apoptotic execution phase;R-HSA-879415 Advanced glycosylation endproduct receptor signaling;R-HSA-9020702 Interleukin-1 signaling;R-HSA-933542 TRAF6 mediated NF-kB activation;R-HSA-937061 TRIF(TICAM1)-mediated TLR4 signaling ;R-HSA-975138 TRAF6 mediated induction of NFkB and MAP kinases upon TLR7/8 or 9 activation;R-HSA-975155 MyD88 dependent cascade initiated on endosome;R-HSA-975871 MyD88 cascade initiated on plasma membrane;R-HSA-983169 Class I MHC mediated antigen processing &amp; presentation</t>
  </si>
  <si>
    <t>R-HSA-390522 Striated Muscle Contraction;R-HSA-397014 Muscle contraction;R-HSA-445355 Smooth Muscle Contraction</t>
  </si>
  <si>
    <t>R-HSA-1266738 Developmental Biology;R-HSA-1280218 Adaptive Immune System;R-HSA-157858 Gap junction trafficking and regulation;R-HSA-162582 Signal Transduction;R-HSA-1643685 Disease;R-HSA-166520 Signaling by NTRKs;R-HSA-168255 Influenza Infection;R-HSA-168256 Immune System;R-HSA-168275 Entry of Influenza Virion into Host Cell via Endocytosis;R-HSA-174824 Plasma lipoprotein assembly, remodeling, and clearance;R-HSA-177504 Retrograde neurotrophin signalling;R-HSA-187037 Signaling by NTRK1 (TRKA);R-HSA-190828 Gap junction trafficking;R-HSA-190873 Gap junction degradation;R-HSA-195721 Signaling by WNT;R-HSA-196025 Formation of annular gap junctions;R-HSA-199991 Membrane Trafficking;R-HSA-199992 trans-Golgi Network Vesicle Budding;R-HSA-2132295 MHC class II antigen presentation;R-HSA-2682334 EPH-Ephrin signaling;R-HSA-373760 L1CAM interactions;R-HSA-382551 Transport of small molecules;R-HSA-3858494 Beta-catenin independent WNT signaling;R-HSA-3928665 EPH-ephrin mediated repulsion of cells;R-HSA-4086400 PCP/CE pathway;R-HSA-422475 Axon guidance;R-HSA-432720 Lysosome Vesicle Biogenesis;R-HSA-437239 Recycling pathway of L1;R-HSA-5099900 WNT5A-dependent internalization of FZD4;R-HSA-5140745 WNT5A-dependent internalization of FZD2, FZD5 and ROR2;R-HSA-5653656 Vesicle-mediated transport;R-HSA-5663205 Infectious disease;R-HSA-8856825 Cargo recognition for clathrin-mediated endocytosis;R-HSA-8856828 Clathrin-mediated endocytosis;R-HSA-8866427 VLDLR internalisation and degradation;R-HSA-8964038 LDL clearance;R-HSA-8964043 Plasma lipoprotein clearance;R-HSA-9006934 Signaling by Receptor Tyrosine Kinases;R-HSA-9675108 Nervous system development</t>
  </si>
  <si>
    <t>R-HSA-1280215 Cytokine Signaling in Immune system;R-HSA-1430728 Metabolism;R-HSA-1643685 Disease;R-HSA-168249 Innate Immune System;R-HSA-168256 Immune System;R-HSA-168643 Nucleotide-binding domain, leucine rich repeat containing receptor (NLR) signaling pathways;R-HSA-189445 Metabolism of porphyrins;R-HSA-189483 Heme degradation;R-HSA-2262752 Cellular responses to stress;R-HSA-382551 Transport of small molecules;R-HSA-449147 Signaling by Interleukins;R-HSA-5663205 Infectious disease;R-HSA-622312 Inflammasomes;R-HSA-6785807 Interleukin-4 and Interleukin-13 signaling;R-HSA-844456 The NLRP3 inflammasome;R-HSA-8953897 Cellular responses to stimuli;R-HSA-917937 Iron uptake and transport;R-HSA-9609507 Protein localization;R-HSA-9609523 Insertion of tail-anchored proteins into the endoplasmic reticulum membrane;R-HSA-9658195 Leishmania infection;R-HSA-9660826 Purinergic signaling in leishmaniasis infection;R-HSA-9664424 Cell recruitment (pro-inflammatory response);R-HSA-9707564 Cytoprotection by HMOX1;R-HSA-9707587 Regulation of HMOX1 expression and activity;R-HSA-9707616 Heme signaling;R-HSA-9711123 Cellular response to chemical stress;R-HSA-9755511 KEAP1-NFE2L2 pathway;R-HSA-9759194 Nuclear events mediated by NFE2L2</t>
  </si>
  <si>
    <t>R-HSA-1428517 The citric acid (TCA) cycle and respiratory electron transport;R-HSA-1430728 Metabolism;R-HSA-162582 Signal Transduction;R-HSA-204174 Regulation of pyruvate dehydrogenase (PDH) complex;R-HSA-389661 Glyoxylate metabolism and glycine degradation;R-HSA-5362517 Signaling by Retinoic Acid;R-HSA-6783984 Glycine degradation;R-HSA-70268 Pyruvate metabolism;R-HSA-70895 Branched-chain amino acid catabolism;R-HSA-71064 Lysine catabolism;R-HSA-71291 Metabolism of amino acids and derivatives;R-HSA-71403 Citric acid cycle (TCA cycle);R-HSA-71406 Pyruvate metabolism and Citric Acid (TCA) cycle;R-HSA-9006931 Signaling by Nuclear Receptors</t>
  </si>
  <si>
    <t>R-HSA-1280215 Cytokine Signaling in Immune system;R-HSA-168256 Immune System;R-HSA-447115 Interleukin-12 family signaling;R-HSA-449147 Signaling by Interleukins;R-HSA-72163 mRNA Splicing - Major Pathway;R-HSA-72172 mRNA Splicing;R-HSA-72203 Processing of Capped Intron-Containing Pre-mRNA;R-HSA-8950505 Gene and protein expression by JAK-STAT signaling after Interleukin-12 stimulation;R-HSA-8953854 Metabolism of RNA;R-HSA-9020591 Interleukin-12 signaling</t>
  </si>
  <si>
    <t>R-HSA-110362 POLB-Dependent Long Patch Base Excision Repair;R-HSA-110373 Resolution of AP sites via the multiple-nucleotide patch replacement pathway;R-HSA-162582 Signal Transduction;R-HSA-1643685 Disease;R-HSA-168255 Influenza Infection;R-HSA-168273 Influenza Viral RNA Transcription and Replication;R-HSA-170834 Signaling by TGF-beta Receptor Complex;R-HSA-192814 vRNA Synthesis;R-HSA-212436 Generic Transcription Pathway;R-HSA-2173793 Transcriptional activity of SMAD2/SMAD3:SMAD4 heterotrimer;R-HSA-2173795 Downregulation of SMAD2/3:SMAD4 transcriptional activity;R-HSA-2990846 SUMOylation;R-HSA-3108214 SUMOylation of DNA damage response and repair proteins;R-HSA-3108232 SUMO E3 ligases SUMOylate target proteins;R-HSA-392499 Metabolism of proteins;R-HSA-5663205 Infectious disease;R-HSA-5685939 HDR through MMEJ (alt-NHEJ);R-HSA-5693532 DNA Double-Strand Break Repair;R-HSA-5693538 Homology Directed Repair;R-HSA-5696394 DNA Damage Recognition in GG-NER;R-HSA-5696395 Formation of Incision Complex in GG-NER;R-HSA-5696398 Nucleotide Excision Repair;R-HSA-5696399 Global Genome Nucleotide Excision Repair (GG-NER);R-HSA-5696400 Dual Incision in GG-NER;R-HSA-597592 Post-translational protein modification;R-HSA-73857 RNA Polymerase II Transcription;R-HSA-73884 Base Excision Repair;R-HSA-73894 DNA Repair;R-HSA-73933 Resolution of Abasic Sites (AP sites);R-HSA-74160 Gene expression (Transcription);R-HSA-9006936 Signaling by TGFB family members</t>
  </si>
  <si>
    <t>R-HSA-113501 Inhibition of replication initiation of damaged DNA by RB1/E2F1;R-HSA-113510 E2F mediated regulation of DNA replication;R-HSA-157579 Telomere Maintenance;R-HSA-1640170 Cell Cycle;R-HSA-1643685 Disease;R-HSA-174411 Polymerase switching on the C-strand of the telomere;R-HSA-174417 Telomere C-strand (Lagging Strand) Synthesis;R-HSA-174430 Telomere C-strand synthesis initiation;R-HSA-180786 Extension of Telomeres;R-HSA-453279 Mitotic G1 phase and G1/S transition;R-HSA-68952 DNA replication initiation;R-HSA-68962 Activation of the pre-replicative complex;R-HSA-69002 DNA Replication Pre-Initiation;R-HSA-69091 Polymerase switching;R-HSA-69109 Leading Strand Synthesis;R-HSA-69166 Removal of the Flap Intermediate;R-HSA-69183 Processive synthesis on the lagging strand;R-HSA-69186 Lagging Strand Synthesis;R-HSA-69190 DNA strand elongation;R-HSA-69205 G1/S-Specific Transcription;R-HSA-69206 G1/S Transition;R-HSA-69239 Synthesis of DNA;R-HSA-69242 S Phase;R-HSA-69278 Cell Cycle, Mitotic;R-HSA-69306 DNA Replication;R-HSA-73886 Chromosome Maintenance;R-HSA-9645723 Diseases of programmed cell death;R-HSA-9710421 Defective pyroptosis</t>
  </si>
  <si>
    <t>R-HSA-110328 Recognition and association of DNA glycosylase with site containing an affected pyrimidine;R-HSA-110329 Cleavage of the damaged pyrimidine ;R-HSA-110330 Recognition and association of DNA glycosylase with site containing an affected purine;R-HSA-110331 Cleavage of the damaged purine;R-HSA-1221632 Meiotic synapsis;R-HSA-1266738 Developmental Biology;R-HSA-1474165 Reproduction;R-HSA-1500620 Meiosis;R-HSA-157118 Signaling by NOTCH;R-HSA-157579 Telomere Maintenance;R-HSA-162582 Signal Transduction;R-HSA-1640170 Cell Cycle;R-HSA-1643685 Disease;R-HSA-171306 Packaging Of Telomere Ends;R-HSA-1912408 Pre-NOTCH Transcription and Translation;R-HSA-1912422 Pre-NOTCH Expression and Processing;R-HSA-194315 Signaling by Rho GTPases;R-HSA-195258 RHO GTPase Effectors;R-HSA-195721 Signaling by WNT;R-HSA-201681 TCF dependent signaling in response to WNT;R-HSA-201722 Formation of the beta-catenin:TCF transactivating complex;R-HSA-211000 Gene Silencing by RNA;R-HSA-212165 Epigenetic regulation of gene expression;R-HSA-212300 PRC2 methylates histones and DNA;R-HSA-212436 Generic Transcription Pathway;R-HSA-2262752 Cellular responses to stress;R-HSA-2299718 Condensation of Prophase Chromosomes;R-HSA-2559580 Oxidative Stress Induced Senescence;R-HSA-2559582 Senescence-Associated Secretory Phenotype (SASP);R-HSA-2559583 Cellular Senescence;R-HSA-2559586 DNA Damage/Telomere Stress Induced Senescence;R-HSA-3214858 RMTs methylate histone arginines;R-HSA-3247509 Chromatin modifying enzymes;R-HSA-427359 SIRT1 negatively regulates rRNA expression;R-HSA-427389 ERCC6 (CSB) and EHMT2 (G9a) positively regulate rRNA expression;R-HSA-427413 NoRC negatively regulates rRNA expression;R-HSA-4839726 Chromatin organization;R-HSA-5250913 Positive epigenetic regulation of rRNA expression;R-HSA-5250924 B-WICH complex positively regulates rRNA expression;R-HSA-5250941 Negative epigenetic regulation of rRNA expression;R-HSA-5334118 DNA methylation;R-HSA-5578749 Transcriptional regulation by small RNAs;R-HSA-5617472 Activation of anterior HOX genes in hindbrain development during early embryogenesis;R-HSA-5619507 Activation of HOX genes during differentiation;R-HSA-5625740 RHO GTPases activate PKNs;R-HSA-5625886 Activated PKN1 stimulates transcription of AR (androgen receptor) regulated genes KLK2 and KLK3;R-HSA-606279 Deposition of new CENPA-containing nucleosomes at the centromere;R-HSA-68616 Assembly of the ORC complex at the origin of replication;R-HSA-68867 Assembly of the pre-replicative complex;R-HSA-68875 Mitotic Prophase;R-HSA-68886 M Phase;R-HSA-69002 DNA Replication Pre-Initiation;R-HSA-69278 Cell Cycle, Mitotic;R-HSA-69306 DNA Replication;R-HSA-73728 RNA Polymerase I Promoter Opening;R-HSA-73772 RNA Polymerase I Promoter Escape;R-HSA-73854 RNA Polymerase I Promoter Clearance;R-HSA-73857 RNA Polymerase II Transcription;R-HSA-73864 RNA Polymerase I Transcription;R-HSA-73884 Base Excision Repair;R-HSA-73886 Chromosome Maintenance;R-HSA-73894 DNA Repair;R-HSA-73927 Depurination;R-HSA-73928 Depyrimidination;R-HSA-73929 Base-Excision Repair, AP Site Formation;R-HSA-74160 Gene expression (Transcription);R-HSA-774815 Nucleosome assembly;R-HSA-8878171 Transcriptional regulation by RUNX1;R-HSA-8936459 RUNX1 regulates genes involved in megakaryocyte differentiation and platelet function;R-HSA-8939211 ESR-mediated signaling;R-HSA-8939236 RUNX1 regulates transcription of genes involved in differentiation of HSCs;R-HSA-8953897 Cellular responses to stimuli;R-HSA-9006931 Signaling by Nuclear Receptors;R-HSA-9018519 Estrogen-dependent gene expression;R-HSA-912446 Meiotic recombination;R-HSA-9616222 Transcriptional regulation of granulopoiesis;R-HSA-9645723 Diseases of programmed cell death;R-HSA-9670095 Inhibition of DNA recombination at telomere;R-HSA-9710421 Defective pyroptosis;R-HSA-9716542 Signaling by Rho GTPases, Miro GTPases and RHOBTB3</t>
  </si>
  <si>
    <t>R-HSA-157579 Telomere Maintenance;R-HSA-1640170 Cell Cycle;R-HSA-174411 Polymerase switching on the C-strand of the telomere;R-HSA-174417 Telomere C-strand (Lagging Strand) Synthesis;R-HSA-180786 Extension of Telomeres;R-HSA-73886 Chromosome Maintenance</t>
  </si>
  <si>
    <t>R-HSA-109581 Apoptosis;R-HSA-140342 Apoptosis induced DNA fragmentation;R-HSA-2262752 Cellular responses to stress;R-HSA-2559583 Cellular Senescence;R-HSA-2559584 Formation of Senescence-Associated Heterochromatin Foci (SAHF);R-HSA-2559586 DNA Damage/Telomere Stress Induced Senescence;R-HSA-5357801 Programmed Cell Death;R-HSA-75153 Apoptotic execution phase;R-HSA-8953897 Cellular responses to stimuli</t>
  </si>
  <si>
    <t>R-HSA-1430728 Metabolism;R-HSA-156580 Phase II - Conjugation of compounds;R-HSA-156590 Glutathione conjugation;R-HSA-211859 Biological oxidations</t>
  </si>
  <si>
    <t>R-HSA-1268020 Mitochondrial protein import;R-HSA-212436 Generic Transcription Pathway;R-HSA-73857 RNA Polymerase II Transcription;R-HSA-74160 Gene expression (Transcription);R-HSA-8864260 Transcriptional regulation by the AP-2 (TFAP2) family of transcription factors;R-HSA-8869496 TFAP2A acts as a transcriptional repressor during retinoic acid induced cell differentiation;R-HSA-9609507 Protein localization</t>
  </si>
  <si>
    <t>R-HSA-109582 Hemostasis;R-HSA-114608 Platelet degranulation ;R-HSA-1280218 Adaptive Immune System;R-HSA-168256 Immune System;R-HSA-2262752 Cellular responses to stress;R-HSA-3371453 Regulation of HSF1-mediated heat shock response;R-HSA-3371556 Cellular response to heat stress;R-HSA-381033 ATF6 (ATF6-alpha) activates chaperones;R-HSA-381042 PERK regulates gene expression;R-HSA-381070 IRE1alpha activates chaperones;R-HSA-381119 Unfolded Protein Response (UPR);R-HSA-381183 ATF6 (ATF6-alpha) activates chaperone genes;R-HSA-76002 Platelet activation, signaling and aggregation;R-HSA-76005 Response to elevated platelet cytosolic Ca2+;R-HSA-8953897 Cellular responses to stimuli;R-HSA-983169 Class I MHC mediated antigen processing &amp; presentation;R-HSA-983170 Antigen Presentation: Folding, assembly and peptide loading of class I MHC</t>
  </si>
  <si>
    <t>R-HSA-112310 Neurotransmitter release cycle;R-HSA-112315 Transmission across Chemical Synapses;R-HSA-112316 Neuronal System;R-HSA-1266738 Developmental Biology;R-HSA-1280215 Cytokine Signaling in Immune system;R-HSA-1632852 Macroautophagy;R-HSA-168249 Innate Immune System;R-HSA-168256 Immune System;R-HSA-199991 Membrane Trafficking;R-HSA-199992 trans-Golgi Network Vesicle Budding;R-HSA-2262752 Cellular responses to stress;R-HSA-3371453 Regulation of HSF1-mediated heat shock response;R-HSA-3371497 HSP90 chaperone cycle for steroid hormone receptors (SHR) in the presence of ligand;R-HSA-3371556 Cellular response to heat stress;R-HSA-3371568 Attenuation phase;R-HSA-3371571 HSF1-dependent transactivation;R-HSA-373760 L1CAM interactions;R-HSA-392499 Metabolism of proteins;R-HSA-422475 Axon guidance;R-HSA-432720 Lysosome Vesicle Biogenesis;R-HSA-432722 Golgi Associated Vesicle Biogenesis;R-HSA-447041 CHL1 interactions;R-HSA-449147 Signaling by Interleukins;R-HSA-450408 AUF1 (hnRNP D0) binds and destabilizes mRNA;R-HSA-450531 Regulation of mRNA stability by proteins that bind AU-rich elements;R-HSA-5653656 Vesicle-mediated transport;R-HSA-597592 Post-translational protein modification;R-HSA-6785807 Interleukin-4 and Interleukin-13 signaling;R-HSA-6798695 Neutrophil degranulation;R-HSA-72163 mRNA Splicing - Major Pathway;R-HSA-72172 mRNA Splicing;R-HSA-72203 Processing of Capped Intron-Containing Pre-mRNA;R-HSA-8856828 Clathrin-mediated endocytosis;R-HSA-8876725 Protein methylation;R-HSA-888590 GABA synthesis, release, reuptake and degradation;R-HSA-8953854 Metabolism of RNA;R-HSA-8953897 Cellular responses to stimuli;R-HSA-9612973 Autophagy;R-HSA-9613354 Lipophagy;R-HSA-9613829 Chaperone Mediated Autophagy;R-HSA-9615710 Late endosomal microautophagy;R-HSA-9663891 Selective autophagy;R-HSA-9675108 Nervous system development</t>
  </si>
  <si>
    <t>R-HSA-1430728 Metabolism;R-HSA-163685 Integration of energy metabolism;R-HSA-1643685 Disease;R-HSA-189200 Cellular hexose transport;R-HSA-196836 Vitamin C (ascorbate) metabolism;R-HSA-196849 Metabolism of water-soluble vitamins and cofactors;R-HSA-196854 Metabolism of vitamins and cofactors;R-HSA-382551 Transport of small molecules;R-HSA-422356 Regulation of insulin secretion;R-HSA-425407 SLC-mediated transmembrane transport;R-HSA-5619043 Defective SLC2A1 causes GLUT1 deficiency syndrome 1 (GLUT1DS1);R-HSA-5619102 SLC transporter disorders;R-HSA-5619115 Disorders of transmembrane transporters;R-HSA-5653890 Lactose synthesis;R-HSA-71387 Metabolism of carbohydrates</t>
  </si>
  <si>
    <t>R-HSA-2990846 SUMOylation;R-HSA-3108232 SUMO E3 ligases SUMOylate target proteins;R-HSA-392499 Metabolism of proteins;R-HSA-4615885 SUMOylation of DNA replication proteins;R-HSA-597592 Post-translational protein modification</t>
  </si>
  <si>
    <t>R-HSA-1362277 Transcription of E2F targets under negative control by DREAM complex;R-HSA-1538133 G0 and Early G1;R-HSA-1640170 Cell Cycle;R-HSA-2990846 SUMOylation;R-HSA-3108232 SUMO E3 ligases SUMOylate target proteins;R-HSA-392499 Metabolism of proteins;R-HSA-453279 Mitotic G1 phase and G1/S transition;R-HSA-4615885 SUMOylation of DNA replication proteins;R-HSA-597592 Post-translational protein modification;R-HSA-69278 Cell Cycle, Mitotic</t>
  </si>
  <si>
    <t>R-HSA-1430728 Metabolism;R-HSA-1592230 Mitochondrial biogenesis;R-HSA-1852241 Organelle biogenesis and maintenance;R-HSA-1989781 PPARA activates gene expression;R-HSA-212436 Generic Transcription Pathway;R-HSA-2151201 Transcriptional activation of mitochondrial biogenesis;R-HSA-383280 Nuclear Receptor transcription pathway;R-HSA-400206 Regulation of lipid metabolism by PPARalpha;R-HSA-556833 Metabolism of lipids;R-HSA-73857 RNA Polymerase II Transcription;R-HSA-74160 Gene expression (Transcription);R-HSA-8878166 Transcriptional regulation by RUNX2;R-HSA-8939902 Regulation of RUNX2 expression and activity</t>
  </si>
  <si>
    <t>R-HSA-1266738 Developmental Biology;R-HSA-1474165 Reproduction;R-HSA-1500620 Meiosis;R-HSA-162582 Signal Transduction;R-HSA-1640170 Cell Cycle;R-HSA-1643685 Disease;R-HSA-187577 SCF(Skp2)-mediated degradation of p27/p21;R-HSA-212436 Generic Transcription Pathway;R-HSA-2262752 Cellular responses to stress;R-HSA-2559580 Oxidative Stress Induced Senescence;R-HSA-2559582 Senescence-Associated Secretory Phenotype (SASP);R-HSA-2559583 Cellular Senescence;R-HSA-2559585 Oncogene Induced Senescence;R-HSA-3214858 RMTs methylate histone arginines;R-HSA-3247509 Chromatin modifying enzymes;R-HSA-381340 Transcriptional regulation of white adipocyte differentiation;R-HSA-453279 Mitotic G1 phase and G1/S transition;R-HSA-4839726 Chromatin organization;R-HSA-69202 Cyclin E associated events during G1/S transition ;R-HSA-69206 G1/S Transition;R-HSA-69231 Cyclin D associated events in G1;R-HSA-69236 G1 Phase;R-HSA-69242 S Phase;R-HSA-69278 Cell Cycle, Mitotic;R-HSA-69656 Cyclin A:Cdk2-associated events at S phase entry;R-HSA-73857 RNA Polymerase II Transcription;R-HSA-74160 Gene expression (Transcription);R-HSA-75815 Ubiquitin-dependent degradation of Cyclin D;R-HSA-8848021 Signaling by PTK6;R-HSA-8849470 PTK6 Regulates Cell Cycle;R-HSA-8878166 Transcriptional regulation by RUNX2;R-HSA-8953897 Cellular responses to stimuli;R-HSA-9006927 Signaling by Non-Receptor Tyrosine Kinases;R-HSA-912446 Meiotic recombination;R-HSA-9616222 Transcriptional regulation of granulopoiesis;R-HSA-9630747 Diseases of Cellular Senescence;R-HSA-9630750 Evasion of Oncogene Induced Senescence Due to p16INK4A Defects;R-HSA-9630791 Evasion of Oncogene Induced Senescence Due to Defective p16INK4A binding to CDK4;R-HSA-9630794 Evasion of Oncogene Induced Senescence Due to Defective p16INK4A binding to CDK4 and CDK6;R-HSA-9632693 Evasion of Oxidative Stress Induced Senescence Due to p16INK4A Defects;R-HSA-9632697 Evasion of Oxidative Stress Induced Senescence Due to Defective p16INK4A binding to CDK4;R-HSA-9632700 Evasion of Oxidative Stress Induced Senescence Due to Defective p16INK4A binding to CDK4 and CDK6;R-HSA-9659787 Aberrant regulation of mitotic G1/S transition in cancer due to RB1 defects;R-HSA-9661069 Defective binding of RB1 mutants to E2F1,(E2F2, E2F3);R-HSA-9675126 Diseases of mitotic cell cycle;R-HSA-9675132 Diseases of cellular response to stress;R-HSA-9687139 Aberrant regulation of mitotic cell cycle due to RB1 defects;R-HSA-9754119 Drug-mediated inhibition of CDK4/CDK6 activity</t>
  </si>
  <si>
    <t>R-HSA-1266738 Developmental Biology;R-HSA-156827 L13a-mediated translational silencing of Ceruloplasmin expression;R-HSA-376176 Signaling by ROBO receptors;R-HSA-392499 Metabolism of proteins;R-HSA-422475 Axon guidance;R-HSA-429914 Deadenylation-dependent mRNA decay;R-HSA-429947 Deadenylation of mRNA;R-HSA-450408 AUF1 (hnRNP D0) binds and destabilizes mRNA;R-HSA-450531 Regulation of mRNA stability by proteins that bind AU-rich elements;R-HSA-72613 Eukaryotic Translation Initiation;R-HSA-72649 Translation initiation complex formation;R-HSA-72662 Activation of the mRNA upon binding of the cap-binding complex and eIFs, and subsequent binding to 43S;R-HSA-72737 Cap-dependent Translation Initiation;R-HSA-72766 Translation;R-HSA-8953854 Metabolism of RNA;R-HSA-9010553 Regulation of expression of SLITs and ROBOs;R-HSA-927802 Nonsense-Mediated Decay (NMD);R-HSA-9675108 Nervous system development;R-HSA-975956 Nonsense Mediated Decay (NMD) independent of the Exon Junction Complex (EJC);R-HSA-975957 Nonsense Mediated Decay (NMD) enhanced by the Exon Junction Complex (EJC)</t>
  </si>
  <si>
    <t>R-HSA-110312 Translesion synthesis by REV1;R-HSA-110313 Translesion synthesis by Y family DNA polymerases bypasses lesions on DNA template;R-HSA-110314 Recognition of DNA damage by PCNA-containing replication complex;R-HSA-110320 Translesion Synthesis by POLH;R-HSA-110373 Resolution of AP sites via the multiple-nucleotide patch replacement pathway;R-HSA-1362277 Transcription of E2F targets under negative control by DREAM complex;R-HSA-1538133 G0 and Early G1;R-HSA-157579 Telomere Maintenance;R-HSA-1640170 Cell Cycle;R-HSA-174411 Polymerase switching on the C-strand of the telomere;R-HSA-174414 Processive synthesis on the C-strand of the telomere;R-HSA-174417 Telomere C-strand (Lagging Strand) Synthesis;R-HSA-174437 Removal of the Flap Intermediate from the C-strand;R-HSA-180786 Extension of Telomeres;R-HSA-212436 Generic Transcription Pathway;R-HSA-2990846 SUMOylation;R-HSA-3108232 SUMO E3 ligases SUMOylate target proteins;R-HSA-3700989 Transcriptional Regulation by TP53;R-HSA-392499 Metabolism of proteins;R-HSA-453279 Mitotic G1 phase and G1/S transition;R-HSA-4615885 SUMOylation of DNA replication proteins;R-HSA-5358508 Mismatch Repair;R-HSA-5358565 Mismatch repair (MMR) directed by MSH2:MSH6 (MutSalpha);R-HSA-5358606 Mismatch repair (MMR) directed by MSH2:MSH3 (MutSbeta);R-HSA-5651801 PCNA-Dependent Long Patch Base Excision Repair;R-HSA-5655862 Translesion synthesis by POLK;R-HSA-5656121 Translesion synthesis by POLI;R-HSA-5656169 Termination of translesion DNA synthesis;R-HSA-5685942 HDR through Homologous Recombination (HRR);R-HSA-5693532 DNA Double-Strand Break Repair;R-HSA-5693538 Homology Directed Repair;R-HSA-5693567 HDR through Homologous Recombination (HRR) or Single Strand Annealing (SSA);R-HSA-5696397 Gap-filling DNA repair synthesis and ligation in GG-NER;R-HSA-5696398 Nucleotide Excision Repair;R-HSA-5696399 Global Genome Nucleotide Excision Repair (GG-NER);R-HSA-5696400 Dual Incision in GG-NER;R-HSA-597592 Post-translational protein modification;R-HSA-6781827 Transcription-Coupled Nucleotide Excision Repair (TC-NER);R-HSA-6782135 Dual incision in TC-NER;R-HSA-6782210 Gap-filling DNA repair synthesis and ligation in TC-NER;R-HSA-6791312 TP53 Regulates Transcription of Cell Cycle Genes;R-HSA-6804114 TP53 Regulates Transcription of Genes Involved in G2 Cell Cycle Arrest;R-HSA-69091 Polymerase switching;R-HSA-69109 Leading Strand Synthesis;R-HSA-69166 Removal of the Flap Intermediate;R-HSA-69183 Processive synthesis on the lagging strand;R-HSA-69186 Lagging Strand Synthesis;R-HSA-69190 DNA strand elongation;R-HSA-69205 G1/S-Specific Transcription;R-HSA-69206 G1/S Transition;R-HSA-69239 Synthesis of DNA;R-HSA-69242 S Phase;R-HSA-69278 Cell Cycle, Mitotic;R-HSA-69306 DNA Replication;R-HSA-73857 RNA Polymerase II Transcription;R-HSA-73884 Base Excision Repair;R-HSA-73886 Chromosome Maintenance;R-HSA-73893 DNA Damage Bypass;R-HSA-73894 DNA Repair;R-HSA-73933 Resolution of Abasic Sites (AP sites);R-HSA-74160 Gene expression (Transcription);R-HSA-8852135 Protein ubiquitination;R-HSA-8866654 E3 ubiquitin ligases ubiquitinate target proteins</t>
  </si>
  <si>
    <t>R-HSA-1268020 Mitochondrial protein import;R-HSA-162906 HIV Infection;R-HSA-162909 Host Interactions of HIV factors;R-HSA-1643685 Disease;R-HSA-168255 Influenza Infection;R-HSA-168277 Influenza Virus Induced Apoptosis;R-HSA-176033 Interactions of Vpr with host cellular proteins;R-HSA-180897 Vpr-mediated induction of apoptosis by mitochondrial outer membrane permeabilization;R-HSA-382551 Transport of small molecules;R-HSA-425397 Transport of vitamins, nucleosides, and related molecules;R-HSA-425407 SLC-mediated transmembrane transport;R-HSA-5663205 Infectious disease;R-HSA-83936 Transport of nucleosides and free purine and pyrimidine bases across the plasma membrane;R-HSA-9609507 Protein localization</t>
  </si>
  <si>
    <t>R-HSA-1430728 Metabolism;R-HSA-15869 Metabolism of nucleotides;R-HSA-1643685 Disease;R-HSA-168249 Innate Immune System;R-HSA-168256 Immune System;R-HSA-5663205 Infectious disease;R-HSA-6798695 Neutrophil degranulation;R-HSA-73817 Purine ribonucleoside monophosphate biosynthesis;R-HSA-8956320 Nucleotide biosynthesis;R-HSA-9679191 Potential therapeutics for SARS;R-HSA-9679506 SARS-CoV Infections;R-HSA-9748784 Drug ADME;R-HSA-9748787 Azathioprine ADME</t>
  </si>
  <si>
    <t>R-HSA-1169408 ISG15 antiviral mechanism;R-HSA-1169410 Antiviral mechanism by IFN-stimulated genes;R-HSA-1280215 Cytokine Signaling in Immune system;R-HSA-1430728 Metabolism;R-HSA-159227 Transport of the SLBP independent Mature mRNA;R-HSA-159230 Transport of the SLBP Dependant Mature mRNA;R-HSA-159231 Transport of Mature mRNA Derived from an Intronless Transcript;R-HSA-159234 Transport of Mature mRNAs Derived from Intronless Transcripts;R-HSA-159236 Transport of Mature mRNA derived from an Intron-Containing Transcript;R-HSA-162587 HIV Life Cycle;R-HSA-162599 Late Phase of HIV Life Cycle;R-HSA-162906 HIV Infection;R-HSA-162909 Host Interactions of HIV factors;R-HSA-1640170 Cell Cycle;R-HSA-1643685 Disease;R-HSA-165054 Rev-mediated nuclear export of HIV RNA;R-HSA-168255 Influenza Infection;R-HSA-168256 Immune System;R-HSA-168271 Transport of Ribonucleoproteins into the Host Nucleus;R-HSA-168273 Influenza Viral RNA Transcription and Replication;R-HSA-168274 Export of Viral Ribonucleoproteins from Nucleus;R-HSA-168276 NS1 Mediated Effects on Host Pathways;R-HSA-168325 Viral Messenger RNA Synthesis;R-HSA-168333 NEP/NS2 Interacts with the Cellular Export Machinery;R-HSA-170822 Regulation of Glucokinase by Glucokinase Regulatory Protein;R-HSA-176033 Interactions of Vpr with host cellular proteins;R-HSA-177243 Interactions of Rev with host cellular proteins;R-HSA-180746 Nuclear import of Rev protein;R-HSA-180910 Vpr-mediated nuclear import of PICs;R-HSA-191859 snRNP Assembly;R-HSA-194441 Metabolism of non-coding RNA;R-HSA-211000 Gene Silencing by RNA;R-HSA-2262752 Cellular responses to stress;R-HSA-2980766 Nuclear Envelope Breakdown;R-HSA-2990846 SUMOylation;R-HSA-3108214 SUMOylation of DNA damage response and repair proteins;R-HSA-3108232 SUMO E3 ligases SUMOylate target proteins;R-HSA-3232142 SUMOylation of ubiquitinylation proteins;R-HSA-3301854 Nuclear Pore Complex (NPC) Disassembly;R-HSA-3371453 Regulation of HSF1-mediated heat shock response;R-HSA-3371556 Cellular response to heat stress;R-HSA-392499 Metabolism of proteins;R-HSA-4085377 SUMOylation of SUMOylation proteins;R-HSA-4551638 SUMOylation of chromatin organization proteins;R-HSA-4570464 SUMOylation of RNA binding proteins;R-HSA-4615885 SUMOylation of DNA replication proteins;R-HSA-5578749 Transcriptional regulation by small RNAs;R-HSA-5619102 SLC transporter disorders;R-HSA-5619107 Defective TPR may confer susceptibility towards thyroid papillary carcinoma (TPC);R-HSA-5619115 Disorders of transmembrane transporters;R-HSA-5663202 Diseases of signal transduction by growth factor receptors and second messengers;R-HSA-5663205 Infectious disease;R-HSA-597592 Post-translational protein modification;R-HSA-6784531 tRNA processing in the nucleus;R-HSA-68875 Mitotic Prophase;R-HSA-68886 M Phase;R-HSA-69278 Cell Cycle, Mitotic;R-HSA-70171 Glycolysis;R-HSA-70326 Glucose metabolism;R-HSA-71387 Metabolism of carbohydrates;R-HSA-72202 Transport of Mature Transcript to Cytoplasm;R-HSA-72203 Processing of Capped Intron-Containing Pre-mRNA;R-HSA-72306 tRNA processing;R-HSA-74160 Gene expression (Transcription);R-HSA-8953854 Metabolism of RNA;R-HSA-8953897 Cellular responses to stimuli;R-HSA-913531 Interferon Signaling;R-HSA-9609646 HCMV Infection;R-HSA-9609690 HCMV Early Events;R-HSA-9610379 HCMV Late Events;R-HSA-9679506 SARS-CoV Infections;R-HSA-9694516 SARS-CoV-2 Infection;R-HSA-9700206 Signaling by ALK in cancer;R-HSA-9705671 SARS-CoV-2 activates/modulates innate and adaptive immune responses;R-HSA-9705683 SARS-CoV-2-host interactions;R-HSA-9725370 Signaling by ALK fusions and activated point mutants</t>
  </si>
  <si>
    <t>R-HSA-1430728 Metabolism;R-HSA-71288 Creatine metabolism;R-HSA-71291 Metabolism of amino acids and derivatives</t>
  </si>
  <si>
    <t>R-HSA-162582 Signal Transduction;R-HSA-170834 Signaling by TGF-beta Receptor Complex;R-HSA-212436 Generic Transcription Pathway;R-HSA-2173793 Transcriptional activity of SMAD2/SMAD3:SMAD4 heterotrimer;R-HSA-2173795 Downregulation of SMAD2/3:SMAD4 transcriptional activity;R-HSA-73857 RNA Polymerase II Transcription;R-HSA-74160 Gene expression (Transcription);R-HSA-9006936 Signaling by TGFB family members</t>
  </si>
  <si>
    <t>R-HSA-162587 HIV Life Cycle;R-HSA-162592 Integration of provirus;R-HSA-162594 Early Phase of HIV Life Cycle;R-HSA-162906 HIV Infection;R-HSA-1643685 Disease;R-HSA-164843 2-LTR circle formation;R-HSA-168249 Innate Immune System;R-HSA-168256 Immune System;R-HSA-1834941 STING mediated induction of host immune responses;R-HSA-1834949 Cytosolic sensors of pathogen-associated DNA ;R-HSA-3270619 IRF3-mediated induction of type I IFN;R-HSA-5663205 Infectious disease;R-HSA-5693532 DNA Double-Strand Break Repair;R-HSA-5693571 Nonhomologous End-Joining (NHEJ);R-HSA-6798695 Neutrophil degranulation;R-HSA-73894 DNA Repair</t>
  </si>
  <si>
    <t>R-HSA-1428517 The citric acid (TCA) cycle and respiratory electron transport;R-HSA-1430728 Metabolism;R-HSA-163200 Respiratory electron transport, ATP synthesis by chemiosmotic coupling, and heat production by uncoupling proteins.;R-HSA-212436 Generic Transcription Pathway;R-HSA-2262752 Cellular responses to stress;R-HSA-3700989 Transcriptional Regulation by TP53;R-HSA-5628897 TP53 Regulates Metabolic Genes;R-HSA-611105 Respiratory electron transport;R-HSA-73857 RNA Polymerase II Transcription;R-HSA-74160 Gene expression (Transcription);R-HSA-8953897 Cellular responses to stimuli;R-HSA-9707564 Cytoprotection by HMOX1;R-HSA-9711123 Cellular response to chemical stress</t>
  </si>
  <si>
    <t>R-HSA-156842 Eukaryotic Translation Elongation;R-HSA-156902 Peptide chain elongation;R-HSA-163841 Gamma carboxylation, hypusine formation and arylsulfatase activation;R-HSA-1643685 Disease;R-HSA-168249 Innate Immune System;R-HSA-168256 Immune System;R-HSA-392499 Metabolism of proteins;R-HSA-5336415 Uptake and function of diphtheria toxin;R-HSA-5339562 Uptake and actions of bacterial toxins;R-HSA-5358493 Synthesis of diphthamide-EEF2;R-HSA-5663205 Infectious disease;R-HSA-597592 Post-translational protein modification;R-HSA-6798695 Neutrophil degranulation;R-HSA-72766 Translation;R-HSA-8876725 Protein methylation</t>
  </si>
  <si>
    <t>R-HSA-109582 Hemostasis;R-HSA-111885 Opioid Signalling;R-HSA-111931 PKA-mediated phosphorylation of CREB;R-HSA-111933 Calmodulin induced events;R-HSA-111996 Ca-dependent events;R-HSA-111997 CaM pathway;R-HSA-112040 G-protein mediated events;R-HSA-112043 PLC beta mediated events;R-HSA-112314 Neurotransmitter receptors and postsynaptic signal transmission;R-HSA-112315 Transmission across Chemical Synapses;R-HSA-112316 Neuronal System;R-HSA-1266738 Developmental Biology;R-HSA-1430728 Metabolism;R-HSA-1489509 DAG and IP3 signaling;R-HSA-162582 Signal Transduction;R-HSA-163359 Glucagon signaling in metabolic regulation;R-HSA-163615 PKA activation;R-HSA-163685 Integration of energy metabolism;R-HSA-1643685 Disease;R-HSA-164378 PKA activation in glucagon signalling;R-HSA-180024 DARPP-32 events;R-HSA-372790 Signaling by GPCR;R-HSA-376176 Signaling by ROBO receptors;R-HSA-381676 Glucagon-like Peptide-1 (GLP1) regulates insulin secretion;R-HSA-382551 Transport of small molecules;R-HSA-388396 GPCR downstream signalling;R-HSA-418555 G alpha (s) signalling events;R-HSA-418594 G alpha (i) signalling events;R-HSA-422356 Regulation of insulin secretion;R-HSA-422475 Axon guidance;R-HSA-432040 Vasopressin regulates renal water homeostasis via Aquaporins;R-HSA-438064 Post NMDA receptor activation events;R-HSA-442720 CREB1 phosphorylation through the activation of Adenylate Cyclase;R-HSA-442755 Activation of NMDA receptors and postsynaptic events;R-HSA-445717 Aquaporin-mediated transport;R-HSA-5358351 Signaling by Hedgehog;R-HSA-5610787 Hedgehog 'off' state;R-HSA-5663205 Infectious disease;R-HSA-9006925 Intracellular signaling by second messengers;R-HSA-9010642 ROBO receptors bind AKAP5;R-HSA-9634597 GPER1 signaling;R-HSA-9658195 Leishmania infection;R-HSA-9660821 ADORA2B mediated anti-inflammatory cytokines production;R-HSA-9662851 Anti-inflammatory response favouring Leishmania parasite infection;R-HSA-9664323 FCGR3A-mediated IL10 synthesis;R-HSA-9664433 Leishmania parasite growth and survival;R-HSA-9675108 Nervous system development;R-HSA-983231 Factors involved in megakaryocyte development and platelet production</t>
  </si>
  <si>
    <t>R-HSA-112382 Formation of RNA Pol II elongation complex ;R-HSA-113418 Formation of the Early Elongation Complex;R-HSA-1226099 Signaling by FGFR in disease;R-HSA-162582 Signal Transduction;R-HSA-162587 HIV Life Cycle;R-HSA-162599 Late Phase of HIV Life Cycle;R-HSA-162906 HIV Infection;R-HSA-1643685 Disease;R-HSA-167152 Formation of HIV elongation complex in the absence of HIV Tat;R-HSA-167158 Formation of the HIV-1 Early Elongation Complex;R-HSA-167160 RNA Pol II CTD phosphorylation and interaction with CE during HIV infection;R-HSA-167161 HIV Transcription Initiation;R-HSA-167162 RNA Polymerase II HIV Promoter Escape;R-HSA-167169 HIV Transcription Elongation;R-HSA-167172 Transcription of the HIV genome;R-HSA-167200 Formation of HIV-1 elongation complex containing HIV-1 Tat;R-HSA-167238 Pausing and recovery of Tat-mediated HIV elongation;R-HSA-167242 Abortive elongation of HIV-1 transcript in the absence of Tat;R-HSA-167243 Tat-mediated HIV elongation arrest and recovery;R-HSA-167246 Tat-mediated elongation of the HIV-1 transcript;R-HSA-167287 HIV elongation arrest and recovery;R-HSA-167290 Pausing and recovery of HIV elongation;R-HSA-168255 Influenza Infection;R-HSA-168273 Influenza Viral RNA Transcription and Replication;R-HSA-168325 Viral Messenger RNA Synthesis;R-HSA-1839126 FGFR2 mutant receptor activation;R-HSA-190236 Signaling by FGFR;R-HSA-212436 Generic Transcription Pathway;R-HSA-3700989 Transcriptional Regulation by TP53;R-HSA-5654738 Signaling by FGFR2;R-HSA-5655253 Signaling by FGFR2 in disease;R-HSA-5663202 Diseases of signal transduction by growth factor receptors and second messengers;R-HSA-5663205 Infectious disease;R-HSA-674695 RNA Polymerase II Pre-transcription Events;R-HSA-6796648 TP53 Regulates Transcription of DNA Repair Genes;R-HSA-6803529 FGFR2 alternative splicing;R-HSA-6807505 RNA polymerase II transcribes snRNA genes;R-HSA-72086 mRNA Capping;R-HSA-72163 mRNA Splicing - Major Pathway;R-HSA-72165 mRNA Splicing - Minor Pathway;R-HSA-72172 mRNA Splicing;R-HSA-72203 Processing of Capped Intron-Containing Pre-mRNA;R-HSA-73776 RNA Polymerase II Promoter Escape;R-HSA-73779 RNA Polymerase II Transcription Pre-Initiation And Promoter Opening;R-HSA-73857 RNA Polymerase II Transcription;R-HSA-74160 Gene expression (Transcription);R-HSA-75953 RNA Polymerase II Transcription Initiation;R-HSA-75955 RNA Polymerase II Transcription Elongation;R-HSA-76042 RNA Polymerase II Transcription Initiation And Promoter Clearance;R-HSA-77075 RNA Pol II CTD phosphorylation and interaction with CE;R-HSA-8851708 Signaling by FGFR2 IIIa TM;R-HSA-8939211 ESR-mediated signaling;R-HSA-8953854 Metabolism of RNA;R-HSA-9006931 Signaling by Nuclear Receptors;R-HSA-9006934 Signaling by Receptor Tyrosine Kinases;R-HSA-9018519 Estrogen-dependent gene expression</t>
  </si>
  <si>
    <t>R-HSA-1430728 Metabolism;R-HSA-196757 Metabolism of folate and pterines;R-HSA-196849 Metabolism of water-soluble vitamins and cofactors;R-HSA-196854 Metabolism of vitamins and cofactors</t>
  </si>
  <si>
    <t>R-HSA-109582 Hemostasis;R-HSA-1280215 Cytokine Signaling in Immune system;R-HSA-168249 Innate Immune System;R-HSA-168256 Immune System;R-HSA-202733 Cell surface interactions at the vascular wall;R-HSA-447115 Interleukin-12 family signaling;R-HSA-449147 Signaling by Interleukins;R-HSA-6798695 Neutrophil degranulation;R-HSA-8950505 Gene and protein expression by JAK-STAT signaling after Interleukin-12 stimulation;R-HSA-9020591 Interleukin-12 signaling</t>
  </si>
  <si>
    <t>R-HSA-1643685 Disease;R-HSA-168249 Innate Immune System;R-HSA-168256 Immune System;R-HSA-381426 Regulation of Insulin-like Growth Factor (IGF) transport and uptake by Insulin-like Growth Factor Binding Proteins (IGFBPs);R-HSA-392499 Metabolism of proteins;R-HSA-446203 Asparagine N-linked glycosylation;R-HSA-532668 N-glycan trimming in the ER and Calnexin/Calreticulin cycle;R-HSA-5663205 Infectious disease;R-HSA-597592 Post-translational protein modification;R-HSA-879415 Advanced glycosylation endproduct receptor signaling;R-HSA-8957275 Post-translational protein phosphorylation;R-HSA-901042 Calnexin/calreticulin cycle;R-HSA-9678108 SARS-CoV-1 Infection;R-HSA-9679506 SARS-CoV Infections;R-HSA-9683686 Maturation of spike protein;R-HSA-9683701 Translation of Structural Proteins;R-HSA-9694516 SARS-CoV-2 Infection;R-HSA-9694548 Maturation of spike protein;R-HSA-9694635 Translation of Structural Proteins;R-HSA-9772573 Late SARS-CoV-2 Infection Events</t>
  </si>
  <si>
    <t>R-HSA-1430728 Metabolism;R-HSA-1655829 Regulation of cholesterol biosynthesis by SREBP (SREBF);R-HSA-191273 Cholesterol biosynthesis;R-HSA-2426168 Activation of gene expression by SREBF (SREBP);R-HSA-556833 Metabolism of lipids;R-HSA-8957322 Metabolism of steroids</t>
  </si>
  <si>
    <t>R-HSA-1280215 Cytokine Signaling in Immune system;R-HSA-1679131 Trafficking and processing of endosomal TLR;R-HSA-168249 Innate Immune System;R-HSA-168256 Immune System;R-HSA-168898 Toll-like Receptor Cascades;R-HSA-2173782 Binding and Uptake of Ligands by Scavenger Receptors;R-HSA-2262752 Cellular responses to stress;R-HSA-3000480 Scavenging by Class A Receptors;R-HSA-381033 ATF6 (ATF6-alpha) activates chaperones;R-HSA-381119 Unfolded Protein Response (UPR);R-HSA-381183 ATF6 (ATF6-alpha) activates chaperone genes;R-HSA-381426 Regulation of Insulin-like Growth Factor (IGF) transport and uptake by Insulin-like Growth Factor Binding Proteins (IGFBPs);R-HSA-392499 Metabolism of proteins;R-HSA-449147 Signaling by Interleukins;R-HSA-5653656 Vesicle-mediated transport;R-HSA-597592 Post-translational protein modification;R-HSA-6785807 Interleukin-4 and Interleukin-13 signaling;R-HSA-8953897 Cellular responses to stimuli;R-HSA-8957275 Post-translational protein phosphorylation</t>
  </si>
  <si>
    <t>R-HSA-113507 E2F-enabled inhibition of pre-replication complex formation;R-HSA-113510 E2F mediated regulation of DNA replication;R-HSA-156711 Polo-like kinase mediated events;R-HSA-162658 Golgi Cisternae Pericentriolar Stack Reorganization;R-HSA-1640170 Cell Cycle;R-HSA-174048 APC/C:Cdc20 mediated degradation of Cyclin B;R-HSA-174143 APC/C-mediated degradation of cell cycle proteins;R-HSA-176408 Regulation of APC/C activators between G1/S and early anaphase;R-HSA-176409 APC/C:Cdc20 mediated degradation of mitotic proteins;R-HSA-176412 Phosphorylation of the APC/C;R-HSA-176417 Phosphorylation of Emi1;R-HSA-176814 Activation of APC/C and APC/C:Cdc20 mediated degradation of mitotic proteins;R-HSA-212436 Generic Transcription Pathway;R-HSA-2299718 Condensation of Prophase Chromosomes;R-HSA-2465910 MASTL Facilitates Mitotic Progression;R-HSA-2500257 Resolution of Sister Chromatid Cohesion;R-HSA-2514853 Condensation of Prometaphase Chromosomes;R-HSA-2555396 Mitotic Metaphase and Anaphase;R-HSA-2565942 Regulation of PLK1 Activity at G2/M Transition;R-HSA-2980766 Nuclear Envelope Breakdown;R-HSA-2980767 Activation of NIMA Kinases NEK9, NEK6, NEK7;R-HSA-2995383 Initiation of Nuclear Envelope (NE) Reformation;R-HSA-2995410 Nuclear Envelope (NE) Reassembly;R-HSA-3301854 Nuclear Pore Complex (NPC) Disassembly;R-HSA-3700989 Transcriptional Regulation by TP53;R-HSA-4419969 Depolymerisation of the Nuclear Lamina;R-HSA-453274 Mitotic G2-G2/M phases;R-HSA-453276 Regulation of mitotic cell cycle;R-HSA-453279 Mitotic G1 phase and G1/S transition;R-HSA-6791312 TP53 Regulates Transcription of Cell Cycle Genes;R-HSA-6804114 TP53 Regulates Transcription of Genes Involved in G2 Cell Cycle Arrest;R-HSA-68875 Mitotic Prophase;R-HSA-68877 Mitotic Prometaphase;R-HSA-68882 Mitotic Anaphase;R-HSA-68886 M Phase;R-HSA-69206 G1/S Transition;R-HSA-69273 Cyclin A/B1/B2 associated events during G2/M transition;R-HSA-69275 G2/M Transition;R-HSA-69278 Cell Cycle, Mitotic;R-HSA-69473 G2/M DNA damage checkpoint;R-HSA-69478 G2/M DNA replication checkpoint;R-HSA-69481 G2/M Checkpoints;R-HSA-69620 Cell Cycle Checkpoints;R-HSA-73857 RNA Polymerase II Transcription;R-HSA-74160 Gene expression (Transcription);R-HSA-75035 Chk1/Chk2(Cds1) mediated inactivation of Cyclin B:Cdk1 complex;R-HSA-8852276 The role of GTSE1 in G2/M progression after G2 checkpoint;R-HSA-8878166 Transcriptional regulation by RUNX2</t>
  </si>
  <si>
    <t>R-HSA-1266738 Developmental Biology;R-HSA-162582 Signal Transduction;R-HSA-194315 Signaling by Rho GTPases;R-HSA-195258 RHO GTPase Effectors;R-HSA-2682334 EPH-Ephrin signaling;R-HSA-373755 Semaphorin interactions;R-HSA-3928663 EPHA-mediated growth cone collapse;R-HSA-397014 Muscle contraction;R-HSA-400685 Sema4D in semaphorin signaling;R-HSA-416572 Sema4D induced cell migration and growth-cone collapse;R-HSA-422475 Axon guidance;R-HSA-445355 Smooth Muscle Contraction;R-HSA-5625740 RHO GTPases activate PKNs;R-HSA-5625900 RHO GTPases activate CIT;R-HSA-5627117 RHO GTPases Activate ROCKs;R-HSA-5627123 RHO GTPases activate PAKs;R-HSA-9675108 Nervous system development;R-HSA-9716542 Signaling by Rho GTPases, Miro GTPases and RHOBTB3</t>
  </si>
  <si>
    <t>R-HSA-1280215 Cytokine Signaling in Immune system;R-HSA-162582 Signal Transduction;R-HSA-168256 Immune System;R-HSA-449147 Signaling by Interleukins;R-HSA-6785807 Interleukin-4 and Interleukin-13 signaling;R-HSA-6807505 RNA polymerase II transcribes snRNA genes;R-HSA-73857 RNA Polymerase II Transcription;R-HSA-74158 RNA Polymerase III Transcription;R-HSA-74160 Gene expression (Transcription);R-HSA-749476 RNA Polymerase III Abortive And Retractive Initiation;R-HSA-76046 RNA Polymerase III Transcription Initiation;R-HSA-76071 RNA Polymerase III Transcription Initiation From Type 3 Promoter;R-HSA-8939211 ESR-mediated signaling;R-HSA-9006931 Signaling by Nuclear Receptors;R-HSA-9018519 Estrogen-dependent gene expression</t>
  </si>
  <si>
    <t>R-HSA-1430728 Metabolism;R-HSA-196071 Metabolism of steroid hormones;R-HSA-196108 Pregnenolone biosynthesis;R-HSA-556833 Metabolism of lipids;R-HSA-5652084 Fructose metabolism;R-HSA-5652227 Fructose biosynthesis;R-HSA-71387 Metabolism of carbohydrates;R-HSA-8957322 Metabolism of steroids</t>
  </si>
  <si>
    <t>R-HSA-1266738 Developmental Biology;R-HSA-376176 Signaling by ROBO receptors;R-HSA-392499 Metabolism of proteins;R-HSA-422475 Axon guidance;R-HSA-72764 Eukaryotic Translation Termination;R-HSA-72766 Translation;R-HSA-8953854 Metabolism of RNA;R-HSA-9010553 Regulation of expression of SLITs and ROBOs;R-HSA-927802 Nonsense-Mediated Decay (NMD);R-HSA-9675108 Nervous system development;R-HSA-975956 Nonsense Mediated Decay (NMD) independent of the Exon Junction Complex (EJC);R-HSA-975957 Nonsense Mediated Decay (NMD) enhanced by the Exon Junction Complex (EJC)</t>
  </si>
  <si>
    <t>R-HSA-1266738 Developmental Biology;R-HSA-373752 Netrin-1 signaling;R-HSA-373760 L1CAM interactions;R-HSA-422475 Axon guidance;R-HSA-437239 Recycling pathway of L1;R-HSA-9659379 Sensory processing of sound;R-HSA-9662360 Sensory processing of sound by inner hair cells of the cochlea;R-HSA-9662361 Sensory processing of sound by outer hair cells of the cochlea;R-HSA-9675108 Nervous system development;R-HSA-9709957 Sensory Perception</t>
  </si>
  <si>
    <t>R-HSA-1430728 Metabolism;R-HSA-15869 Metabolism of nucleotides;R-HSA-499943 Interconversion of nucleotide di- and triphosphates;R-HSA-9748784 Drug ADME;R-HSA-9748787 Azathioprine ADME</t>
  </si>
  <si>
    <t>R-HSA-1430728 Metabolism;R-HSA-15869 Metabolism of nucleotides;R-HSA-168249 Innate Immune System;R-HSA-168256 Immune System;R-HSA-499943 Interconversion of nucleotide di- and triphosphates;R-HSA-6798695 Neutrophil degranulation;R-HSA-9748784 Drug ADME;R-HSA-9748787 Azathioprine ADME</t>
  </si>
  <si>
    <t>R-HSA-1266738 Developmental Biology;R-HSA-1430728 Metabolism;R-HSA-156827 L13a-mediated translational silencing of Ceruloplasmin expression;R-HSA-156842 Eukaryotic Translation Elongation;R-HSA-156902 Peptide chain elongation;R-HSA-1643685 Disease;R-HSA-168255 Influenza Infection;R-HSA-168273 Influenza Viral RNA Transcription and Replication;R-HSA-1799339 SRP-dependent cotranslational protein targeting to membrane;R-HSA-192823 Viral mRNA Translation;R-HSA-2262752 Cellular responses to stress;R-HSA-2408522 Selenoamino acid metabolism;R-HSA-2408557 Selenocysteine synthesis;R-HSA-3214858 RMTs methylate histone arginines;R-HSA-3247509 Chromatin modifying enzymes;R-HSA-376176 Signaling by ROBO receptors;R-HSA-392499 Metabolism of proteins;R-HSA-422475 Axon guidance;R-HSA-4839726 Chromatin organization;R-HSA-5663205 Infectious disease;R-HSA-597592 Post-translational protein modification;R-HSA-6790901 rRNA modification in the nucleus and cytosol;R-HSA-6791226 Major pathway of rRNA processing in the nucleolus and cytosol;R-HSA-71291 Metabolism of amino acids and derivatives;R-HSA-72312 rRNA processing;R-HSA-72613 Eukaryotic Translation Initiation;R-HSA-72649 Translation initiation complex formation;R-HSA-72662 Activation of the mRNA upon binding of the cap-binding complex and eIFs, and subsequent binding to 43S;R-HSA-72689 Formation of a pool of free 40S subunits;R-HSA-72695 Formation of the ternary complex, and subsequently, the 43S complex;R-HSA-72702 Ribosomal scanning and start codon recognition;R-HSA-72706 GTP hydrolysis and joining of the 60S ribosomal subunit;R-HSA-72737 Cap-dependent Translation Initiation;R-HSA-72764 Eukaryotic Translation Termination;R-HSA-72766 Translation;R-HSA-8868773 rRNA processing in the nucleus and cytosol;R-HSA-8876725 Protein methylation;R-HSA-8953854 Metabolism of RNA;R-HSA-8953897 Cellular responses to stimuli;R-HSA-9010553 Regulation of expression of SLITs and ROBOs;R-HSA-927802 Nonsense-Mediated Decay (NMD);R-HSA-9633012 Response of EIF2AK4 (GCN2) to amino acid deficiency;R-HSA-9675108 Nervous system development;R-HSA-9679506 SARS-CoV Infections;R-HSA-9694516 SARS-CoV-2 Infection;R-HSA-9705683 SARS-CoV-2-host interactions;R-HSA-9711097 Cellular response to starvation;R-HSA-9754678 SARS-CoV-2 modulates host translation machinery;R-HSA-975956 Nonsense Mediated Decay (NMD) independent of the Exon Junction Complex (EJC);R-HSA-975957 Nonsense Mediated Decay (NMD) enhanced by the Exon Junction Complex (EJC)</t>
  </si>
  <si>
    <t>R-HSA-109581 Apoptosis;R-HSA-111465 Apoptotic cleavage of cellular proteins;R-HSA-1266738 Developmental Biology;R-HSA-162582 Signal Transduction;R-HSA-168249 Innate Immune System;R-HSA-168256 Immune System;R-HSA-194315 Signaling by Rho GTPases;R-HSA-351906 Apoptotic cleavage of cell adhesion  proteins;R-HSA-5357801 Programmed Cell Death;R-HSA-6798695 Neutrophil degranulation;R-HSA-6805567 Keratinization;R-HSA-6809371 Formation of the cornified envelope;R-HSA-75153 Apoptotic execution phase;R-HSA-9012999 RHO GTPase cycle;R-HSA-9696264 RND3 GTPase cycle;R-HSA-9696273 RND1 GTPase cycle;R-HSA-9716542 Signaling by Rho GTPases, Miro GTPases and RHOBTB3</t>
  </si>
  <si>
    <t>R-HSA-110312 Translesion synthesis by REV1;R-HSA-110313 Translesion synthesis by Y family DNA polymerases bypasses lesions on DNA template;R-HSA-110314 Recognition of DNA damage by PCNA-containing replication complex;R-HSA-110320 Translesion Synthesis by POLH;R-HSA-110373 Resolution of AP sites via the multiple-nucleotide patch replacement pathway;R-HSA-1474165 Reproduction;R-HSA-1500620 Meiosis;R-HSA-157579 Telomere Maintenance;R-HSA-1640170 Cell Cycle;R-HSA-1643685 Disease;R-HSA-174414 Processive synthesis on the C-strand of the telomere;R-HSA-174417 Telomere C-strand (Lagging Strand) Synthesis;R-HSA-174437 Removal of the Flap Intermediate from the C-strand;R-HSA-176187 Activation of ATR in response to replication stress;R-HSA-180786 Extension of Telomeres;R-HSA-212436 Generic Transcription Pathway;R-HSA-2262752 Cellular responses to stress;R-HSA-3371453 Regulation of HSF1-mediated heat shock response;R-HSA-3371511 HSF1 activation;R-HSA-3371556 Cellular response to heat stress;R-HSA-3700989 Transcriptional Regulation by TP53;R-HSA-453279 Mitotic G1 phase and G1/S transition;R-HSA-5358508 Mismatch Repair;R-HSA-5358565 Mismatch repair (MMR) directed by MSH2:MSH6 (MutSalpha);R-HSA-5358606 Mismatch repair (MMR) directed by MSH2:MSH3 (MutSbeta);R-HSA-5633007 Regulation of TP53 Activity;R-HSA-5651801 PCNA-Dependent Long Patch Base Excision Repair;R-HSA-5655862 Translesion synthesis by POLK;R-HSA-5656121 Translesion synthesis by POLI;R-HSA-5656169 Termination of translesion DNA synthesis;R-HSA-5685938 HDR through Single Strand Annealing (SSA);R-HSA-5685942 HDR through Homologous Recombination (HRR);R-HSA-5693532 DNA Double-Strand Break Repair;R-HSA-5693538 Homology Directed Repair;R-HSA-5693567 HDR through Homologous Recombination (HRR) or Single Strand Annealing (SSA);R-HSA-5693579 Homologous DNA Pairing and Strand Exchange;R-HSA-5693607 Processing of DNA double-strand break ends;R-HSA-5693616 Presynaptic phase of homologous DNA pairing and strand exchange;R-HSA-5696395 Formation of Incision Complex in GG-NER;R-HSA-5696397 Gap-filling DNA repair synthesis and ligation in GG-NER;R-HSA-5696398 Nucleotide Excision Repair;R-HSA-5696399 Global Genome Nucleotide Excision Repair (GG-NER);R-HSA-5696400 Dual Incision in GG-NER;R-HSA-6781827 Transcription-Coupled Nucleotide Excision Repair (TC-NER);R-HSA-6782135 Dual incision in TC-NER;R-HSA-6782210 Gap-filling DNA repair synthesis and ligation in TC-NER;R-HSA-6783310 Fanconi Anemia Pathway;R-HSA-6804756 Regulation of TP53 Activity through Phosphorylation;R-HSA-68962 Activation of the pre-replicative complex;R-HSA-69002 DNA Replication Pre-Initiation;R-HSA-69166 Removal of the Flap Intermediate;R-HSA-69183 Processive synthesis on the lagging strand;R-HSA-69186 Lagging Strand Synthesis;R-HSA-69190 DNA strand elongation;R-HSA-69206 G1/S Transition;R-HSA-69239 Synthesis of DNA;R-HSA-69242 S Phase;R-HSA-69278 Cell Cycle, Mitotic;R-HSA-69306 DNA Replication;R-HSA-69473 G2/M DNA damage checkpoint;R-HSA-69481 G2/M Checkpoints;R-HSA-69620 Cell Cycle Checkpoints;R-HSA-73857 RNA Polymerase II Transcription;R-HSA-73884 Base Excision Repair;R-HSA-73886 Chromosome Maintenance;R-HSA-73893 DNA Damage Bypass;R-HSA-73894 DNA Repair;R-HSA-73933 Resolution of Abasic Sites (AP sites);R-HSA-74160 Gene expression (Transcription);R-HSA-8953897 Cellular responses to stimuli;R-HSA-912446 Meiotic recombination;R-HSA-9675135 Diseases of DNA repair;R-HSA-9675136 Diseases of DNA Double-Strand Break Repair;R-HSA-9701190 Defective homologous recombination repair (HRR) due to BRCA2 loss of function;R-HSA-9709570 Impaired BRCA2 binding to RAD51</t>
  </si>
  <si>
    <t>R-HSA-110328 Recognition and association of DNA glycosylase with site containing an affected pyrimidine;R-HSA-110329 Cleavage of the damaged pyrimidine ;R-HSA-110330 Recognition and association of DNA glycosylase with site containing an affected purine;R-HSA-110331 Cleavage of the damaged purine;R-HSA-1221632 Meiotic synapsis;R-HSA-1266738 Developmental Biology;R-HSA-1474165 Reproduction;R-HSA-1500620 Meiosis;R-HSA-157118 Signaling by NOTCH;R-HSA-157579 Telomere Maintenance;R-HSA-162582 Signal Transduction;R-HSA-1640170 Cell Cycle;R-HSA-1643685 Disease;R-HSA-171306 Packaging Of Telomere Ends;R-HSA-1912408 Pre-NOTCH Transcription and Translation;R-HSA-1912422 Pre-NOTCH Expression and Processing;R-HSA-194315 Signaling by Rho GTPases;R-HSA-195258 RHO GTPase Effectors;R-HSA-195721 Signaling by WNT;R-HSA-201681 TCF dependent signaling in response to WNT;R-HSA-201722 Formation of the beta-catenin:TCF transactivating complex;R-HSA-211000 Gene Silencing by RNA;R-HSA-212165 Epigenetic regulation of gene expression;R-HSA-212300 PRC2 methylates histones and DNA;R-HSA-212436 Generic Transcription Pathway;R-HSA-2262752 Cellular responses to stress;R-HSA-2299718 Condensation of Prophase Chromosomes;R-HSA-2559580 Oxidative Stress Induced Senescence;R-HSA-2559582 Senescence-Associated Secretory Phenotype (SASP);R-HSA-2559583 Cellular Senescence;R-HSA-2559586 DNA Damage/Telomere Stress Induced Senescence;R-HSA-3214858 RMTs methylate histone arginines;R-HSA-3247509 Chromatin modifying enzymes;R-HSA-392499 Metabolism of proteins;R-HSA-427359 SIRT1 negatively regulates rRNA expression;R-HSA-427389 ERCC6 (CSB) and EHMT2 (G9a) positively regulate rRNA expression;R-HSA-427413 NoRC negatively regulates rRNA expression;R-HSA-4839726 Chromatin organization;R-HSA-5250913 Positive epigenetic regulation of rRNA expression;R-HSA-5250924 B-WICH complex positively regulates rRNA expression;R-HSA-5250941 Negative epigenetic regulation of rRNA expression;R-HSA-5334118 DNA methylation;R-HSA-5578749 Transcriptional regulation by small RNAs;R-HSA-5617472 Activation of anterior HOX genes in hindbrain development during early embryogenesis;R-HSA-5619507 Activation of HOX genes during differentiation;R-HSA-5625740 RHO GTPases activate PKNs;R-HSA-5625886 Activated PKN1 stimulates transcription of AR (androgen receptor) regulated genes KLK2 and KLK3;R-HSA-5693532 DNA Double-Strand Break Repair;R-HSA-5693538 Homology Directed Repair;R-HSA-5693565 Recruitment and ATM-mediated phosphorylation of repair and signaling proteins at DNA double strand breaks;R-HSA-5693567 HDR through Homologous Recombination (HRR) or Single Strand Annealing (SSA);R-HSA-5693571 Nonhomologous End-Joining (NHEJ);R-HSA-5693606 DNA Double Strand Break Response;R-HSA-5693607 Processing of DNA double-strand break ends;R-HSA-606279 Deposition of new CENPA-containing nucleosomes at the centromere;R-HSA-68616 Assembly of the ORC complex at the origin of replication;R-HSA-68867 Assembly of the pre-replicative complex;R-HSA-68875 Mitotic Prophase;R-HSA-68886 M Phase;R-HSA-69002 DNA Replication Pre-Initiation;R-HSA-69278 Cell Cycle, Mitotic;R-HSA-69306 DNA Replication;R-HSA-69473 G2/M DNA damage checkpoint;R-HSA-69481 G2/M Checkpoints;R-HSA-69620 Cell Cycle Checkpoints;R-HSA-73728 RNA Polymerase I Promoter Opening;R-HSA-73772 RNA Polymerase I Promoter Escape;R-HSA-73854 RNA Polymerase I Promoter Clearance;R-HSA-73857 RNA Polymerase II Transcription;R-HSA-73864 RNA Polymerase I Transcription;R-HSA-73884 Base Excision Repair;R-HSA-73886 Chromosome Maintenance;R-HSA-73894 DNA Repair;R-HSA-73927 Depurination;R-HSA-73928 Depyrimidination;R-HSA-73929 Base-Excision Repair, AP Site Formation;R-HSA-74160 Gene expression (Transcription);R-HSA-774815 Nucleosome assembly;R-HSA-8878171 Transcriptional regulation by RUNX1;R-HSA-8936459 RUNX1 regulates genes involved in megakaryocyte differentiation and platelet function;R-HSA-8939211 ESR-mediated signaling;R-HSA-8939236 RUNX1 regulates transcription of genes involved in differentiation of HSCs;R-HSA-8953897 Cellular responses to stimuli;R-HSA-9006931 Signaling by Nuclear Receptors;R-HSA-9018519 Estrogen-dependent gene expression;R-HSA-912446 Meiotic recombination;R-HSA-9616222 Transcriptional regulation of granulopoiesis;R-HSA-9645723 Diseases of programmed cell death;R-HSA-9670095 Inhibition of DNA recombination at telomere;R-HSA-9710421 Defective pyroptosis;R-HSA-9716542 Signaling by Rho GTPases, Miro GTPases and RHOBTB3;R-HSA-977225 Amyloid fiber formation</t>
  </si>
  <si>
    <t>R-HSA-111885 Opioid Signalling;R-HSA-111931 PKA-mediated phosphorylation of CREB;R-HSA-111932 CaMK IV-mediated phosphorylation of CREB;R-HSA-111933 Calmodulin induced events;R-HSA-111996 Ca-dependent events;R-HSA-111997 CaM pathway;R-HSA-112040 G-protein mediated events;R-HSA-112043 PLC beta mediated events;R-HSA-112314 Neurotransmitter receptors and postsynaptic signal transmission;R-HSA-112315 Transmission across Chemical Synapses;R-HSA-112316 Neuronal System;R-HSA-1257604 PIP3 activates AKT signaling;R-HSA-1266738 Developmental Biology;R-HSA-1280215 Cytokine Signaling in Immune system;R-HSA-1489509 DAG and IP3 signaling;R-HSA-157118 Signaling by NOTCH;R-HSA-1592230 Mitochondrial biogenesis;R-HSA-162582 Signal Transduction;R-HSA-1643685 Disease;R-HSA-166016 Toll Like Receptor 4 (TLR4) Cascade;R-HSA-166058 MyD88:MAL(TIRAP) cascade initiated on plasma membrane;R-HSA-166166 MyD88-independent TLR4 cascade ;R-HSA-166520 Signaling by NTRKs;R-HSA-168138 Toll Like Receptor 9 (TLR9) Cascade;R-HSA-168142 Toll Like Receptor 10 (TLR10) Cascade;R-HSA-168164 Toll Like Receptor 3 (TLR3) Cascade;R-HSA-168176 Toll Like Receptor 5 (TLR5) Cascade;R-HSA-168179 Toll Like Receptor TLR1:TLR2 Cascade;R-HSA-168181 Toll Like Receptor 7/8 (TLR7/8) Cascade;R-HSA-168188 Toll Like Receptor TLR6:TLR2 Cascade;R-HSA-168249 Innate Immune System;R-HSA-168256 Immune System;R-HSA-168898 Toll-like Receptor Cascades;R-HSA-181438 Toll Like Receptor 2 (TLR2) Cascade;R-HSA-1852241 Organelle biogenesis and maintenance;R-HSA-187037 Signaling by NTRK1 (TRKA);R-HSA-1980145 Signaling by NOTCH2;R-HSA-198693 AKT phosphorylates targets in the nucleus;R-HSA-198725 Nuclear Events (kinase and transcription factor activation);R-HSA-199920 CREB phosphorylation;R-HSA-212436 Generic Transcription Pathway;R-HSA-2151201 Transcriptional activation of mitochondrial biogenesis;R-HSA-2197563 NOTCH2 intracellular domain regulates transcription;R-HSA-2219528 PI3K/AKT Signaling in Cancer;R-HSA-2262752 Cellular responses to stress;R-HSA-372790 Signaling by GPCR;R-HSA-375165 NCAM signaling for neurite out-growth;R-HSA-388396 GPCR downstream signalling;R-HSA-400253 Circadian Clock;R-HSA-416476 G alpha (q) signalling events;R-HSA-418594 G alpha (i) signalling events;R-HSA-422475 Axon guidance;R-HSA-438064 Post NMDA receptor activation events;R-HSA-442720 CREB1 phosphorylation through the activation of Adenylate Cyclase;R-HSA-442729 CREB1 phosphorylation through the activation of CaMKII/CaMKK/CaMKIV cascasde;R-HSA-442742 CREB1 phosphorylation through NMDA receptor-mediated activation of RAS signaling;R-HSA-442755 Activation of NMDA receptors and postsynaptic events;R-HSA-448424 Interleukin-17 signaling;R-HSA-449147 Signaling by Interleukins;R-HSA-450282 MAPK targets/ Nuclear events mediated by MAP kinases;R-HSA-450294 MAP kinase activation;R-HSA-5663202 Diseases of signal transduction by growth factor receptors and second messengers;R-HSA-5663205 Infectious disease;R-HSA-5674400 Constitutive Signaling by AKT1 E17K in Cancer;R-HSA-73857 RNA Polymerase II Transcription;R-HSA-74160 Gene expression (Transcription);R-HSA-881907 Gastrin-CREB signalling pathway via PKC and MAPK;R-HSA-8939211 ESR-mediated signaling;R-HSA-8953897 Cellular responses to stimuli;R-HSA-8986944 Transcriptional Regulation by MECP2;R-HSA-9006925 Intracellular signaling by second messengers;R-HSA-9006931 Signaling by Nuclear Receptors;R-HSA-9006934 Signaling by Receptor Tyrosine Kinases;R-HSA-9009391 Extra-nuclear estrogen signaling;R-HSA-9022692 Regulation of MECP2 expression and activity;R-HSA-9022699 MECP2 regulates neuronal receptors and channels;R-HSA-9022702 MECP2 regulates transcription of neuronal ligands;R-HSA-9022707 MECP2 regulates transcription factors;R-HSA-9031628 NGF-stimulated transcription;R-HSA-937061 TRIF(TICAM1)-mediated TLR4 signaling ;R-HSA-9609646 HCMV Infection;R-HSA-9609690 HCMV Early Events;R-HSA-9616222 Transcriptional regulation of granulopoiesis;R-HSA-9634638 Estrogen-dependent nuclear events downstream of ESR-membrane signaling;R-HSA-9658195 Leishmania infection;R-HSA-9660821 ADORA2B mediated anti-inflammatory cytokines production;R-HSA-9662851 Anti-inflammatory response favouring Leishmania parasite infection;R-HSA-9664323 FCGR3A-mediated IL10 synthesis;R-HSA-9664433 Leishmania parasite growth and survival;R-HSA-9675108 Nervous system development;R-HSA-9707616 Heme signaling;R-HSA-975138 TRAF6 mediated induction of NFkB and MAP kinases upon TLR7/8 or 9 activation;R-HSA-975155 MyD88 dependent cascade initiated on endosome;R-HSA-975871 MyD88 cascade initiated on plasma membrane</t>
  </si>
  <si>
    <t>R-HSA-1433557 Signaling by SCF-KIT;R-HSA-162582 Signal Transduction;R-HSA-9006934 Signaling by Receptor Tyrosine Kinases</t>
  </si>
  <si>
    <t>R-HSA-109582 Hemostasis;R-HSA-157118 Signaling by NOTCH;R-HSA-162582 Signal Transduction;R-HSA-1912420 Pre-NOTCH Processing in Golgi;R-HSA-1912422 Pre-NOTCH Expression and Processing;R-HSA-382551 Transport of small molecules;R-HSA-397014 Muscle contraction;R-HSA-418346 Platelet homeostasis;R-HSA-418359 Reduction of cytosolic Ca++ levels;R-HSA-418360 Platelet calcium homeostasis;R-HSA-5576891 Cardiac conduction;R-HSA-5578775 Ion homeostasis;R-HSA-936837 Ion transport by P-type ATPases;R-HSA-983712 Ion channel transport</t>
  </si>
  <si>
    <t>R-HSA-1236394 Signaling by ERBB4;R-HSA-1251985 Nuclear signaling by ERBB4;R-HSA-162582 Signal Transduction;R-HSA-9006934 Signaling by Receptor Tyrosine Kinases</t>
  </si>
  <si>
    <t>R-HSA-162587 HIV Life Cycle;R-HSA-162592 Integration of provirus;R-HSA-162594 Early Phase of HIV Life Cycle;R-HSA-162906 HIV Infection;R-HSA-162909 Host Interactions of HIV factors;R-HSA-1643685 Disease;R-HSA-164843 2-LTR circle formation;R-HSA-175567 Integration of viral DNA into host genomic DNA;R-HSA-176033 Interactions of Vpr with host cellular proteins;R-HSA-177539 Autointegration results in viral DNA circles;R-HSA-180689 APOBEC3G mediated resistance to HIV-1 infection;R-HSA-180910 Vpr-mediated nuclear import of PICs;R-HSA-2262752 Cellular responses to stress;R-HSA-2559583 Cellular Senescence;R-HSA-2559584 Formation of Senescence-Associated Heterochromatin Foci (SAHF);R-HSA-2559586 DNA Damage/Telomere Stress Induced Senescence;R-HSA-5663205 Infectious disease;R-HSA-8953897 Cellular responses to stimuli</t>
  </si>
  <si>
    <t>R-HSA-212165 Epigenetic regulation of gene expression;R-HSA-427413 NoRC negatively regulates rRNA expression;R-HSA-5250941 Negative epigenetic regulation of rRNA expression;R-HSA-73728 RNA Polymerase I Promoter Opening;R-HSA-73762 RNA Polymerase I Transcription Initiation;R-HSA-73772 RNA Polymerase I Promoter Escape;R-HSA-73854 RNA Polymerase I Promoter Clearance;R-HSA-73863 RNA Polymerase I Transcription Termination;R-HSA-73864 RNA Polymerase I Transcription;R-HSA-74160 Gene expression (Transcription)</t>
  </si>
  <si>
    <t>R-HSA-1266738 Developmental Biology;R-HSA-1643685 Disease;R-HSA-212436 Generic Transcription Pathway;R-HSA-2262752 Cellular responses to stress;R-HSA-2559582 Senescence-Associated Secretory Phenotype (SASP);R-HSA-2559583 Cellular Senescence;R-HSA-380994 ATF4 activates genes in response to endoplasmic reticulum  stress;R-HSA-381042 PERK regulates gene expression;R-HSA-381119 Unfolded Protein Response (UPR);R-HSA-381340 Transcriptional regulation of white adipocyte differentiation;R-HSA-5663202 Diseases of signal transduction by growth factor receptors and second messengers;R-HSA-73857 RNA Polymerase II Transcription;R-HSA-74160 Gene expression (Transcription);R-HSA-8853884 Transcriptional Regulation by VENTX;R-HSA-8953897 Cellular responses to stimuli;R-HSA-9616222 Transcriptional regulation of granulopoiesis;R-HSA-9633012 Response of EIF2AK4 (GCN2) to amino acid deficiency;R-HSA-9648895 Response of EIF2AK1 (HRI) to heme deficiency;R-HSA-9700206 Signaling by ALK in cancer;R-HSA-9711097 Cellular response to starvation;R-HSA-9725370 Signaling by ALK fusions and activated point mutants;R-HSA-9725371 Nuclear events stimulated by ALK signaling in cancer</t>
  </si>
  <si>
    <t>R-HSA-1280215 Cytokine Signaling in Immune system;R-HSA-162582 Signal Transduction;R-HSA-168256 Immune System;R-HSA-446652 Interleukin-1 family signaling;R-HSA-449147 Signaling by Interleukins;R-HSA-6806834 Signaling by MET;R-HSA-6807004 Negative regulation of MET activity;R-HSA-9006934 Signaling by Receptor Tyrosine Kinases;R-HSA-9008059 Interleukin-37 signaling</t>
  </si>
  <si>
    <t>R-HSA-162582 Signal Transduction;R-HSA-1643685 Disease;R-HSA-2990846 SUMOylation;R-HSA-3108232 SUMO E3 ligases SUMOylate target proteins;R-HSA-3899300 SUMOylation of transcription cofactors;R-HSA-392499 Metabolism of proteins;R-HSA-5663205 Infectious disease;R-HSA-597592 Post-translational protein modification;R-HSA-72163 mRNA Splicing - Major Pathway;R-HSA-72172 mRNA Splicing;R-HSA-72203 Processing of Capped Intron-Containing Pre-mRNA;R-HSA-8939211 ESR-mediated signaling;R-HSA-8953854 Metabolism of RNA;R-HSA-9006931 Signaling by Nuclear Receptors;R-HSA-9018519 Estrogen-dependent gene expression;R-HSA-9678108 SARS-CoV-1 Infection;R-HSA-9679506 SARS-CoV Infections;R-HSA-9679514 SARS-CoV-1 Genome Replication and Transcription;R-HSA-9682706 Replication of the SARS-CoV-1 genome;R-HSA-9694516 SARS-CoV-2 Infection;R-HSA-9694682 SARS-CoV-2 Genome Replication and Transcription;R-HSA-9694686 Replication of the SARS-CoV-2 genome;R-HSA-9772572 Early SARS-CoV-2 Infection Events</t>
  </si>
  <si>
    <t>R-HSA-1430728 Metabolism;R-HSA-168249 Innate Immune System;R-HSA-168256 Immune System;R-HSA-6798695 Neutrophil degranulation;R-HSA-70171 Glycolysis;R-HSA-70326 Glucose metabolism;R-HSA-71387 Metabolism of carbohydrates</t>
  </si>
  <si>
    <t>R-HSA-1280215 Cytokine Signaling in Immune system;R-HSA-168256 Immune System;R-HSA-1852241 Organelle biogenesis and maintenance;R-HSA-389957 Prefoldin mediated transfer of substrate  to CCT/TriC;R-HSA-389958 Cooperation of Prefoldin and TriC/CCT  in actin and tubulin folding;R-HSA-389960 Formation of tubulin folding intermediates by CCT/TriC;R-HSA-390450 Folding of actin by CCT/TriC;R-HSA-390466 Chaperonin-mediated protein folding;R-HSA-390471 Association of TriC/CCT with target proteins during biosynthesis;R-HSA-391251 Protein folding;R-HSA-392499 Metabolism of proteins;R-HSA-447115 Interleukin-12 family signaling;R-HSA-449147 Signaling by Interleukins;R-HSA-5617833 Cilium Assembly;R-HSA-5620920 Cargo trafficking to the periciliary membrane;R-HSA-5620922 BBSome-mediated cargo-targeting to cilium;R-HSA-6814122 Cooperation of PDCL (PhLP1) and TRiC/CCT in G-protein beta folding;R-HSA-8950505 Gene and protein expression by JAK-STAT signaling after Interleukin-12 stimulation;R-HSA-9020591 Interleukin-12 signaling</t>
  </si>
  <si>
    <t>R-HSA-109582 Hemostasis;R-HSA-1280215 Cytokine Signaling in Immune system;R-HSA-162582 Signal Transduction;R-HSA-168256 Immune System;R-HSA-212436 Generic Transcription Pathway;R-HSA-354192 Integrin signaling;R-HSA-6806834 Signaling by MET;R-HSA-6807004 Negative regulation of MET activity;R-HSA-73857 RNA Polymerase II Transcription;R-HSA-74160 Gene expression (Transcription);R-HSA-76002 Platelet activation, signaling and aggregation;R-HSA-76009 Platelet Aggregation (Plug Formation);R-HSA-877300 Interferon gamma signaling;R-HSA-877312 Regulation of IFNG signaling;R-HSA-8848021 Signaling by PTK6;R-HSA-8849472 PTK6 Down-Regulation;R-HSA-8986944 Transcriptional Regulation by MECP2;R-HSA-9006927 Signaling by Non-Receptor Tyrosine Kinases;R-HSA-9006934 Signaling by Receptor Tyrosine Kinases;R-HSA-9022699 MECP2 regulates neuronal receptors and channels;R-HSA-909733 Interferon alpha/beta signaling;R-HSA-912694 Regulation of IFNA/IFNB signaling;R-HSA-913531 Interferon Signaling;R-HSA-982772 Growth hormone receptor signaling</t>
  </si>
  <si>
    <t>R-HSA-109582 Hemostasis;R-HSA-114608 Platelet degranulation ;R-HSA-162582 Signal Transduction;R-HSA-1643685 Disease;R-HSA-168249 Innate Immune System;R-HSA-168256 Immune System;R-HSA-397014 Muscle contraction;R-HSA-445355 Smooth Muscle Contraction;R-HSA-5663202 Diseases of signal transduction by growth factor receptors and second messengers;R-HSA-5673001 RAF/MAP kinase cascade;R-HSA-5674135 MAP2K and MAPK activation;R-HSA-5683057 MAPK family signaling cascades;R-HSA-5684996 MAPK1/MAPK3 signaling;R-HSA-6798695 Neutrophil degranulation;R-HSA-6802946 Signaling by moderate kinase activity BRAF mutants;R-HSA-6802948 Signaling by high-kinase activity BRAF mutants;R-HSA-6802949 Signaling by RAS mutants;R-HSA-6802952 Signaling by BRAF and RAF1 fusions;R-HSA-6802955 Paradoxical activation of RAF signaling by kinase inactive BRAF;R-HSA-6802957 Oncogenic MAPK signaling;R-HSA-76002 Platelet activation, signaling and aggregation;R-HSA-76005 Response to elevated platelet cytosolic Ca2+;R-HSA-9649948 Signaling downstream of RAS mutants;R-HSA-9656223 Signaling by RAF1 mutants;R-HSA-9700206 Signaling by ALK in cancer;R-HSA-9725370 Signaling by ALK fusions and activated point mutants</t>
  </si>
  <si>
    <t>R-HSA-112382 Formation of RNA Pol II elongation complex ;R-HSA-113418 Formation of the Early Elongation Complex;R-HSA-162587 HIV Life Cycle;R-HSA-162599 Late Phase of HIV Life Cycle;R-HSA-162906 HIV Infection;R-HSA-1643685 Disease;R-HSA-167152 Formation of HIV elongation complex in the absence of HIV Tat;R-HSA-167158 Formation of the HIV-1 Early Elongation Complex;R-HSA-167169 HIV Transcription Elongation;R-HSA-167172 Transcription of the HIV genome;R-HSA-167200 Formation of HIV-1 elongation complex containing HIV-1 Tat;R-HSA-167238 Pausing and recovery of Tat-mediated HIV elongation;R-HSA-167242 Abortive elongation of HIV-1 transcript in the absence of Tat;R-HSA-167243 Tat-mediated HIV elongation arrest and recovery;R-HSA-167246 Tat-mediated elongation of the HIV-1 transcript;R-HSA-167287 HIV elongation arrest and recovery;R-HSA-167290 Pausing and recovery of HIV elongation;R-HSA-212436 Generic Transcription Pathway;R-HSA-3700989 Transcriptional Regulation by TP53;R-HSA-5663205 Infectious disease;R-HSA-674695 RNA Polymerase II Pre-transcription Events;R-HSA-6796648 TP53 Regulates Transcription of DNA Repair Genes;R-HSA-73857 RNA Polymerase II Transcription;R-HSA-74160 Gene expression (Transcription);R-HSA-75955 RNA Polymerase II Transcription Elongation</t>
  </si>
  <si>
    <t>R-HSA-1430728 Metabolism;R-HSA-168249 Innate Immune System;R-HSA-168256 Immune System;R-HSA-6798695 Neutrophil degranulation;R-HSA-70171 Glycolysis;R-HSA-70263 Gluconeogenesis;R-HSA-70326 Glucose metabolism;R-HSA-71387 Metabolism of carbohydrates</t>
  </si>
  <si>
    <t>R-HSA-1280215 Cytokine Signaling in Immune system;R-HSA-162582 Signal Transduction;R-HSA-166016 Toll Like Receptor 4 (TLR4) Cascade;R-HSA-166058 MyD88:MAL(TIRAP) cascade initiated on plasma membrane;R-HSA-166166 MyD88-independent TLR4 cascade ;R-HSA-166520 Signaling by NTRKs;R-HSA-168138 Toll Like Receptor 9 (TLR9) Cascade;R-HSA-168142 Toll Like Receptor 10 (TLR10) Cascade;R-HSA-168164 Toll Like Receptor 3 (TLR3) Cascade;R-HSA-168176 Toll Like Receptor 5 (TLR5) Cascade;R-HSA-168179 Toll Like Receptor TLR1:TLR2 Cascade;R-HSA-168181 Toll Like Receptor 7/8 (TLR7/8) Cascade;R-HSA-168188 Toll Like Receptor TLR6:TLR2 Cascade;R-HSA-168249 Innate Immune System;R-HSA-168256 Immune System;R-HSA-168898 Toll-like Receptor Cascades;R-HSA-181438 Toll Like Receptor 2 (TLR2) Cascade;R-HSA-187037 Signaling by NTRK1 (TRKA);R-HSA-198725 Nuclear Events (kinase and transcription factor activation);R-HSA-199920 CREB phosphorylation;R-HSA-448424 Interleukin-17 signaling;R-HSA-449147 Signaling by Interleukins;R-HSA-450282 MAPK targets/ Nuclear events mediated by MAP kinases;R-HSA-450294 MAP kinase activation;R-HSA-9006934 Signaling by Receptor Tyrosine Kinases;R-HSA-9031628 NGF-stimulated transcription;R-HSA-937061 TRIF(TICAM1)-mediated TLR4 signaling ;R-HSA-975138 TRAF6 mediated induction of NFkB and MAP kinases upon TLR7/8 or 9 activation;R-HSA-975155 MyD88 dependent cascade initiated on endosome;R-HSA-975871 MyD88 cascade initiated on plasma membrane</t>
  </si>
  <si>
    <t>R-HSA-110362 POLB-Dependent Long Patch Base Excision Repair;R-HSA-110373 Resolution of AP sites via the multiple-nucleotide patch replacement pathway;R-HSA-157579 Telomere Maintenance;R-HSA-162587 HIV Life Cycle;R-HSA-162594 Early Phase of HIV Life Cycle;R-HSA-162906 HIV Infection;R-HSA-1640170 Cell Cycle;R-HSA-1643685 Disease;R-HSA-174414 Processive synthesis on the C-strand of the telomere;R-HSA-174417 Telomere C-strand (Lagging Strand) Synthesis;R-HSA-180786 Extension of Telomeres;R-HSA-5358508 Mismatch Repair;R-HSA-5358565 Mismatch repair (MMR) directed by MSH2:MSH6 (MutSalpha);R-HSA-5358606 Mismatch repair (MMR) directed by MSH2:MSH3 (MutSbeta);R-HSA-5651801 PCNA-Dependent Long Patch Base Excision Repair;R-HSA-5663205 Infectious disease;R-HSA-5696397 Gap-filling DNA repair synthesis and ligation in GG-NER;R-HSA-5696398 Nucleotide Excision Repair;R-HSA-5696399 Global Genome Nucleotide Excision Repair (GG-NER);R-HSA-6781827 Transcription-Coupled Nucleotide Excision Repair (TC-NER);R-HSA-6782210 Gap-filling DNA repair synthesis and ligation in TC-NER;R-HSA-69183 Processive synthesis on the lagging strand;R-HSA-69186 Lagging Strand Synthesis;R-HSA-69190 DNA strand elongation;R-HSA-69239 Synthesis of DNA;R-HSA-69242 S Phase;R-HSA-69278 Cell Cycle, Mitotic;R-HSA-69306 DNA Replication;R-HSA-73884 Base Excision Repair;R-HSA-73886 Chromosome Maintenance;R-HSA-73894 DNA Repair;R-HSA-73933 Resolution of Abasic Sites (AP sites)</t>
  </si>
  <si>
    <t>R-HSA-110381 Resolution of AP sites via the single-nucleotide replacement pathway;R-HSA-5649702 APEX1-Independent Resolution of AP Sites via the Single Nucleotide Replacement Pathway;R-HSA-5685939 HDR through MMEJ (alt-NHEJ);R-HSA-5693532 DNA Double-Strand Break Repair;R-HSA-5693538 Homology Directed Repair;R-HSA-5696397 Gap-filling DNA repair synthesis and ligation in GG-NER;R-HSA-5696398 Nucleotide Excision Repair;R-HSA-5696399 Global Genome Nucleotide Excision Repair (GG-NER);R-HSA-6781827 Transcription-Coupled Nucleotide Excision Repair (TC-NER);R-HSA-6782210 Gap-filling DNA repair synthesis and ligation in TC-NER;R-HSA-73884 Base Excision Repair;R-HSA-73894 DNA Repair;R-HSA-73933 Resolution of Abasic Sites (AP sites)</t>
  </si>
  <si>
    <t>R-HSA-112382 Formation of RNA Pol II elongation complex ;R-HSA-113418 Formation of the Early Elongation Complex;R-HSA-162587 HIV Life Cycle;R-HSA-162599 Late Phase of HIV Life Cycle;R-HSA-162906 HIV Infection;R-HSA-1643685 Disease;R-HSA-167152 Formation of HIV elongation complex in the absence of HIV Tat;R-HSA-167158 Formation of the HIV-1 Early Elongation Complex;R-HSA-167160 RNA Pol II CTD phosphorylation and interaction with CE during HIV infection;R-HSA-167161 HIV Transcription Initiation;R-HSA-167162 RNA Polymerase II HIV Promoter Escape;R-HSA-167169 HIV Transcription Elongation;R-HSA-167172 Transcription of the HIV genome;R-HSA-167200 Formation of HIV-1 elongation complex containing HIV-1 Tat;R-HSA-167246 Tat-mediated elongation of the HIV-1 transcript;R-HSA-212165 Epigenetic regulation of gene expression;R-HSA-212436 Generic Transcription Pathway;R-HSA-3700989 Transcriptional Regulation by TP53;R-HSA-427413 NoRC negatively regulates rRNA expression;R-HSA-5250941 Negative epigenetic regulation of rRNA expression;R-HSA-5663205 Infectious disease;R-HSA-5696395 Formation of Incision Complex in GG-NER;R-HSA-5696398 Nucleotide Excision Repair;R-HSA-5696399 Global Genome Nucleotide Excision Repair (GG-NER);R-HSA-5696400 Dual Incision in GG-NER;R-HSA-674695 RNA Polymerase II Pre-transcription Events;R-HSA-6781823 Formation of TC-NER Pre-Incision Complex;R-HSA-6781827 Transcription-Coupled Nucleotide Excision Repair (TC-NER);R-HSA-6782135 Dual incision in TC-NER;R-HSA-6782210 Gap-filling DNA repair synthesis and ligation in TC-NER;R-HSA-6796648 TP53 Regulates Transcription of DNA Repair Genes;R-HSA-72086 mRNA Capping;R-HSA-73762 RNA Polymerase I Transcription Initiation;R-HSA-73772 RNA Polymerase I Promoter Escape;R-HSA-73776 RNA Polymerase II Promoter Escape;R-HSA-73779 RNA Polymerase II Transcription Pre-Initiation And Promoter Opening;R-HSA-73854 RNA Polymerase I Promoter Clearance;R-HSA-73857 RNA Polymerase II Transcription;R-HSA-73863 RNA Polymerase I Transcription Termination;R-HSA-73864 RNA Polymerase I Transcription;R-HSA-73894 DNA Repair;R-HSA-74160 Gene expression (Transcription);R-HSA-75953 RNA Polymerase II Transcription Initiation;R-HSA-75955 RNA Polymerase II Transcription Elongation;R-HSA-76042 RNA Polymerase II Transcription Initiation And Promoter Clearance;R-HSA-77075 RNA Pol II CTD phosphorylation and interaction with CE;R-HSA-8953854 Metabolism of RNA</t>
  </si>
  <si>
    <t>R-HSA-1257604 PIP3 activates AKT signaling;R-HSA-1266738 Developmental Biology;R-HSA-1430728 Metabolism;R-HSA-1483191 Synthesis of PC;R-HSA-1483206 Glycerophospholipid biosynthesis;R-HSA-1483257 Phospholipid metabolism;R-HSA-162582 Signal Transduction;R-HSA-1632852 Macroautophagy;R-HSA-1640170 Cell Cycle;R-HSA-195721 Signaling by WNT;R-HSA-201681 TCF dependent signaling in response to WNT;R-HSA-201688 WNT mediated activation of DVL;R-HSA-212436 Generic Transcription Pathway;R-HSA-2262752 Cellular responses to stress;R-HSA-2514853 Condensation of Prometaphase Chromosomes;R-HSA-3700989 Transcriptional Regulation by TP53;R-HSA-373760 L1CAM interactions;R-HSA-390466 Chaperonin-mediated protein folding;R-HSA-391251 Protein folding;R-HSA-392499 Metabolism of proteins;R-HSA-422475 Axon guidance;R-HSA-445144 Signal transduction by L1;R-HSA-5205647 Mitophagy;R-HSA-556833 Metabolism of lipids;R-HSA-5633007 Regulation of TP53 Activity;R-HSA-6804756 Regulation of TP53 Activity through Phosphorylation;R-HSA-6807070 PTEN Regulation;R-HSA-6814122 Cooperation of PDCL (PhLP1) and TRiC/CCT in G-protein beta folding;R-HSA-68877 Mitotic Prometaphase;R-HSA-68886 M Phase;R-HSA-69278 Cell Cycle, Mitotic;R-HSA-73857 RNA Polymerase II Transcription;R-HSA-74160 Gene expression (Transcription);R-HSA-8878171 Transcriptional regulation by RUNX1;R-HSA-8934903 Receptor Mediated Mitophagy;R-HSA-8939243 RUNX1 interacts with co-factors whose precise effect on RUNX1 targets is not known;R-HSA-8948751 Regulation of PTEN stability and activity;R-HSA-8953897 Cellular responses to stimuli;R-HSA-9006925 Intracellular signaling by second messengers;R-HSA-9612973 Autophagy;R-HSA-9663891 Selective autophagy;R-HSA-9675108 Nervous system development;R-HSA-9711123 Cellular response to chemical stress;R-HSA-9755511 KEAP1-NFE2L2 pathway</t>
  </si>
  <si>
    <t>R-HSA-1362300 Transcription of E2F targets under negative control by p107 (RBL1) and p130 (RBL2) in complex with HDAC1;R-HSA-1538133 G0 and Early G1;R-HSA-157579 Telomere Maintenance;R-HSA-1640170 Cell Cycle;R-HSA-170145 Phosphorylation of proteins involved in the G2/M transition by Cyclin A:Cdc2 complexes;R-HSA-171319 Telomere Extension By Telomerase;R-HSA-174143 APC/C-mediated degradation of cell cycle proteins;R-HSA-174184 Cdc20:Phospho-APC/C mediated degradation of Cyclin A;R-HSA-176408 Regulation of APC/C activators between G1/S and early anaphase;R-HSA-176409 APC/C:Cdc20 mediated degradation of mitotic proteins;R-HSA-176814 Activation of APC/C and APC/C:Cdc20 mediated degradation of mitotic proteins;R-HSA-179419 APC:Cdc20 mediated degradation of cell cycle proteins prior to satisfation of the cell cycle checkpoint;R-HSA-180786 Extension of Telomeres;R-HSA-187577 SCF(Skp2)-mediated degradation of p27/p21;R-HSA-212436 Generic Transcription Pathway;R-HSA-2262752 Cellular responses to stress;R-HSA-2559582 Senescence-Associated Secretory Phenotype (SASP);R-HSA-2559583 Cellular Senescence;R-HSA-2559586 DNA Damage/Telomere Stress Induced Senescence;R-HSA-3700989 Transcriptional Regulation by TP53;R-HSA-392499 Metabolism of proteins;R-HSA-453274 Mitotic G2-G2/M phases;R-HSA-453276 Regulation of mitotic cell cycle;R-HSA-453279 Mitotic G1 phase and G1/S transition;R-HSA-5633007 Regulation of TP53 Activity;R-HSA-5688426 Deubiquitination;R-HSA-5689880 Ub-specific processing proteases;R-HSA-5693532 DNA Double-Strand Break Repair;R-HSA-5693538 Homology Directed Repair;R-HSA-5693567 HDR through Homologous Recombination (HRR) or Single Strand Annealing (SSA);R-HSA-5693607 Processing of DNA double-strand break ends;R-HSA-597592 Post-translational protein modification;R-HSA-6791312 TP53 Regulates Transcription of Cell Cycle Genes;R-HSA-6804116 TP53 Regulates Transcription of Genes Involved in G1 Cell Cycle Arrest;R-HSA-6804756 Regulation of TP53 Activity through Phosphorylation;R-HSA-6804757 Regulation of TP53 Degradation;R-HSA-6806003 Regulation of TP53 Expression and Degradation;R-HSA-68911 G2 Phase;R-HSA-68949 Orc1 removal from chromatin;R-HSA-69017 CDK-mediated phosphorylation and removal of Cdc6;R-HSA-69052 Switching of origins to a post-replicative state;R-HSA-69202 Cyclin E associated events during G1/S transition ;R-HSA-69206 G1/S Transition;R-HSA-69239 Synthesis of DNA;R-HSA-69242 S Phase;R-HSA-69273 Cyclin A/B1/B2 associated events during G2/M transition;R-HSA-69275 G2/M Transition;R-HSA-69278 Cell Cycle, Mitotic;R-HSA-69306 DNA Replication;R-HSA-69563 p53-Dependent G1 DNA Damage Response;R-HSA-69580 p53-Dependent G1/S DNA damage checkpoint;R-HSA-69615 G1/S DNA Damage Checkpoints;R-HSA-69620 Cell Cycle Checkpoints;R-HSA-69656 Cyclin A:Cdk2-associated events at S phase entry;R-HSA-73857 RNA Polymerase II Transcription;R-HSA-73886 Chromosome Maintenance;R-HSA-73894 DNA Repair;R-HSA-74160 Gene expression (Transcription);R-HSA-8953897 Cellular responses to stimuli</t>
  </si>
  <si>
    <t>R-HSA-157118 Signaling by NOTCH;R-HSA-162582 Signal Transduction;R-HSA-168249 Innate Immune System;R-HSA-168256 Immune System;R-HSA-1912420 Pre-NOTCH Processing in Golgi;R-HSA-1912422 Pre-NOTCH Expression and Processing;R-HSA-199991 Membrane Trafficking;R-HSA-392499 Metabolism of proteins;R-HSA-5653656 Vesicle-mediated transport;R-HSA-597592 Post-translational protein modification;R-HSA-6798695 Neutrophil degranulation;R-HSA-6811436 COPI-independent Golgi-to-ER retrograde traffic;R-HSA-6811440 Retrograde transport at the Trans-Golgi-Network;R-HSA-6811442 Intra-Golgi and retrograde Golgi-to-ER traffic;R-HSA-8854214 TBC/RABGAPs;R-HSA-8856688 Golgi-to-ER retrograde transport;R-HSA-8873719 RAB geranylgeranylation;R-HSA-8876198 RAB GEFs exchange GTP for GDP on RABs;R-HSA-9007101 Rab regulation of trafficking</t>
  </si>
  <si>
    <t>R-HSA-1643685 Disease;R-HSA-5358508 Mismatch Repair;R-HSA-5358606 Mismatch repair (MMR) directed by MSH2:MSH3 (MutSbeta);R-HSA-5423599 Diseases of Mismatch Repair (MMR);R-HSA-5632927 Defective Mismatch Repair Associated With MSH3;R-HSA-5632928 Defective Mismatch Repair Associated With MSH2;R-HSA-73894 DNA Repair;R-HSA-9675135 Diseases of DNA repair</t>
  </si>
  <si>
    <t>R-HSA-1474228 Degradation of the extracellular matrix;R-HSA-1474244 Extracellular matrix organization;R-HSA-1643685 Disease;R-HSA-8862803 Deregulated CDK5 triggers multiple neurodegenerative pathways in Alzheimer's disease models;R-HSA-8863678 Neurodegenerative Diseases;R-HSA-9645723 Diseases of programmed cell death;R-HSA-9734009 Defective Intrinsic Pathway for Apoptosis</t>
  </si>
  <si>
    <t>R-HSA-1640170 Cell Cycle;R-HSA-380270 Recruitment of mitotic centrosome proteins and complexes;R-HSA-380287 Centrosome maturation;R-HSA-453274 Mitotic G2-G2/M phases;R-HSA-69275 G2/M Transition;R-HSA-69278 Cell Cycle, Mitotic</t>
  </si>
  <si>
    <t>R-HSA-5660489 MTF1 activates gene expression;R-HSA-5660526 Response to metal ions;R-HSA-8953897 Cellular responses to stimuli</t>
  </si>
  <si>
    <t>R-HSA-109582 Hemostasis;R-HSA-114608 Platelet degranulation ;R-HSA-1169410 Antiviral mechanism by IFN-stimulated genes;R-HSA-1280215 Cytokine Signaling in Immune system;R-HSA-1500931 Cell-Cell communication;R-HSA-162582 Signal Transduction;R-HSA-168256 Immune System;R-HSA-194315 Signaling by Rho GTPases;R-HSA-195258 RHO GTPase Effectors;R-HSA-430116 GP1b-IX-V activation signalling;R-HSA-446353 Cell-extracellular matrix interactions;R-HSA-446728 Cell junction organization;R-HSA-5627123 RHO GTPases activate PAKs;R-HSA-76002 Platelet activation, signaling and aggregation;R-HSA-76005 Response to elevated platelet cytosolic Ca2+;R-HSA-8983711 OAS antiviral response;R-HSA-913531 Interferon Signaling;R-HSA-9716542 Signaling by Rho GTPases, Miro GTPases and RHOBTB3</t>
  </si>
  <si>
    <t>R-HSA-1268020 Mitochondrial protein import;R-HSA-1428517 The citric acid (TCA) cycle and respiratory electron transport;R-HSA-1430728 Metabolism;R-HSA-1632852 Macroautophagy;R-HSA-382551 Transport of small molecules;R-HSA-392499 Metabolism of proteins;R-HSA-5205647 Mitophagy;R-HSA-5205685 PINK1-PRKN Mediated Mitophagy;R-HSA-5688426 Deubiquitination;R-HSA-5689880 Ub-specific processing proteases;R-HSA-597592 Post-translational protein modification;R-HSA-70268 Pyruvate metabolism;R-HSA-71406 Pyruvate metabolism and Citric Acid (TCA) cycle;R-HSA-8949215 Mitochondrial calcium ion transport;R-HSA-9609507 Protein localization;R-HSA-9612973 Autophagy;R-HSA-9663891 Selective autophagy</t>
  </si>
  <si>
    <t>R-HSA-392499 Metabolism of proteins;R-HSA-5676934 Protein repair</t>
  </si>
  <si>
    <t>R-HSA-1430728 Metabolism;R-HSA-15869 Metabolism of nucleotides;R-HSA-73817 Purine ribonucleoside monophosphate biosynthesis;R-HSA-8956320 Nucleotide biosynthesis</t>
  </si>
  <si>
    <t>R-HSA-1059683 Interleukin-6 signaling;R-HSA-1236382 Constitutive Signaling by Ligand-Responsive EGFR Cancer Variants;R-HSA-1280215 Cytokine Signaling in Immune system;R-HSA-1295596 Spry regulation of FGF signaling;R-HSA-1433557 Signaling by SCF-KIT;R-HSA-1433559 Regulation of KIT signaling;R-HSA-162582 Signal Transduction;R-HSA-1643685 Disease;R-HSA-1643713 Signaling by EGFR in Cancer;R-HSA-168256 Immune System;R-HSA-170834 Signaling by TGF-beta Receptor Complex;R-HSA-177929 Signaling by EGFR;R-HSA-182971 EGFR downregulation;R-HSA-190236 Signaling by FGFR;R-HSA-199991 Membrane Trafficking;R-HSA-2173789 TGF-beta receptor signaling activates SMADs;R-HSA-449147 Signaling by Interleukins;R-HSA-512988 Interleukin-3, Interleukin-5 and GM-CSF signaling;R-HSA-5637810 Constitutive Signaling by EGFRvIII;R-HSA-5637812 Signaling by EGFRvIII in Cancer;R-HSA-5637815 Signaling by Ligand-Responsive EGFR Variants in Cancer;R-HSA-5653656 Vesicle-mediated transport;R-HSA-5654726 Negative regulation of FGFR1 signaling;R-HSA-5654727 Negative regulation of FGFR2 signaling;R-HSA-5654732 Negative regulation of FGFR3 signaling;R-HSA-5654733 Negative regulation of FGFR4 signaling;R-HSA-5654736 Signaling by FGFR1;R-HSA-5654738 Signaling by FGFR2;R-HSA-5654741 Signaling by FGFR3;R-HSA-5654743 Signaling by FGFR4;R-HSA-5663202 Diseases of signal transduction by growth factor receptors and second messengers;R-HSA-5663205 Infectious disease;R-HSA-6783589 Interleukin-6 family signaling;R-HSA-6806834 Signaling by MET;R-HSA-6807004 Negative regulation of MET activity;R-HSA-8848021 Signaling by PTK6;R-HSA-8849469 PTK6 Regulates RTKs and Their Effectors AKT1 and DOK1;R-HSA-8856825 Cargo recognition for clathrin-mediated endocytosis;R-HSA-8856828 Clathrin-mediated endocytosis;R-HSA-8875360 InlB-mediated entry of Listeria monocytogenes into host cell;R-HSA-8876384 Listeria monocytogenes entry into host cells;R-HSA-9006927 Signaling by Non-Receptor Tyrosine Kinases;R-HSA-9006934 Signaling by Receptor Tyrosine Kinases;R-HSA-9006936 Signaling by TGFB family members;R-HSA-912631 Regulation of signaling by CBL;R-HSA-9607240 FLT3 Signaling;R-HSA-9682385 FLT3 signaling in disease;R-HSA-9706369 Negative regulation of FLT3;R-HSA-9706377 FLT3 signaling by CBL mutants</t>
  </si>
  <si>
    <t>R-HSA-5696395 Formation of Incision Complex in GG-NER;R-HSA-5696398 Nucleotide Excision Repair;R-HSA-5696399 Global Genome Nucleotide Excision Repair (GG-NER);R-HSA-5696400 Dual Incision in GG-NER;R-HSA-6781823 Formation of TC-NER Pre-Incision Complex;R-HSA-6781827 Transcription-Coupled Nucleotide Excision Repair (TC-NER);R-HSA-6782135 Dual incision in TC-NER;R-HSA-73894 DNA Repair</t>
  </si>
  <si>
    <t>R-HSA-112382 Formation of RNA Pol II elongation complex ;R-HSA-162587 HIV Life Cycle;R-HSA-162599 Late Phase of HIV Life Cycle;R-HSA-162906 HIV Infection;R-HSA-1643685 Disease;R-HSA-167152 Formation of HIV elongation complex in the absence of HIV Tat;R-HSA-167169 HIV Transcription Elongation;R-HSA-167172 Transcription of the HIV genome;R-HSA-167200 Formation of HIV-1 elongation complex containing HIV-1 Tat;R-HSA-167238 Pausing and recovery of Tat-mediated HIV elongation;R-HSA-167243 Tat-mediated HIV elongation arrest and recovery;R-HSA-167246 Tat-mediated elongation of the HIV-1 transcript;R-HSA-167287 HIV elongation arrest and recovery;R-HSA-167290 Pausing and recovery of HIV elongation;R-HSA-212436 Generic Transcription Pathway;R-HSA-3700989 Transcriptional Regulation by TP53;R-HSA-5663205 Infectious disease;R-HSA-5696398 Nucleotide Excision Repair;R-HSA-674695 RNA Polymerase II Pre-transcription Events;R-HSA-6781823 Formation of TC-NER Pre-Incision Complex;R-HSA-6781827 Transcription-Coupled Nucleotide Excision Repair (TC-NER);R-HSA-6782135 Dual incision in TC-NER;R-HSA-6782210 Gap-filling DNA repair synthesis and ligation in TC-NER;R-HSA-6796648 TP53 Regulates Transcription of DNA Repair Genes;R-HSA-73857 RNA Polymerase II Transcription;R-HSA-73894 DNA Repair;R-HSA-74160 Gene expression (Transcription);R-HSA-75955 RNA Polymerase II Transcription Elongation</t>
  </si>
  <si>
    <t>R-HSA-162582 Signal Transduction;R-HSA-1643685 Disease;R-HSA-5663205 Infectious disease;R-HSA-8848021 Signaling by PTK6;R-HSA-8849468 PTK6 Regulates Proteins Involved in RNA Processing;R-HSA-9006927 Signaling by Non-Receptor Tyrosine Kinases;R-HSA-9635465 Suppression of apoptosis;R-HSA-9635486 Infection with Mycobacterium tuberculosis;R-HSA-9637690 Response of Mtb to phagocytosis</t>
  </si>
  <si>
    <t>R-HSA-1474244 Extracellular matrix organization;R-HSA-1474290 Collagen formation;R-HSA-1650814 Collagen biosynthesis and modifying enzymes</t>
  </si>
  <si>
    <t>R-HSA-1430728 Metabolism;R-HSA-1655829 Regulation of cholesterol biosynthesis by SREBP (SREBF);R-HSA-1989781 PPARA activates gene expression;R-HSA-212436 Generic Transcription Pathway;R-HSA-2262752 Cellular responses to stress;R-HSA-2426168 Activation of gene expression by SREBF (SREBP);R-HSA-380994 ATF4 activates genes in response to endoplasmic reticulum  stress;R-HSA-381033 ATF6 (ATF6-alpha) activates chaperones;R-HSA-381042 PERK regulates gene expression;R-HSA-381119 Unfolded Protein Response (UPR);R-HSA-381183 ATF6 (ATF6-alpha) activates chaperone genes;R-HSA-400206 Regulation of lipid metabolism by PPARalpha;R-HSA-556833 Metabolism of lipids;R-HSA-73857 RNA Polymerase II Transcription;R-HSA-74160 Gene expression (Transcription);R-HSA-8953897 Cellular responses to stimuli;R-HSA-8957322 Metabolism of steroids;R-HSA-9614085 FOXO-mediated transcription;R-HSA-9614657 FOXO-mediated transcription of cell death genes</t>
  </si>
  <si>
    <t>R-HSA-1430728 Metabolism;R-HSA-156580 Phase II - Conjugation of compounds;R-HSA-156581 Methylation;R-HSA-1614635 Sulfur amino acid metabolism;R-HSA-1643685 Disease;R-HSA-211859 Biological oxidations;R-HSA-2408508 Metabolism of ingested SeMet, Sec, MeSec into H2Se;R-HSA-2408522 Selenoamino acid metabolism;R-HSA-5578997 Defective AHCY causes HMAHCHD;R-HSA-5579029 Metabolic disorders of biological oxidation enzymes;R-HSA-5668914 Diseases of metabolism;R-HSA-71291 Metabolism of amino acids and derivatives</t>
  </si>
  <si>
    <t>R-HSA-109582 Hemostasis;R-HSA-114608 Platelet degranulation ;R-HSA-1266738 Developmental Biology;R-HSA-1280215 Cytokine Signaling in Immune system;R-HSA-162582 Signal Transduction;R-HSA-168249 Innate Immune System;R-HSA-168256 Immune System;R-HSA-194315 Signaling by Rho GTPases;R-HSA-195258 RHO GTPase Effectors;R-HSA-2029480 Fcgamma receptor (FCGR) dependent phagocytosis;R-HSA-2029482 Regulation of actin dynamics for phagocytic cup formation;R-HSA-2682334 EPH-Ephrin signaling;R-HSA-373755 Semaphorin interactions;R-HSA-3928662 EPHB-mediated forward signaling;R-HSA-399954 Sema3A PAK dependent Axon repulsion;R-HSA-422475 Axon guidance;R-HSA-447115 Interleukin-12 family signaling;R-HSA-449147 Signaling by Interleukins;R-HSA-5627117 RHO GTPases Activate ROCKs;R-HSA-76002 Platelet activation, signaling and aggregation;R-HSA-76005 Response to elevated platelet cytosolic Ca2+;R-HSA-8950505 Gene and protein expression by JAK-STAT signaling after Interleukin-12 stimulation;R-HSA-9020591 Interleukin-12 signaling;R-HSA-9675108 Nervous system development;R-HSA-9716542 Signaling by Rho GTPases, Miro GTPases and RHOBTB3</t>
  </si>
  <si>
    <t>R-HSA-156827 L13a-mediated translational silencing of Ceruloplasmin expression;R-HSA-162582 Signal Transduction;R-HSA-165159 MTOR signalling;R-HSA-166208 mTORC1-mediated signalling;R-HSA-392499 Metabolism of proteins;R-HSA-429914 Deadenylation-dependent mRNA decay;R-HSA-429947 Deadenylation of mRNA;R-HSA-72613 Eukaryotic Translation Initiation;R-HSA-72649 Translation initiation complex formation;R-HSA-72662 Activation of the mRNA upon binding of the cap-binding complex and eIFs, and subsequent binding to 43S;R-HSA-72702 Ribosomal scanning and start codon recognition;R-HSA-72706 GTP hydrolysis and joining of the 60S ribosomal subunit;R-HSA-72737 Cap-dependent Translation Initiation;R-HSA-72766 Translation;R-HSA-8953854 Metabolism of RNA</t>
  </si>
  <si>
    <t>R-HSA-156842 Eukaryotic Translation Elongation;R-HSA-392499 Metabolism of proteins;R-HSA-72766 Translation</t>
  </si>
  <si>
    <t>R-HSA-1538133 G0 and Early G1;R-HSA-162582 Signal Transduction;R-HSA-1640170 Cell Cycle;R-HSA-1643685 Disease;R-HSA-187577 SCF(Skp2)-mediated degradation of p27/p21;R-HSA-212436 Generic Transcription Pathway;R-HSA-2262752 Cellular responses to stress;R-HSA-2559583 Cellular Senescence;R-HSA-2559586 DNA Damage/Telomere Stress Induced Senescence;R-HSA-3700989 Transcriptional Regulation by TP53;R-HSA-390466 Chaperonin-mediated protein folding;R-HSA-390471 Association of TriC/CCT with target proteins during biosynthesis;R-HSA-391251 Protein folding;R-HSA-392499 Metabolism of proteins;R-HSA-453279 Mitotic G1 phase and G1/S transition;R-HSA-6791312 TP53 Regulates Transcription of Cell Cycle Genes;R-HSA-6804116 TP53 Regulates Transcription of Genes Involved in G1 Cell Cycle Arrest;R-HSA-69017 CDK-mediated phosphorylation and removal of Cdc6;R-HSA-69052 Switching of origins to a post-replicative state;R-HSA-69200 Phosphorylation of proteins involved in G1/S transition by active Cyclin E:Cdk2 complexes;R-HSA-69202 Cyclin E associated events during G1/S transition ;R-HSA-69205 G1/S-Specific Transcription;R-HSA-69206 G1/S Transition;R-HSA-69231 Cyclin D associated events in G1;R-HSA-69236 G1 Phase;R-HSA-69239 Synthesis of DNA;R-HSA-69242 S Phase;R-HSA-69278 Cell Cycle, Mitotic;R-HSA-69306 DNA Replication;R-HSA-69563 p53-Dependent G1 DNA Damage Response;R-HSA-69580 p53-Dependent G1/S DNA damage checkpoint;R-HSA-69615 G1/S DNA Damage Checkpoints;R-HSA-69620 Cell Cycle Checkpoints;R-HSA-69656 Cyclin A:Cdk2-associated events at S phase entry;R-HSA-73857 RNA Polymerase II Transcription;R-HSA-74160 Gene expression (Transcription);R-HSA-8848021 Signaling by PTK6;R-HSA-8849470 PTK6 Regulates Cell Cycle;R-HSA-8953897 Cellular responses to stimuli;R-HSA-9006927 Signaling by Non-Receptor Tyrosine Kinases;R-HSA-9659787 Aberrant regulation of mitotic G1/S transition in cancer due to RB1 defects;R-HSA-9661069 Defective binding of RB1 mutants to E2F1,(E2F2, E2F3);R-HSA-9675126 Diseases of mitotic cell cycle;R-HSA-9687139 Aberrant regulation of mitotic cell cycle due to RB1 defects;R-HSA-9706019 RHOBTB3 ATPase cycle;R-HSA-9716542 Signaling by Rho GTPases, Miro GTPases and RHOBTB3</t>
  </si>
  <si>
    <t>R-HSA-112382 Formation of RNA Pol II elongation complex ;R-HSA-113418 Formation of the Early Elongation Complex;R-HSA-1226099 Signaling by FGFR in disease;R-HSA-1266738 Developmental Biology;R-HSA-157579 Telomere Maintenance;R-HSA-162582 Signal Transduction;R-HSA-162587 HIV Life Cycle;R-HSA-162599 Late Phase of HIV Life Cycle;R-HSA-162906 HIV Infection;R-HSA-1640170 Cell Cycle;R-HSA-1643685 Disease;R-HSA-167152 Formation of HIV elongation complex in the absence of HIV Tat;R-HSA-167158 Formation of the HIV-1 Early Elongation Complex;R-HSA-167160 RNA Pol II CTD phosphorylation and interaction with CE during HIV infection;R-HSA-167161 HIV Transcription Initiation;R-HSA-167162 RNA Polymerase II HIV Promoter Escape;R-HSA-167169 HIV Transcription Elongation;R-HSA-167172 Transcription of the HIV genome;R-HSA-167200 Formation of HIV-1 elongation complex containing HIV-1 Tat;R-HSA-167238 Pausing and recovery of Tat-mediated HIV elongation;R-HSA-167242 Abortive elongation of HIV-1 transcript in the absence of Tat;R-HSA-167243 Tat-mediated HIV elongation arrest and recovery;R-HSA-167246 Tat-mediated elongation of the HIV-1 transcript;R-HSA-167287 HIV elongation arrest and recovery;R-HSA-167290 Pausing and recovery of HIV elongation;R-HSA-168255 Influenza Infection;R-HSA-168273 Influenza Viral RNA Transcription and Replication;R-HSA-168325 Viral Messenger RNA Synthesis;R-HSA-1839126 FGFR2 mutant receptor activation;R-HSA-190236 Signaling by FGFR;R-HSA-203927 MicroRNA (miRNA) biogenesis;R-HSA-211000 Gene Silencing by RNA;R-HSA-212436 Generic Transcription Pathway;R-HSA-3700989 Transcriptional Regulation by TP53;R-HSA-5578749 Transcriptional regulation by small RNAs;R-HSA-5601884 PIWI-interacting RNA (piRNA) biogenesis;R-HSA-5617472 Activation of anterior HOX genes in hindbrain development during early embryogenesis;R-HSA-5619507 Activation of HOX genes during differentiation;R-HSA-5654738 Signaling by FGFR2;R-HSA-5655253 Signaling by FGFR2 in disease;R-HSA-5663202 Diseases of signal transduction by growth factor receptors and second messengers;R-HSA-5663205 Infectious disease;R-HSA-5696398 Nucleotide Excision Repair;R-HSA-674695 RNA Polymerase II Pre-transcription Events;R-HSA-6781823 Formation of TC-NER Pre-Incision Complex;R-HSA-6781827 Transcription-Coupled Nucleotide Excision Repair (TC-NER);R-HSA-6782135 Dual incision in TC-NER;R-HSA-6782210 Gap-filling DNA repair synthesis and ligation in TC-NER;R-HSA-6796648 TP53 Regulates Transcription of DNA Repair Genes;R-HSA-6803529 FGFR2 alternative splicing;R-HSA-6807505 RNA polymerase II transcribes snRNA genes;R-HSA-72086 mRNA Capping;R-HSA-72163 mRNA Splicing - Major Pathway;R-HSA-72165 mRNA Splicing - Minor Pathway;R-HSA-72172 mRNA Splicing;R-HSA-72203 Processing of Capped Intron-Containing Pre-mRNA;R-HSA-73776 RNA Polymerase II Promoter Escape;R-HSA-73779 RNA Polymerase II Transcription Pre-Initiation And Promoter Opening;R-HSA-73857 RNA Polymerase II Transcription;R-HSA-73886 Chromosome Maintenance;R-HSA-73894 DNA Repair;R-HSA-74160 Gene expression (Transcription);R-HSA-75953 RNA Polymerase II Transcription Initiation;R-HSA-75955 RNA Polymerase II Transcription Elongation;R-HSA-76042 RNA Polymerase II Transcription Initiation And Promoter Clearance;R-HSA-77075 RNA Pol II CTD phosphorylation and interaction with CE;R-HSA-8851708 Signaling by FGFR2 IIIa TM;R-HSA-8939211 ESR-mediated signaling;R-HSA-8953854 Metabolism of RNA;R-HSA-9006931 Signaling by Nuclear Receptors;R-HSA-9006934 Signaling by Receptor Tyrosine Kinases;R-HSA-9018519 Estrogen-dependent gene expression;R-HSA-9670095 Inhibition of DNA recombination at telomere</t>
  </si>
  <si>
    <t>R-HSA-109582 Hemostasis;R-HSA-1266738 Developmental Biology;R-HSA-1474165 Reproduction;R-HSA-1500620 Meiosis;R-HSA-1538133 G0 and Early G1;R-HSA-157579 Telomere Maintenance;R-HSA-162582 Signal Transduction;R-HSA-1640170 Cell Cycle;R-HSA-1643685 Disease;R-HSA-171319 Telomere Extension By Telomerase;R-HSA-174143 APC/C-mediated degradation of cell cycle proteins;R-HSA-176187 Activation of ATR in response to replication stress;R-HSA-176408 Regulation of APC/C activators between G1/S and early anaphase;R-HSA-180786 Extension of Telomeres;R-HSA-187577 SCF(Skp2)-mediated degradation of p27/p21;R-HSA-212436 Generic Transcription Pathway;R-HSA-2262752 Cellular responses to stress;R-HSA-2559582 Senescence-Associated Secretory Phenotype (SASP);R-HSA-2559583 Cellular Senescence;R-HSA-2559586 DNA Damage/Telomere Stress Induced Senescence;R-HSA-3700989 Transcriptional Regulation by TP53;R-HSA-453274 Mitotic G2-G2/M phases;R-HSA-453276 Regulation of mitotic cell cycle;R-HSA-453279 Mitotic G1 phase and G1/S transition;R-HSA-5633007 Regulation of TP53 Activity;R-HSA-5693532 DNA Double-Strand Break Repair;R-HSA-5693538 Homology Directed Repair;R-HSA-5693567 HDR through Homologous Recombination (HRR) or Single Strand Annealing (SSA);R-HSA-5693607 Processing of DNA double-strand break ends;R-HSA-6791312 TP53 Regulates Transcription of Cell Cycle Genes;R-HSA-6804116 TP53 Regulates Transcription of Genes Involved in G1 Cell Cycle Arrest;R-HSA-6804756 Regulation of TP53 Activity through Phosphorylation;R-HSA-6804757 Regulation of TP53 Degradation;R-HSA-6806003 Regulation of TP53 Expression and Degradation;R-HSA-68911 G2 Phase;R-HSA-68949 Orc1 removal from chromatin;R-HSA-68962 Activation of the pre-replicative complex;R-HSA-69002 DNA Replication Pre-Initiation;R-HSA-69017 CDK-mediated phosphorylation and removal of Cdc6;R-HSA-69052 Switching of origins to a post-replicative state;R-HSA-69200 Phosphorylation of proteins involved in G1/S transition by active Cyclin E:Cdk2 complexes;R-HSA-69202 Cyclin E associated events during G1/S transition ;R-HSA-69206 G1/S Transition;R-HSA-69231 Cyclin D associated events in G1;R-HSA-69236 G1 Phase;R-HSA-69239 Synthesis of DNA;R-HSA-69242 S Phase;R-HSA-69273 Cyclin A/B1/B2 associated events during G2/M transition;R-HSA-69275 G2/M Transition;R-HSA-69278 Cell Cycle, Mitotic;R-HSA-69306 DNA Replication;R-HSA-69481 G2/M Checkpoints;R-HSA-69563 p53-Dependent G1 DNA Damage Response;R-HSA-69580 p53-Dependent G1/S DNA damage checkpoint;R-HSA-69615 G1/S DNA Damage Checkpoints;R-HSA-69620 Cell Cycle Checkpoints;R-HSA-69656 Cyclin A:Cdk2-associated events at S phase entry;R-HSA-73857 RNA Polymerase II Transcription;R-HSA-73886 Chromosome Maintenance;R-HSA-73894 DNA Repair;R-HSA-74160 Gene expression (Transcription);R-HSA-8848021 Signaling by PTK6;R-HSA-8849470 PTK6 Regulates Cell Cycle;R-HSA-8953897 Cellular responses to stimuli;R-HSA-9006927 Signaling by Non-Receptor Tyrosine Kinases;R-HSA-912446 Meiotic recombination;R-HSA-9616222 Transcriptional regulation of granulopoiesis;R-HSA-9659787 Aberrant regulation of mitotic G1/S transition in cancer due to RB1 defects;R-HSA-9661069 Defective binding of RB1 mutants to E2F1,(E2F2, E2F3);R-HSA-9675126 Diseases of mitotic cell cycle;R-HSA-9687139 Aberrant regulation of mitotic cell cycle due to RB1 defects;R-HSA-983231 Factors involved in megakaryocyte development and platelet production</t>
  </si>
  <si>
    <t>R-HSA-1640170 Cell Cycle;R-HSA-176187 Activation of ATR in response to replication stress;R-HSA-176974 Unwinding of DNA;R-HSA-453279 Mitotic G1 phase and G1/S transition;R-HSA-68867 Assembly of the pre-replicative complex;R-HSA-68949 Orc1 removal from chromatin;R-HSA-68962 Activation of the pre-replicative complex;R-HSA-69002 DNA Replication Pre-Initiation;R-HSA-69052 Switching of origins to a post-replicative state;R-HSA-69190 DNA strand elongation;R-HSA-69206 G1/S Transition;R-HSA-69239 Synthesis of DNA;R-HSA-69242 S Phase;R-HSA-69278 Cell Cycle, Mitotic;R-HSA-69306 DNA Replication;R-HSA-69481 G2/M Checkpoints;R-HSA-69620 Cell Cycle Checkpoints</t>
  </si>
  <si>
    <t>R-HSA-212436 Generic Transcription Pathway;R-HSA-73857 RNA Polymerase II Transcription;R-HSA-74160 Gene expression (Transcription);R-HSA-8878159 Transcriptional regulation by RUNX3;R-HSA-8951936 RUNX3 regulates p14-ARF</t>
  </si>
  <si>
    <t>R-HSA-1266738 Developmental Biology;R-HSA-162582 Signal Transduction;R-HSA-212436 Generic Transcription Pathway;R-HSA-392499 Metabolism of proteins;R-HSA-5617472 Activation of anterior HOX genes in hindbrain development during early embryogenesis;R-HSA-5619507 Activation of HOX genes during differentiation;R-HSA-5688426 Deubiquitination;R-HSA-5689603 UCH proteinases;R-HSA-5696394 DNA Damage Recognition in GG-NER;R-HSA-5696398 Nucleotide Excision Repair;R-HSA-5696399 Global Genome Nucleotide Excision Repair (GG-NER);R-HSA-597592 Post-translational protein modification;R-HSA-73857 RNA Polymerase II Transcription;R-HSA-73894 DNA Repair;R-HSA-74160 Gene expression (Transcription);R-HSA-8864260 Transcriptional regulation by the AP-2 (TFAP2) family of transcription factors;R-HSA-8866910 TFAP2 (AP-2) family regulates transcription of growth factors and their receptors;R-HSA-8939211 ESR-mediated signaling;R-HSA-9006931 Signaling by Nuclear Receptors;R-HSA-9018519 Estrogen-dependent gene expression</t>
  </si>
  <si>
    <t>R-HSA-162582 Signal Transduction;R-HSA-2262752 Cellular responses to stress;R-HSA-3371453 Regulation of HSF1-mediated heat shock response;R-HSA-3371497 HSP90 chaperone cycle for steroid hormone receptors (SHR) in the presence of ligand;R-HSA-3371556 Cellular response to heat stress;R-HSA-3371568 Attenuation phase;R-HSA-3371571 HSF1-dependent transactivation;R-HSA-5683057 MAPK family signaling cascades;R-HSA-5687128 MAPK6/MAPK4 signaling;R-HSA-8953897 Cellular responses to stimuli</t>
  </si>
  <si>
    <t>R-HSA-1268020 Mitochondrial protein import;R-HSA-1428517 The citric acid (TCA) cycle and respiratory electron transport;R-HSA-1430728 Metabolism;R-HSA-1592230 Mitochondrial biogenesis;R-HSA-163200 Respiratory electron transport, ATP synthesis by chemiosmotic coupling, and heat production by uncoupling proteins.;R-HSA-163210 Formation of ATP by chemiosmotic coupling;R-HSA-1852241 Organelle biogenesis and maintenance;R-HSA-8949613 Cristae formation;R-HSA-9609507 Protein localization</t>
  </si>
  <si>
    <t>R-HSA-1643685 Disease;R-HSA-212165 Epigenetic regulation of gene expression;R-HSA-212300 PRC2 methylates histones and DNA;R-HSA-2990846 SUMOylation;R-HSA-3108232 SUMO E3 ligases SUMOylate target proteins;R-HSA-392499 Metabolism of proteins;R-HSA-427413 NoRC negatively regulates rRNA expression;R-HSA-4655427 SUMOylation of DNA methylation proteins;R-HSA-5250941 Negative epigenetic regulation of rRNA expression;R-HSA-5334118 DNA methylation;R-HSA-597592 Post-translational protein modification;R-HSA-74160 Gene expression (Transcription);R-HSA-9645723 Diseases of programmed cell death;R-HSA-9710421 Defective pyroptosis</t>
  </si>
  <si>
    <t>R-HSA-156842 Eukaryotic Translation Elongation;R-HSA-1643685 Disease;R-HSA-392499 Metabolism of proteins;R-HSA-5663202 Diseases of signal transduction by growth factor receptors and second messengers;R-HSA-72766 Translation;R-HSA-9700206 Signaling by ALK in cancer;R-HSA-9725370 Signaling by ALK fusions and activated point mutants</t>
  </si>
  <si>
    <t>R-HSA-109581 Apoptosis;R-HSA-109606 Intrinsic Pathway for Apoptosis;R-HSA-111447 Activation of BAD and translocation to mitochondria ;R-HSA-114452 Activation of BH3-only proteins;R-HSA-1445148 Translocation of SLC2A4 (GLUT4) to the plasma membrane;R-HSA-162582 Signal Transduction;R-HSA-1640170 Cell Cycle;R-HSA-1643685 Disease;R-HSA-194315 Signaling by Rho GTPases;R-HSA-195258 RHO GTPase Effectors;R-HSA-199991 Membrane Trafficking;R-HSA-212436 Generic Transcription Pathway;R-HSA-3700989 Transcriptional Regulation by TP53;R-HSA-5357801 Programmed Cell Death;R-HSA-5625740 RHO GTPases activate PKNs;R-HSA-5628897 TP53 Regulates Metabolic Genes;R-HSA-5653656 Vesicle-mediated transport;R-HSA-5663205 Infectious disease;R-HSA-69473 G2/M DNA damage checkpoint;R-HSA-69481 G2/M Checkpoints;R-HSA-69620 Cell Cycle Checkpoints;R-HSA-73857 RNA Polymerase II Transcription;R-HSA-74160 Gene expression (Transcription);R-HSA-75035 Chk1/Chk2(Cds1) mediated inactivation of Cyclin B:Cdk1 complex;R-HSA-9614085 FOXO-mediated transcription;R-HSA-9614399 Regulation of localization of FOXO transcription factors;R-HSA-9679506 SARS-CoV Infections;R-HSA-9694516 SARS-CoV-2 Infection;R-HSA-9705683 SARS-CoV-2-host interactions;R-HSA-9716542 Signaling by Rho GTPases, Miro GTPases and RHOBTB3;R-HSA-9755779 SARS-CoV-2 targets host intracellular signalling and regulatory pathways</t>
  </si>
  <si>
    <t>R-HSA-109581 Apoptosis;R-HSA-109582 Hemostasis;R-HSA-109606 Intrinsic Pathway for Apoptosis;R-HSA-111447 Activation of BAD and translocation to mitochondria ;R-HSA-114452 Activation of BH3-only proteins;R-HSA-1280215 Cytokine Signaling in Immune system;R-HSA-1280218 Adaptive Immune System;R-HSA-1445148 Translocation of SLC2A4 (GLUT4) to the plasma membrane;R-HSA-157118 Signaling by NOTCH;R-HSA-162582 Signal Transduction;R-HSA-1640170 Cell Cycle;R-HSA-1643685 Disease;R-HSA-168256 Immune System;R-HSA-194315 Signaling by Rho GTPases;R-HSA-195258 RHO GTPase Effectors;R-HSA-195721 Signaling by WNT;R-HSA-199991 Membrane Trafficking;R-HSA-201681 TCF dependent signaling in response to WNT;R-HSA-212436 Generic Transcription Pathway;R-HSA-3700989 Transcriptional Regulation by TP53;R-HSA-3769402 Deactivation of the beta-catenin transactivating complex;R-HSA-392517 Rap1 signalling;R-HSA-430116 GP1b-IX-V activation signalling;R-HSA-449147 Signaling by Interleukins;R-HSA-450531 Regulation of mRNA stability by proteins that bind AU-rich elements;R-HSA-450604 KSRP (KHSRP) binds and destabilizes mRNA;R-HSA-512988 Interleukin-3, Interleukin-5 and GM-CSF signaling;R-HSA-5357801 Programmed Cell Death;R-HSA-5625740 RHO GTPases activate PKNs;R-HSA-5628897 TP53 Regulates Metabolic Genes;R-HSA-5653656 Vesicle-mediated transport;R-HSA-5663205 Infectious disease;R-HSA-69473 G2/M DNA damage checkpoint;R-HSA-69481 G2/M Checkpoints;R-HSA-69620 Cell Cycle Checkpoints;R-HSA-73857 RNA Polymerase II Transcription;R-HSA-74160 Gene expression (Transcription);R-HSA-75035 Chk1/Chk2(Cds1) mediated inactivation of Cyclin B:Cdk1 complex;R-HSA-76002 Platelet activation, signaling and aggregation;R-HSA-8953854 Metabolism of RNA;R-HSA-9013694 Signaling by NOTCH4;R-HSA-9013700 NOTCH4 Activation and Transmission of Signal to the Nucleus;R-HSA-9604323 Negative regulation of NOTCH4 signaling;R-HSA-9614085 FOXO-mediated transcription;R-HSA-9614399 Regulation of localization of FOXO transcription factors;R-HSA-9679506 SARS-CoV Infections;R-HSA-9694516 SARS-CoV-2 Infection;R-HSA-9705683 SARS-CoV-2-host interactions;R-HSA-9716542 Signaling by Rho GTPases, Miro GTPases and RHOBTB3;R-HSA-9755779 SARS-CoV-2 targets host intracellular signalling and regulatory pathways</t>
  </si>
  <si>
    <t>R-HSA-1430728 Metabolism;R-HSA-1989781 PPARA activates gene expression;R-HSA-211859 Biological oxidations;R-HSA-211897 Cytochrome P450 - arranged by substrate type;R-HSA-211945 Phase I - Functionalization of compounds;R-HSA-211976 Endogenous sterols;R-HSA-211981 Xenobiotics;R-HSA-400206 Regulation of lipid metabolism by PPARalpha;R-HSA-556833 Metabolism of lipids;R-HSA-8937144 Aryl hydrocarbon receptor signalling</t>
  </si>
  <si>
    <t>R-HSA-110312 Translesion synthesis by REV1;R-HSA-110313 Translesion synthesis by Y family DNA polymerases bypasses lesions on DNA template;R-HSA-110314 Recognition of DNA damage by PCNA-containing replication complex;R-HSA-110320 Translesion Synthesis by POLH;R-HSA-110373 Resolution of AP sites via the multiple-nucleotide patch replacement pathway;R-HSA-1474165 Reproduction;R-HSA-1500620 Meiosis;R-HSA-157579 Telomere Maintenance;R-HSA-1640170 Cell Cycle;R-HSA-1643685 Disease;R-HSA-174414 Processive synthesis on the C-strand of the telomere;R-HSA-174417 Telomere C-strand (Lagging Strand) Synthesis;R-HSA-174437 Removal of the Flap Intermediate from the C-strand;R-HSA-176187 Activation of ATR in response to replication stress;R-HSA-180786 Extension of Telomeres;R-HSA-212436 Generic Transcription Pathway;R-HSA-2262752 Cellular responses to stress;R-HSA-2990846 SUMOylation;R-HSA-3108214 SUMOylation of DNA damage response and repair proteins;R-HSA-3108232 SUMO E3 ligases SUMOylate target proteins;R-HSA-3371453 Regulation of HSF1-mediated heat shock response;R-HSA-3371511 HSF1 activation;R-HSA-3371556 Cellular response to heat stress;R-HSA-3700989 Transcriptional Regulation by TP53;R-HSA-392499 Metabolism of proteins;R-HSA-453279 Mitotic G1 phase and G1/S transition;R-HSA-5358508 Mismatch Repair;R-HSA-5358565 Mismatch repair (MMR) directed by MSH2:MSH6 (MutSalpha);R-HSA-5358606 Mismatch repair (MMR) directed by MSH2:MSH3 (MutSbeta);R-HSA-5633007 Regulation of TP53 Activity;R-HSA-5651801 PCNA-Dependent Long Patch Base Excision Repair;R-HSA-5655862 Translesion synthesis by POLK;R-HSA-5656121 Translesion synthesis by POLI;R-HSA-5656169 Termination of translesion DNA synthesis;R-HSA-5685938 HDR through Single Strand Annealing (SSA);R-HSA-5685942 HDR through Homologous Recombination (HRR);R-HSA-5693532 DNA Double-Strand Break Repair;R-HSA-5693538 Homology Directed Repair;R-HSA-5693567 HDR through Homologous Recombination (HRR) or Single Strand Annealing (SSA);R-HSA-5693579 Homologous DNA Pairing and Strand Exchange;R-HSA-5693607 Processing of DNA double-strand break ends;R-HSA-5693616 Presynaptic phase of homologous DNA pairing and strand exchange;R-HSA-5696395 Formation of Incision Complex in GG-NER;R-HSA-5696397 Gap-filling DNA repair synthesis and ligation in GG-NER;R-HSA-5696398 Nucleotide Excision Repair;R-HSA-5696399 Global Genome Nucleotide Excision Repair (GG-NER);R-HSA-5696400 Dual Incision in GG-NER;R-HSA-597592 Post-translational protein modification;R-HSA-6781827 Transcription-Coupled Nucleotide Excision Repair (TC-NER);R-HSA-6782135 Dual incision in TC-NER;R-HSA-6782210 Gap-filling DNA repair synthesis and ligation in TC-NER;R-HSA-6783310 Fanconi Anemia Pathway;R-HSA-6804756 Regulation of TP53 Activity through Phosphorylation;R-HSA-68962 Activation of the pre-replicative complex;R-HSA-69002 DNA Replication Pre-Initiation;R-HSA-69166 Removal of the Flap Intermediate;R-HSA-69183 Processive synthesis on the lagging strand;R-HSA-69186 Lagging Strand Synthesis;R-HSA-69190 DNA strand elongation;R-HSA-69206 G1/S Transition;R-HSA-69239 Synthesis of DNA;R-HSA-69242 S Phase;R-HSA-69278 Cell Cycle, Mitotic;R-HSA-69306 DNA Replication;R-HSA-69473 G2/M DNA damage checkpoint;R-HSA-69481 G2/M Checkpoints;R-HSA-69620 Cell Cycle Checkpoints;R-HSA-73857 RNA Polymerase II Transcription;R-HSA-73884 Base Excision Repair;R-HSA-73886 Chromosome Maintenance;R-HSA-73893 DNA Damage Bypass;R-HSA-73894 DNA Repair;R-HSA-73933 Resolution of Abasic Sites (AP sites);R-HSA-74160 Gene expression (Transcription);R-HSA-8953897 Cellular responses to stimuli;R-HSA-912446 Meiotic recombination;R-HSA-9675135 Diseases of DNA repair;R-HSA-9675136 Diseases of DNA Double-Strand Break Repair;R-HSA-9701190 Defective homologous recombination repair (HRR) due to BRCA2 loss of function;R-HSA-9709570 Impaired BRCA2 binding to RAD51</t>
  </si>
  <si>
    <t>R-HSA-110357 Displacement of DNA glycosylase by APEX1;R-HSA-110362 POLB-Dependent Long Patch Base Excision Repair;R-HSA-110373 Resolution of AP sites via the multiple-nucleotide patch replacement pathway;R-HSA-110381 Resolution of AP sites via the single-nucleotide replacement pathway;R-HSA-5651801 PCNA-Dependent Long Patch Base Excision Repair;R-HSA-73884 Base Excision Repair;R-HSA-73894 DNA Repair;R-HSA-73930 Abasic sugar-phosphate removal via the single-nucleotide replacement pathway;R-HSA-73933 Resolution of Abasic Sites (AP sites)</t>
  </si>
  <si>
    <t>R-HSA-1236974 ER-Phagosome pathway;R-HSA-1236975 Antigen processing-Cross presentation;R-HSA-1280218 Adaptive Immune System;R-HSA-1643685 Disease;R-HSA-168255 Influenza Infection;R-HSA-168256 Immune System;R-HSA-168268 Virus Assembly and Release;R-HSA-168316 Assembly of Viral Components at the Budding Site;R-HSA-2173782 Binding and Uptake of Ligands by Scavenger Receptors;R-HSA-2262752 Cellular responses to stress;R-HSA-3000480 Scavenging by Class A Receptors;R-HSA-3000484 Scavenging by Class F Receptors;R-HSA-381033 ATF6 (ATF6-alpha) activates chaperones;R-HSA-381119 Unfolded Protein Response (UPR);R-HSA-381183 ATF6 (ATF6-alpha) activates chaperone genes;R-HSA-392499 Metabolism of proteins;R-HSA-446203 Asparagine N-linked glycosylation;R-HSA-532668 N-glycan trimming in the ER and Calnexin/Calreticulin cycle;R-HSA-5653656 Vesicle-mediated transport;R-HSA-5663205 Infectious disease;R-HSA-597592 Post-translational protein modification;R-HSA-8953897 Cellular responses to stimuli;R-HSA-901042 Calnexin/calreticulin cycle;R-HSA-983169 Class I MHC mediated antigen processing &amp; presentation;R-HSA-983170 Antigen Presentation: Folding, assembly and peptide loading of class I MHC</t>
  </si>
  <si>
    <t>R-HSA-1280215 Cytokine Signaling in Immune system;R-HSA-1280218 Adaptive Immune System;R-HSA-1643685 Disease;R-HSA-168255 Influenza Infection;R-HSA-168256 Immune System;R-HSA-168268 Virus Assembly and Release;R-HSA-168316 Assembly of Viral Components at the Budding Site;R-HSA-2132295 MHC class II antigen presentation;R-HSA-392499 Metabolism of proteins;R-HSA-446203 Asparagine N-linked glycosylation;R-HSA-447115 Interleukin-12 family signaling;R-HSA-449147 Signaling by Interleukins;R-HSA-532668 N-glycan trimming in the ER and Calnexin/Calreticulin cycle;R-HSA-5663205 Infectious disease;R-HSA-597592 Post-translational protein modification;R-HSA-8984722 Interleukin-35 Signalling;R-HSA-901042 Calnexin/calreticulin cycle;R-HSA-9020956 Interleukin-27 signaling;R-HSA-9678108 SARS-CoV-1 Infection;R-HSA-9679506 SARS-CoV Infections;R-HSA-9683686 Maturation of spike protein;R-HSA-9683701 Translation of Structural Proteins;R-HSA-9694516 SARS-CoV-2 Infection;R-HSA-9694548 Maturation of spike protein;R-HSA-9694635 Translation of Structural Proteins;R-HSA-9772573 Late SARS-CoV-2 Infection Events;R-HSA-983169 Class I MHC mediated antigen processing &amp; presentation;R-HSA-983170 Antigen Presentation: Folding, assembly and peptide loading of class I MHC</t>
  </si>
  <si>
    <t>R-HSA-110313 Translesion synthesis by Y family DNA polymerases bypasses lesions on DNA template;R-HSA-110314 Recognition of DNA damage by PCNA-containing replication complex;R-HSA-110373 Resolution of AP sites via the multiple-nucleotide patch replacement pathway;R-HSA-1430728 Metabolism;R-HSA-157579 Telomere Maintenance;R-HSA-1640170 Cell Cycle;R-HSA-174411 Polymerase switching on the C-strand of the telomere;R-HSA-174414 Processive synthesis on the C-strand of the telomere;R-HSA-174417 Telomere C-strand (Lagging Strand) Synthesis;R-HSA-174437 Removal of the Flap Intermediate from the C-strand;R-HSA-180786 Extension of Telomeres;R-HSA-2564830 Cytosolic iron-sulfur cluster assembly;R-HSA-5358508 Mismatch Repair;R-HSA-5358565 Mismatch repair (MMR) directed by MSH2:MSH6 (MutSalpha);R-HSA-5358606 Mismatch repair (MMR) directed by MSH2:MSH3 (MutSbeta);R-HSA-5651801 PCNA-Dependent Long Patch Base Excision Repair;R-HSA-5656169 Termination of translesion DNA synthesis;R-HSA-5685942 HDR through Homologous Recombination (HRR);R-HSA-5693532 DNA Double-Strand Break Repair;R-HSA-5693538 Homology Directed Repair;R-HSA-5693567 HDR through Homologous Recombination (HRR) or Single Strand Annealing (SSA);R-HSA-5696397 Gap-filling DNA repair synthesis and ligation in GG-NER;R-HSA-5696398 Nucleotide Excision Repair;R-HSA-5696399 Global Genome Nucleotide Excision Repair (GG-NER);R-HSA-5696400 Dual Incision in GG-NER;R-HSA-6781827 Transcription-Coupled Nucleotide Excision Repair (TC-NER);R-HSA-6782135 Dual incision in TC-NER;R-HSA-6782210 Gap-filling DNA repair synthesis and ligation in TC-NER;R-HSA-69091 Polymerase switching;R-HSA-69109 Leading Strand Synthesis;R-HSA-69166 Removal of the Flap Intermediate;R-HSA-69183 Processive synthesis on the lagging strand;R-HSA-69186 Lagging Strand Synthesis;R-HSA-69190 DNA strand elongation;R-HSA-69239 Synthesis of DNA;R-HSA-69242 S Phase;R-HSA-69278 Cell Cycle, Mitotic;R-HSA-69306 DNA Replication;R-HSA-73884 Base Excision Repair;R-HSA-73886 Chromosome Maintenance;R-HSA-73893 DNA Damage Bypass;R-HSA-73894 DNA Repair;R-HSA-73933 Resolution of Abasic Sites (AP sites)</t>
  </si>
  <si>
    <t>R-HSA-1266738 Developmental Biology;R-HSA-2032785 YAP1- and WWTR1 (TAZ)-stimulated gene expression;R-HSA-212436 Generic Transcription Pathway;R-HSA-73857 RNA Polymerase II Transcription;R-HSA-74160 Gene expression (Transcription);R-HSA-8878159 Transcriptional regulation by RUNX3;R-HSA-8951671 RUNX3 regulates YAP1-mediated transcription;R-HSA-9619665 EGR2 and SOX10-mediated initiation of Schwann cell myelination;R-HSA-9675108 Nervous system development</t>
  </si>
  <si>
    <t>R-HSA-5696395 Formation of Incision Complex in GG-NER;R-HSA-5696398 Nucleotide Excision Repair;R-HSA-5696399 Global Genome Nucleotide Excision Repair (GG-NER);R-HSA-5696400 Dual Incision in GG-NER;R-HSA-6781827 Transcription-Coupled Nucleotide Excision Repair (TC-NER);R-HSA-6782135 Dual incision in TC-NER;R-HSA-73894 DNA Repair</t>
  </si>
  <si>
    <t>R-HSA-1362277 Transcription of E2F targets under negative control by DREAM complex;R-HSA-1362300 Transcription of E2F targets under negative control by p107 (RBL1) and p130 (RBL2) in complex with HDAC1;R-HSA-1538133 G0 and Early G1;R-HSA-162582 Signal Transduction;R-HSA-1640170 Cell Cycle;R-HSA-170834 Signaling by TGF-beta Receptor Complex;R-HSA-212436 Generic Transcription Pathway;R-HSA-2173793 Transcriptional activity of SMAD2/SMAD3:SMAD4 heterotrimer;R-HSA-2173796 SMAD2/SMAD3:SMAD4 heterotrimer regulates transcription;R-HSA-3700989 Transcriptional Regulation by TP53;R-HSA-453279 Mitotic G1 phase and G1/S transition;R-HSA-6791312 TP53 Regulates Transcription of Cell Cycle Genes;R-HSA-6804114 TP53 Regulates Transcription of Genes Involved in G2 Cell Cycle Arrest;R-HSA-69205 G1/S-Specific Transcription;R-HSA-69206 G1/S Transition;R-HSA-69231 Cyclin D associated events in G1;R-HSA-69236 G1 Phase;R-HSA-69278 Cell Cycle, Mitotic;R-HSA-73857 RNA Polymerase II Transcription;R-HSA-74160 Gene expression (Transcription);R-HSA-9006936 Signaling by TGFB family members</t>
  </si>
  <si>
    <t>R-HSA-162587 HIV Life Cycle;R-HSA-162599 Late Phase of HIV Life Cycle;R-HSA-162906 HIV Infection;R-HSA-1643685 Disease;R-HSA-167161 HIV Transcription Initiation;R-HSA-167162 RNA Polymerase II HIV Promoter Escape;R-HSA-167172 Transcription of the HIV genome;R-HSA-5663205 Infectious disease;R-HSA-674695 RNA Polymerase II Pre-transcription Events;R-HSA-6807505 RNA polymerase II transcribes snRNA genes;R-HSA-73776 RNA Polymerase II Promoter Escape;R-HSA-73779 RNA Polymerase II Transcription Pre-Initiation And Promoter Opening;R-HSA-73857 RNA Polymerase II Transcription;R-HSA-74160 Gene expression (Transcription);R-HSA-75953 RNA Polymerase II Transcription Initiation;R-HSA-76042 RNA Polymerase II Transcription Initiation And Promoter Clearance</t>
  </si>
  <si>
    <t>R-HSA-109582 Hemostasis;R-HSA-1227986 Signaling by ERBB2;R-HSA-1227990 Signaling by ERBB2 in Cancer;R-HSA-1236382 Constitutive Signaling by Ligand-Responsive EGFR Cancer Variants;R-HSA-1236394 Signaling by ERBB4;R-HSA-1250196 SHC1 events in ERBB2 signaling;R-HSA-1250347 SHC1 events in ERBB4 signaling;R-HSA-1266738 Developmental Biology;R-HSA-1280215 Cytokine Signaling in Immune system;R-HSA-162582 Signal Transduction;R-HSA-1643685 Disease;R-HSA-1643713 Signaling by EGFR in Cancer;R-HSA-166520 Signaling by NTRKs;R-HSA-167044 Signalling to RAS;R-HSA-168256 Immune System;R-HSA-177929 Signaling by EGFR;R-HSA-180336 SHC1 events in EGFR signaling;R-HSA-187037 Signaling by NTRK1 (TRKA);R-HSA-187687 Signalling to ERKs;R-HSA-202733 Cell surface interactions at the vascular wall;R-HSA-210993 Tie2 Signaling;R-HSA-2262752 Cellular responses to stress;R-HSA-354192 Integrin signaling;R-HSA-381038 XBP1(S) activates chaperone genes;R-HSA-381070 IRE1alpha activates chaperones;R-HSA-381119 Unfolded Protein Response (UPR);R-HSA-422475 Axon guidance;R-HSA-449147 Signaling by Interleukins;R-HSA-451927 Interleukin-2 family signaling;R-HSA-512988 Interleukin-3, Interleukin-5 and GM-CSF signaling;R-HSA-5637810 Constitutive Signaling by EGFRvIII;R-HSA-5637812 Signaling by EGFRvIII in Cancer;R-HSA-5637815 Signaling by Ligand-Responsive EGFR Variants in Cancer;R-HSA-5663202 Diseases of signal transduction by growth factor receptors and second messengers;R-HSA-5673001 RAF/MAP kinase cascade;R-HSA-5683057 MAPK family signaling cascades;R-HSA-5684996 MAPK1/MAPK3 signaling;R-HSA-74749 Signal attenuation;R-HSA-74751 Insulin receptor signalling cascade;R-HSA-74752 Signaling by Insulin receptor;R-HSA-76002 Platelet activation, signaling and aggregation;R-HSA-76009 Platelet Aggregation (Plug Formation);R-HSA-8853659 RET signaling;R-HSA-8953897 Cellular responses to stimuli;R-HSA-8983432 Interleukin-15 signaling;R-HSA-9006335 Signaling by Erythropoietin;R-HSA-9006934 Signaling by Receptor Tyrosine Kinases;R-HSA-9020558 Interleukin-2 signaling;R-HSA-9027284 Erythropoietin activates RAS;R-HSA-912526 Interleukin receptor SHC signaling;R-HSA-9634285 Constitutive Signaling by Overexpressed ERBB2;R-HSA-9664565 Signaling by ERBB2 KD Mutants;R-HSA-9665348 Signaling by ERBB2 ECD mutants;R-HSA-9665686 Signaling by ERBB2 TMD/JMD mutants;R-HSA-9674555 Signaling by CSF3 (G-CSF);R-HSA-9675108 Nervous system development</t>
  </si>
  <si>
    <t>R-HSA-110330 Recognition and association of DNA glycosylase with site containing an affected purine;R-HSA-110331 Cleavage of the damaged purine;R-HSA-110357 Displacement of DNA glycosylase by APEX1;R-HSA-73884 Base Excision Repair;R-HSA-73894 DNA Repair;R-HSA-73927 Depurination;R-HSA-73929 Base-Excision Repair, AP Site Formation;R-HSA-73933 Resolution of Abasic Sites (AP sites)</t>
  </si>
  <si>
    <t>R-HSA-1643685 Disease;R-HSA-3214815 HDACs deacetylate histones;R-HSA-3247509 Chromatin modifying enzymes;R-HSA-4839726 Chromatin organization;R-HSA-5663205 Infectious disease;R-HSA-9679191 Potential therapeutics for SARS;R-HSA-9679506 SARS-CoV Infections</t>
  </si>
  <si>
    <t>R-HSA-1430728 Metabolism;R-HSA-163685 Integration of energy metabolism;R-HSA-163754 Insulin effects increased synthesis of Xylulose-5-Phosphate;R-HSA-2262752 Cellular responses to stress;R-HSA-71336 Pentose phosphate pathway;R-HSA-71387 Metabolism of carbohydrates;R-HSA-8953897 Cellular responses to stimuli;R-HSA-9711123 Cellular response to chemical stress;R-HSA-9755511 KEAP1-NFE2L2 pathway;R-HSA-9759194 Nuclear events mediated by NFE2L2</t>
  </si>
  <si>
    <t>R-HSA-1257604 PIP3 activates AKT signaling;R-HSA-1280215 Cytokine Signaling in Immune system;R-HSA-162582 Signal Transduction;R-HSA-1643685 Disease;R-HSA-168256 Immune System;R-HSA-212436 Generic Transcription Pathway;R-HSA-2990846 SUMOylation;R-HSA-3108214 SUMOylation of DNA damage response and repair proteins;R-HSA-3108232 SUMO E3 ligases SUMOylate target proteins;R-HSA-3232142 SUMOylation of ubiquitinylation proteins;R-HSA-3700989 Transcriptional Regulation by TP53;R-HSA-392499 Metabolism of proteins;R-HSA-5633007 Regulation of TP53 Activity;R-HSA-5663205 Infectious disease;R-HSA-597592 Post-translational protein modification;R-HSA-6804758 Regulation of TP53 Activity through Acetylation;R-HSA-6807070 PTEN Regulation;R-HSA-73857 RNA Polymerase II Transcription;R-HSA-74160 Gene expression (Transcription);R-HSA-877300 Interferon gamma signaling;R-HSA-8878171 Transcriptional regulation by RUNX1;R-HSA-8934593 Regulation of RUNX1 Expression and Activity;R-HSA-8948747 Regulation of PTEN localization;R-HSA-9006925 Intracellular signaling by second messengers;R-HSA-913531 Interferon Signaling;R-HSA-9609646 HCMV Infection;R-HSA-9609690 HCMV Early Events</t>
  </si>
  <si>
    <t>R-HSA-168249 Innate Immune System;R-HSA-168256 Immune System;R-HSA-2262752 Cellular responses to stress;R-HSA-3299685 Detoxification of Reactive Oxygen Species;R-HSA-6798695 Neutrophil degranulation;R-HSA-8953897 Cellular responses to stimuli;R-HSA-9711123 Cellular response to chemical stress</t>
  </si>
  <si>
    <t>R-HSA-162582 Signal Transduction;R-HSA-1643685 Disease;R-HSA-5663202 Diseases of signal transduction by growth factor receptors and second messengers;R-HSA-5673001 RAF/MAP kinase cascade;R-HSA-5674135 MAP2K and MAPK activation;R-HSA-5675221 Negative regulation of MAPK pathway;R-HSA-5683057 MAPK family signaling cascades;R-HSA-5684996 MAPK1/MAPK3 signaling;R-HSA-6802946 Signaling by moderate kinase activity BRAF mutants;R-HSA-6802948 Signaling by high-kinase activity BRAF mutants;R-HSA-6802949 Signaling by RAS mutants;R-HSA-6802952 Signaling by BRAF and RAF1 fusions;R-HSA-6802955 Paradoxical activation of RAF signaling by kinase inactive BRAF;R-HSA-6802957 Oncogenic MAPK signaling;R-HSA-9649948 Signaling downstream of RAS mutants</t>
  </si>
  <si>
    <t>R-HSA-1236974 ER-Phagosome pathway;R-HSA-1236975 Antigen processing-Cross presentation;R-HSA-1280218 Adaptive Immune System;R-HSA-168256 Immune System;R-HSA-392499 Metabolism of proteins;R-HSA-446203 Asparagine N-linked glycosylation;R-HSA-532668 N-glycan trimming in the ER and Calnexin/Calreticulin cycle;R-HSA-597592 Post-translational protein modification;R-HSA-901042 Calnexin/calreticulin cycle;R-HSA-983169 Class I MHC mediated antigen processing &amp; presentation;R-HSA-983170 Antigen Presentation: Folding, assembly and peptide loading of class I MHC</t>
  </si>
  <si>
    <t>R-HSA-109582 Hemostasis;R-HSA-111885 Opioid Signalling;R-HSA-113501 Inhibition of replication initiation of damaged DNA by RB1/E2F1;R-HSA-113510 E2F mediated regulation of DNA replication;R-HSA-1257604 PIP3 activates AKT signaling;R-HSA-1280215 Cytokine Signaling in Immune system;R-HSA-1280218 Adaptive Immune System;R-HSA-1295596 Spry regulation of FGF signaling;R-HSA-141424 Amplification of signal from the kinetochores;R-HSA-141444 Amplification  of signal from unattached  kinetochores via a MAD2  inhibitory signal;R-HSA-1430728 Metabolism;R-HSA-162582 Signal Transduction;R-HSA-163685 Integration of energy metabolism;R-HSA-163767 PP2A-mediated dephosphorylation of key metabolic factors;R-HSA-1640170 Cell Cycle;R-HSA-1643685 Disease;R-HSA-166016 Toll Like Receptor 4 (TLR4) Cascade;R-HSA-166058 MyD88:MAL(TIRAP) cascade initiated on plasma membrane;R-HSA-166166 MyD88-independent TLR4 cascade ;R-HSA-166520 Signaling by NTRKs;R-HSA-168138 Toll Like Receptor 9 (TLR9) Cascade;R-HSA-168142 Toll Like Receptor 10 (TLR10) Cascade;R-HSA-168164 Toll Like Receptor 3 (TLR3) Cascade;R-HSA-168176 Toll Like Receptor 5 (TLR5) Cascade;R-HSA-168179 Toll Like Receptor TLR1:TLR2 Cascade;R-HSA-168181 Toll Like Receptor 7/8 (TLR7/8) Cascade;R-HSA-168188 Toll Like Receptor TLR6:TLR2 Cascade;R-HSA-168249 Innate Immune System;R-HSA-168256 Immune System;R-HSA-168898 Toll-like Receptor Cascades;R-HSA-180024 DARPP-32 events;R-HSA-181438 Toll Like Receptor 2 (TLR2) Cascade;R-HSA-1852241 Organelle biogenesis and maintenance;R-HSA-187037 Signaling by NTRK1 (TRKA);R-HSA-190236 Signaling by FGFR;R-HSA-194315 Signaling by Rho GTPases;R-HSA-195253 Degradation of beta-catenin by the destruction complex;R-HSA-195258 RHO GTPase Effectors;R-HSA-195721 Signaling by WNT;R-HSA-196299 Beta-catenin phosphorylation cascade;R-HSA-198725 Nuclear Events (kinase and transcription factor activation);R-HSA-198753 ERK/MAPK targets;R-HSA-199418 Negative regulation of the PI3K/AKT network;R-HSA-201681 TCF dependent signaling in response to WNT;R-HSA-202670 ERKs are inactivated;R-HSA-212436 Generic Transcription Pathway;R-HSA-2465910 MASTL Facilitates Mitotic Progression;R-HSA-2467813 Separation of Sister Chromatids;R-HSA-2500257 Resolution of Sister Chromatid Cohesion;R-HSA-2555396 Mitotic Metaphase and Anaphase;R-HSA-2565942 Regulation of PLK1 Activity at G2/M Transition;R-HSA-2995383 Initiation of Nuclear Envelope (NE) Reformation;R-HSA-2995410 Nuclear Envelope (NE) Reassembly;R-HSA-3700989 Transcriptional Regulation by TP53;R-HSA-372790 Signaling by GPCR;R-HSA-380259 Loss of Nlp from mitotic centrosomes;R-HSA-380270 Recruitment of mitotic centrosome proteins and complexes;R-HSA-380284 Loss of proteins required for interphase microtubule organization from the centrosome;R-HSA-380287 Centrosome maturation;R-HSA-380320 Recruitment of NuMA to mitotic centrosomes;R-HSA-388396 GPCR downstream signalling;R-HSA-388841 Costimulation by the CD28 family;R-HSA-389513 CTLA4 inhibitory signaling;R-HSA-418346 Platelet homeostasis;R-HSA-418594 G alpha (i) signalling events;R-HSA-432142 Platelet sensitization by LDL;R-HSA-448424 Interleukin-17 signaling;R-HSA-449147 Signaling by Interleukins;R-HSA-450282 MAPK targets/ Nuclear events mediated by MAP kinases;R-HSA-450294 MAP kinase activation;R-HSA-453274 Mitotic G2-G2/M phases;R-HSA-453279 Mitotic G1 phase and G1/S transition;R-HSA-4641262 Disassembly of the destruction complex and recruitment of AXIN to the membrane;R-HSA-4791275 Signaling by WNT in cancer;R-HSA-4839735 Signaling by AXIN mutants;R-HSA-4839743 Signaling by CTNNB1 phospho-site mutants;R-HSA-4839744 Signaling by APC mutants;R-HSA-4839748 Signaling by AMER1 mutants;R-HSA-5339716 Signaling by GSK3beta mutants;R-HSA-5358747 CTNNB1 S33 mutants aren't phosphorylated;R-HSA-5358749 CTNNB1 S37 mutants aren't phosphorylated;R-HSA-5358751 CTNNB1 S45 mutants aren't phosphorylated;R-HSA-5358752 CTNNB1 T41 mutants aren't phosphorylated;R-HSA-5467337 APC truncation mutants have impaired AXIN binding;R-HSA-5467340 AXIN missense mutants destabilize the destruction complex;R-HSA-5467348 Truncations of AMER1 destabilize the destruction complex;R-HSA-5617833 Cilium Assembly;R-HSA-5620912 Anchoring of the basal body to the plasma membrane;R-HSA-5633007 Regulation of TP53 Activity;R-HSA-5654726 Negative regulation of FGFR1 signaling;R-HSA-5654727 Negative regulation of FGFR2 signaling;R-HSA-5654732 Negative regulation of FGFR3 signaling;R-HSA-5654733 Negative regulation of FGFR4 signaling;R-HSA-5654736 Signaling by FGFR1;R-HSA-5654738 Signaling by FGFR2;R-HSA-5654741 Signaling by FGFR3;R-HSA-5654743 Signaling by FGFR4;R-HSA-5663202 Diseases of signal transduction by growth factor receptors and second messengers;R-HSA-5663220 RHO GTPases Activate Formins;R-HSA-5673000 RAF activation;R-HSA-5673001 RAF/MAP kinase cascade;R-HSA-5675221 Negative regulation of MAPK pathway;R-HSA-5683057 MAPK family signaling cascades;R-HSA-5684996 MAPK1/MAPK3 signaling;R-HSA-6804757 Regulation of TP53 Degradation;R-HSA-6806003 Regulation of TP53 Expression and Degradation;R-HSA-6811558 PI5P, PP2A and IER3 Regulate PI3K/AKT Signaling;R-HSA-68875 Mitotic Prophase;R-HSA-68877 Mitotic Prometaphase;R-HSA-68882 Mitotic Anaphase;R-HSA-68886 M Phase;R-HSA-69206 G1/S Transition;R-HSA-69231 Cyclin D associated events in G1;R-HSA-69236 G1 Phase;R-HSA-69273 Cyclin A/B1/B2 associated events during G2/M transition;R-HSA-69275 G2/M Transition;R-HSA-69278 Cell Cycle, Mitotic;R-HSA-69618 Mitotic Spindle Checkpoint;R-HSA-69620 Cell Cycle Checkpoints;R-HSA-70171 Glycolysis;R-HSA-70326 Glucose metabolism;R-HSA-71387 Metabolism of carbohydrates;R-HSA-73857 RNA Polymerase II Transcription;R-HSA-74160 Gene expression (Transcription);R-HSA-8854518 AURKA Activation by TPX2;R-HSA-8953854 Metabolism of RNA;R-HSA-9006925 Intracellular signaling by second messengers;R-HSA-9006934 Signaling by Receptor Tyrosine Kinases;R-HSA-927802 Nonsense-Mediated Decay (NMD);R-HSA-937061 TRIF(TICAM1)-mediated TLR4 signaling ;R-HSA-9634600 Regulation of glycolysis by fructose 2,6-bisphosphate metabolism;R-HSA-9648025 EML4 and NUDC in mitotic spindle formation;R-HSA-9716542 Signaling by Rho GTPases, Miro GTPases and RHOBTB3;R-HSA-975138 TRAF6 mediated induction of NFkB and MAP kinases upon TLR7/8 or 9 activation;R-HSA-975155 MyD88 dependent cascade initiated on endosome;R-HSA-975871 MyD88 cascade initiated on plasma membrane;R-HSA-975957 Nonsense Mediated Decay (NMD) enhanced by the Exon Junction Complex (EJC)</t>
  </si>
  <si>
    <t>R-HSA-109582 Hemostasis;R-HSA-156711 Polo-like kinase mediated events;R-HSA-1640170 Cell Cycle;R-HSA-453274 Mitotic G2-G2/M phases;R-HSA-453279 Mitotic G1 phase and G1/S transition;R-HSA-69202 Cyclin E associated events during G1/S transition ;R-HSA-69206 G1/S Transition;R-HSA-69242 S Phase;R-HSA-69273 Cyclin A/B1/B2 associated events during G2/M transition;R-HSA-69275 G2/M Transition;R-HSA-69278 Cell Cycle, Mitotic;R-HSA-69473 G2/M DNA damage checkpoint;R-HSA-69478 G2/M DNA replication checkpoint;R-HSA-69481 G2/M Checkpoints;R-HSA-69620 Cell Cycle Checkpoints;R-HSA-69656 Cyclin A:Cdk2-associated events at S phase entry;R-HSA-75035 Chk1/Chk2(Cds1) mediated inactivation of Cyclin B:Cdk1 complex;R-HSA-983231 Factors involved in megakaryocyte development and platelet production</t>
  </si>
  <si>
    <t>R-HSA-1362277 Transcription of E2F targets under negative control by DREAM complex;R-HSA-1538133 G0 and Early G1;R-HSA-156711 Polo-like kinase mediated events;R-HSA-1640170 Cell Cycle;R-HSA-1643685 Disease;R-HSA-176187 Activation of ATR in response to replication stress;R-HSA-392499 Metabolism of proteins;R-HSA-453274 Mitotic G2-G2/M phases;R-HSA-453279 Mitotic G1 phase and G1/S transition;R-HSA-5688426 Deubiquitination;R-HSA-5689880 Ub-specific processing proteases;R-HSA-597592 Post-translational protein modification;R-HSA-69202 Cyclin E associated events during G1/S transition ;R-HSA-69206 G1/S Transition;R-HSA-69242 S Phase;R-HSA-69273 Cyclin A/B1/B2 associated events during G2/M transition;R-HSA-69275 G2/M Transition;R-HSA-69278 Cell Cycle, Mitotic;R-HSA-69481 G2/M Checkpoints;R-HSA-69601 Ubiquitin Mediated Degradation of Phosphorylated Cdc25A;R-HSA-69610 p53-Independent DNA Damage Response;R-HSA-69613 p53-Independent G1/S DNA damage checkpoint;R-HSA-69615 G1/S DNA Damage Checkpoints;R-HSA-69620 Cell Cycle Checkpoints;R-HSA-69656 Cyclin A:Cdk2-associated events at S phase entry;R-HSA-8862803 Deregulated CDK5 triggers multiple neurodegenerative pathways in Alzheimer's disease models;R-HSA-8863678 Neurodegenerative Diseases;R-HSA-9645723 Diseases of programmed cell death;R-HSA-9734009 Defective Intrinsic Pathway for Apoptosis</t>
  </si>
  <si>
    <t>R-HSA-1430728 Metabolism;R-HSA-162582 Signal Transduction;R-HSA-168249 Innate Immune System;R-HSA-168256 Immune System;R-HSA-189445 Metabolism of porphyrins;R-HSA-189483 Heme degradation;R-HSA-194315 Signaling by Rho GTPases;R-HSA-2262752 Cellular responses to stress;R-HSA-382551 Transport of small molecules;R-HSA-6798695 Neutrophil degranulation;R-HSA-8953897 Cellular responses to stimuli;R-HSA-8980692 RHOA GTPase cycle;R-HSA-9012999 RHO GTPase cycle;R-HSA-917937 Iron uptake and transport;R-HSA-9707564 Cytoprotection by HMOX1;R-HSA-9711123 Cellular response to chemical stress;R-HSA-9716542 Signaling by Rho GTPases, Miro GTPases and RHOBTB3</t>
  </si>
  <si>
    <t>R-HSA-141424 Amplification of signal from the kinetochores;R-HSA-141444 Amplification  of signal from unattached  kinetochores via a MAD2  inhibitory signal;R-HSA-162582 Signal Transduction;R-HSA-1640170 Cell Cycle;R-HSA-194315 Signaling by Rho GTPases;R-HSA-195258 RHO GTPase Effectors;R-HSA-2467813 Separation of Sister Chromatids;R-HSA-2500257 Resolution of Sister Chromatid Cohesion;R-HSA-2555396 Mitotic Metaphase and Anaphase;R-HSA-5626467 RHO GTPases activate IQGAPs;R-HSA-5663220 RHO GTPases Activate Formins;R-HSA-68877 Mitotic Prometaphase;R-HSA-68882 Mitotic Anaphase;R-HSA-68886 M Phase;R-HSA-69278 Cell Cycle, Mitotic;R-HSA-69618 Mitotic Spindle Checkpoint;R-HSA-69620 Cell Cycle Checkpoints;R-HSA-9648025 EML4 and NUDC in mitotic spindle formation;R-HSA-9716542 Signaling by Rho GTPases, Miro GTPases and RHOBTB3</t>
  </si>
  <si>
    <t>R-HSA-162582 Signal Transduction;R-HSA-190236 Signaling by FGFR;R-HSA-5654738 Signaling by FGFR2;R-HSA-6803529 FGFR2 alternative splicing;R-HSA-9006934 Signaling by Receptor Tyrosine Kinases</t>
  </si>
  <si>
    <t>R-HSA-162582 Signal Transduction;R-HSA-194315 Signaling by Rho GTPases;R-HSA-2262752 Cellular responses to stress;R-HSA-3371497 HSP90 chaperone cycle for steroid hormone receptors (SHR) in the presence of ligand;R-HSA-8953897 Cellular responses to stimuli;R-HSA-9012999 RHO GTPase cycle;R-HSA-9696273 RND1 GTPase cycle;R-HSA-9716542 Signaling by Rho GTPases, Miro GTPases and RHOBTB3</t>
  </si>
  <si>
    <t>R-HSA-1643685 Disease;R-HSA-212436 Generic Transcription Pathway;R-HSA-2262752 Cellular responses to stress;R-HSA-3299685 Detoxification of Reactive Oxygen Species;R-HSA-3700989 Transcriptional Regulation by TP53;R-HSA-5628897 TP53 Regulates Metabolic Genes;R-HSA-73857 RNA Polymerase II Transcription;R-HSA-74160 Gene expression (Transcription);R-HSA-8862803 Deregulated CDK5 triggers multiple neurodegenerative pathways in Alzheimer's disease models;R-HSA-8863678 Neurodegenerative Diseases;R-HSA-8953897 Cellular responses to stimuli;R-HSA-9645723 Diseases of programmed cell death;R-HSA-9711123 Cellular response to chemical stress;R-HSA-9734009 Defective Intrinsic Pathway for Apoptosis</t>
  </si>
  <si>
    <t>R-HSA-1430728 Metabolism;R-HSA-71291 Metabolism of amino acids and derivatives;R-HSA-8964539 Glutamate and glutamine metabolism</t>
  </si>
  <si>
    <t>R-HSA-212436 Generic Transcription Pathway;R-HSA-73857 RNA Polymerase II Transcription;R-HSA-74160 Gene expression (Transcription);R-HSA-8878171 Transcriptional regulation by RUNX1;R-HSA-8939245 RUNX1 regulates transcription of genes involved in BCR signaling;R-HSA-8939247 RUNX1 regulates transcription of genes involved in interleukin signaling</t>
  </si>
  <si>
    <t>R-HSA-1430728 Metabolism;R-HSA-162582 Signal Transduction;R-HSA-194315 Signaling by Rho GTPases;R-HSA-196757 Metabolism of folate and pterines;R-HSA-196849 Metabolism of water-soluble vitamins and cofactors;R-HSA-196854 Metabolism of vitamins and cofactors;R-HSA-9012999 RHO GTPase cycle;R-HSA-9013408 RHOG GTPase cycle;R-HSA-9716542 Signaling by Rho GTPases, Miro GTPases and RHOBTB3</t>
  </si>
  <si>
    <t>R-HSA-1266738 Developmental Biology;R-HSA-1500931 Cell-Cell communication;R-HSA-162582 Signal Transduction;R-HSA-194138 Signaling by VEGF;R-HSA-194315 Signaling by Rho GTPases;R-HSA-195258 RHO GTPase Effectors;R-HSA-418990 Adherens junctions interactions;R-HSA-421270 Cell-cell junction organization;R-HSA-4420097 VEGFA-VEGFR2 Pathway;R-HSA-446728 Cell junction organization;R-HSA-5218920 VEGFR2 mediated vascular permeability;R-HSA-525793 Myogenesis;R-HSA-5626467 RHO GTPases activate IQGAPs;R-HSA-9006934 Signaling by Receptor Tyrosine Kinases;R-HSA-9716542 Signaling by Rho GTPases, Miro GTPases and RHOBTB3</t>
  </si>
  <si>
    <t>R-HSA-162582 Signal Transduction;R-HSA-1643685 Disease;R-HSA-382551 Transport of small molecules;R-HSA-5663202 Diseases of signal transduction by growth factor receptors and second messengers;R-HSA-5673000 RAF activation;R-HSA-5673001 RAF/MAP kinase cascade;R-HSA-5683057 MAPK family signaling cascades;R-HSA-5684996 MAPK1/MAPK3 signaling;R-HSA-6802946 Signaling by moderate kinase activity BRAF mutants;R-HSA-6802949 Signaling by RAS mutants;R-HSA-6802955 Paradoxical activation of RAF signaling by kinase inactive BRAF;R-HSA-6802957 Oncogenic MAPK signaling;R-HSA-8949215 Mitochondrial calcium ion transport;R-HSA-8949664 Processing of SMDT1;R-HSA-9649948 Signaling downstream of RAS mutants</t>
  </si>
  <si>
    <t>R-HSA-1266738 Developmental Biology;R-HSA-373760 L1CAM interactions;R-HSA-422475 Axon guidance;R-HSA-437239 Recycling pathway of L1;R-HSA-9659379 Sensory processing of sound;R-HSA-9662360 Sensory processing of sound by inner hair cells of the cochlea;R-HSA-9662361 Sensory processing of sound by outer hair cells of the cochlea;R-HSA-9675108 Nervous system development;R-HSA-9709957 Sensory Perception</t>
  </si>
  <si>
    <t>R-HSA-110312 Translesion synthesis by REV1;R-HSA-110313 Translesion synthesis by Y family DNA polymerases bypasses lesions on DNA template;R-HSA-110314 Recognition of DNA damage by PCNA-containing replication complex;R-HSA-110320 Translesion Synthesis by POLH;R-HSA-110373 Resolution of AP sites via the multiple-nucleotide patch replacement pathway;R-HSA-157579 Telomere Maintenance;R-HSA-1640170 Cell Cycle;R-HSA-1643685 Disease;R-HSA-174411 Polymerase switching on the C-strand of the telomere;R-HSA-174417 Telomere C-strand (Lagging Strand) Synthesis;R-HSA-176187 Activation of ATR in response to replication stress;R-HSA-180786 Extension of Telomeres;R-HSA-212436 Generic Transcription Pathway;R-HSA-3700989 Transcriptional Regulation by TP53;R-HSA-5633007 Regulation of TP53 Activity;R-HSA-5651801 PCNA-Dependent Long Patch Base Excision Repair;R-HSA-5655862 Translesion synthesis by POLK;R-HSA-5656121 Translesion synthesis by POLI;R-HSA-5656169 Termination of translesion DNA synthesis;R-HSA-5685938 HDR through Single Strand Annealing (SSA);R-HSA-5685942 HDR through Homologous Recombination (HRR);R-HSA-5693532 DNA Double-Strand Break Repair;R-HSA-5693538 Homology Directed Repair;R-HSA-5693567 HDR through Homologous Recombination (HRR) or Single Strand Annealing (SSA);R-HSA-5693579 Homologous DNA Pairing and Strand Exchange;R-HSA-5693607 Processing of DNA double-strand break ends;R-HSA-5693616 Presynaptic phase of homologous DNA pairing and strand exchange;R-HSA-5696397 Gap-filling DNA repair synthesis and ligation in GG-NER;R-HSA-5696398 Nucleotide Excision Repair;R-HSA-5696399 Global Genome Nucleotide Excision Repair (GG-NER);R-HSA-5696400 Dual Incision in GG-NER;R-HSA-6781827 Transcription-Coupled Nucleotide Excision Repair (TC-NER);R-HSA-6782135 Dual incision in TC-NER;R-HSA-6782210 Gap-filling DNA repair synthesis and ligation in TC-NER;R-HSA-6804756 Regulation of TP53 Activity through Phosphorylation;R-HSA-69091 Polymerase switching;R-HSA-69109 Leading Strand Synthesis;R-HSA-69186 Lagging Strand Synthesis;R-HSA-69190 DNA strand elongation;R-HSA-69239 Synthesis of DNA;R-HSA-69242 S Phase;R-HSA-69278 Cell Cycle, Mitotic;R-HSA-69306 DNA Replication;R-HSA-69473 G2/M DNA damage checkpoint;R-HSA-69481 G2/M Checkpoints;R-HSA-69620 Cell Cycle Checkpoints;R-HSA-73857 RNA Polymerase II Transcription;R-HSA-73884 Base Excision Repair;R-HSA-73886 Chromosome Maintenance;R-HSA-73893 DNA Damage Bypass;R-HSA-73894 DNA Repair;R-HSA-73933 Resolution of Abasic Sites (AP sites);R-HSA-74160 Gene expression (Transcription);R-HSA-9675135 Diseases of DNA repair;R-HSA-9675136 Diseases of DNA Double-Strand Break Repair;R-HSA-9701190 Defective homologous recombination repair (HRR) due to BRCA2 loss of function;R-HSA-9709570 Impaired BRCA2 binding to RAD51</t>
  </si>
  <si>
    <t>R-HSA-110312 Translesion synthesis by REV1;R-HSA-110313 Translesion synthesis by Y family DNA polymerases bypasses lesions on DNA template;R-HSA-110314 Recognition of DNA damage by PCNA-containing replication complex;R-HSA-110320 Translesion Synthesis by POLH;R-HSA-110373 Resolution of AP sites via the multiple-nucleotide patch replacement pathway;R-HSA-157579 Telomere Maintenance;R-HSA-1640170 Cell Cycle;R-HSA-174411 Polymerase switching on the C-strand of the telomere;R-HSA-174417 Telomere C-strand (Lagging Strand) Synthesis;R-HSA-180786 Extension of Telomeres;R-HSA-5651801 PCNA-Dependent Long Patch Base Excision Repair;R-HSA-5655862 Translesion synthesis by POLK;R-HSA-5656121 Translesion synthesis by POLI;R-HSA-5656169 Termination of translesion DNA synthesis;R-HSA-5685942 HDR through Homologous Recombination (HRR);R-HSA-5693532 DNA Double-Strand Break Repair;R-HSA-5693538 Homology Directed Repair;R-HSA-5693567 HDR through Homologous Recombination (HRR) or Single Strand Annealing (SSA);R-HSA-5696397 Gap-filling DNA repair synthesis and ligation in GG-NER;R-HSA-5696398 Nucleotide Excision Repair;R-HSA-5696399 Global Genome Nucleotide Excision Repair (GG-NER);R-HSA-5696400 Dual Incision in GG-NER;R-HSA-6781827 Transcription-Coupled Nucleotide Excision Repair (TC-NER);R-HSA-6782135 Dual incision in TC-NER;R-HSA-6782210 Gap-filling DNA repair synthesis and ligation in TC-NER;R-HSA-69091 Polymerase switching;R-HSA-69109 Leading Strand Synthesis;R-HSA-69186 Lagging Strand Synthesis;R-HSA-69190 DNA strand elongation;R-HSA-69239 Synthesis of DNA;R-HSA-69242 S Phase;R-HSA-69278 Cell Cycle, Mitotic;R-HSA-69306 DNA Replication;R-HSA-73884 Base Excision Repair;R-HSA-73886 Chromosome Maintenance;R-HSA-73893 DNA Damage Bypass;R-HSA-73894 DNA Repair;R-HSA-73933 Resolution of Abasic Sites (AP sites)</t>
  </si>
  <si>
    <t>R-HSA-1266738 Developmental Biology;R-HSA-1445148 Translocation of SLC2A4 (GLUT4) to the plasma membrane;R-HSA-162582 Signal Transduction;R-HSA-1643685 Disease;R-HSA-168249 Innate Immune System;R-HSA-168256 Immune System;R-HSA-194315 Signaling by Rho GTPases;R-HSA-195258 RHO GTPase Effectors;R-HSA-199991 Membrane Trafficking;R-HSA-2029480 Fcgamma receptor (FCGR) dependent phagocytosis;R-HSA-2029482 Regulation of actin dynamics for phagocytic cup formation;R-HSA-2682334 EPH-Ephrin signaling;R-HSA-373755 Semaphorin interactions;R-HSA-3928663 EPHA-mediated growth cone collapse;R-HSA-400685 Sema4D in semaphorin signaling;R-HSA-416572 Sema4D induced cell migration and growth-cone collapse;R-HSA-422475 Axon guidance;R-HSA-5625740 RHO GTPases activate PKNs;R-HSA-5625900 RHO GTPases activate CIT;R-HSA-5627117 RHO GTPases Activate ROCKs;R-HSA-5627123 RHO GTPases activate PAKs;R-HSA-5653656 Vesicle-mediated transport;R-HSA-5663202 Diseases of signal transduction by growth factor receptors and second messengers;R-HSA-5663205 Infectious disease;R-HSA-9658195 Leishmania infection;R-HSA-9659379 Sensory processing of sound;R-HSA-9662360 Sensory processing of sound by inner hair cells of the cochlea;R-HSA-9662361 Sensory processing of sound by outer hair cells of the cochlea;R-HSA-9662834 CD163 mediating an anti-inflammatory response;R-HSA-9662851 Anti-inflammatory response favouring Leishmania parasite infection;R-HSA-9664407 Parasite infection;R-HSA-9664417 Leishmania phagocytosis;R-HSA-9664422 FCGR3A-mediated phagocytosis;R-HSA-9664433 Leishmania parasite growth and survival;R-HSA-9675108 Nervous system development;R-HSA-9700206 Signaling by ALK in cancer;R-HSA-9709957 Sensory Perception;R-HSA-9716542 Signaling by Rho GTPases, Miro GTPases and RHOBTB3;R-HSA-9725370 Signaling by ALK fusions and activated point mutants</t>
  </si>
  <si>
    <t>R-HSA-1266738 Developmental Biology;R-HSA-162582 Signal Transduction;R-HSA-194315 Signaling by Rho GTPases;R-HSA-195258 RHO GTPase Effectors;R-HSA-2682334 EPH-Ephrin signaling;R-HSA-373755 Semaphorin interactions;R-HSA-3928663 EPHA-mediated growth cone collapse;R-HSA-400685 Sema4D in semaphorin signaling;R-HSA-416572 Sema4D induced cell migration and growth-cone collapse;R-HSA-422475 Axon guidance;R-HSA-5625740 RHO GTPases activate PKNs;R-HSA-5625900 RHO GTPases activate CIT;R-HSA-5627117 RHO GTPases Activate ROCKs;R-HSA-5627123 RHO GTPases activate PAKs;R-HSA-9675108 Nervous system development;R-HSA-9716542 Signaling by Rho GTPases, Miro GTPases and RHOBTB3</t>
  </si>
  <si>
    <t>R-HSA-174824 Plasma lipoprotein assembly, remodeling, and clearance;R-HSA-382551 Transport of small molecules;R-HSA-8964038 LDL clearance;R-HSA-8964043 Plasma lipoprotein clearance</t>
  </si>
  <si>
    <t>R-HSA-1169408 ISG15 antiviral mechanism;R-HSA-1169410 Antiviral mechanism by IFN-stimulated genes;R-HSA-1280215 Cytokine Signaling in Immune system;R-HSA-1430728 Metabolism;R-HSA-159227 Transport of the SLBP independent Mature mRNA;R-HSA-159230 Transport of the SLBP Dependant Mature mRNA;R-HSA-159231 Transport of Mature mRNA Derived from an Intronless Transcript;R-HSA-159234 Transport of Mature mRNAs Derived from Intronless Transcripts;R-HSA-159236 Transport of Mature mRNA derived from an Intron-Containing Transcript;R-HSA-162587 HIV Life Cycle;R-HSA-162599 Late Phase of HIV Life Cycle;R-HSA-162906 HIV Infection;R-HSA-162909 Host Interactions of HIV factors;R-HSA-1640170 Cell Cycle;R-HSA-1643685 Disease;R-HSA-165054 Rev-mediated nuclear export of HIV RNA;R-HSA-168255 Influenza Infection;R-HSA-168256 Immune System;R-HSA-168271 Transport of Ribonucleoproteins into the Host Nucleus;R-HSA-168273 Influenza Viral RNA Transcription and Replication;R-HSA-168274 Export of Viral Ribonucleoproteins from Nucleus;R-HSA-168276 NS1 Mediated Effects on Host Pathways;R-HSA-168325 Viral Messenger RNA Synthesis;R-HSA-168333 NEP/NS2 Interacts with the Cellular Export Machinery;R-HSA-170822 Regulation of Glucokinase by Glucokinase Regulatory Protein;R-HSA-176033 Interactions of Vpr with host cellular proteins;R-HSA-177243 Interactions of Rev with host cellular proteins;R-HSA-180746 Nuclear import of Rev protein;R-HSA-180910 Vpr-mediated nuclear import of PICs;R-HSA-191859 snRNP Assembly;R-HSA-194441 Metabolism of non-coding RNA;R-HSA-211000 Gene Silencing by RNA;R-HSA-2262752 Cellular responses to stress;R-HSA-2980766 Nuclear Envelope Breakdown;R-HSA-2990846 SUMOylation;R-HSA-3108214 SUMOylation of DNA damage response and repair proteins;R-HSA-3108232 SUMO E3 ligases SUMOylate target proteins;R-HSA-3232142 SUMOylation of ubiquitinylation proteins;R-HSA-3301854 Nuclear Pore Complex (NPC) Disassembly;R-HSA-3371453 Regulation of HSF1-mediated heat shock response;R-HSA-3371556 Cellular response to heat stress;R-HSA-392499 Metabolism of proteins;R-HSA-4085377 SUMOylation of SUMOylation proteins;R-HSA-450520 HuR (ELAVL1) binds and stabilizes mRNA;R-HSA-450531 Regulation of mRNA stability by proteins that bind AU-rich elements;R-HSA-4551638 SUMOylation of chromatin organization proteins;R-HSA-4570464 SUMOylation of RNA binding proteins;R-HSA-4615885 SUMOylation of DNA replication proteins;R-HSA-5578749 Transcriptional regulation by small RNAs;R-HSA-5619102 SLC transporter disorders;R-HSA-5619107 Defective TPR may confer susceptibility towards thyroid papillary carcinoma (TPC);R-HSA-5619115 Disorders of transmembrane transporters;R-HSA-5663205 Infectious disease;R-HSA-597592 Post-translational protein modification;R-HSA-6784531 tRNA processing in the nucleus;R-HSA-68875 Mitotic Prophase;R-HSA-68886 M Phase;R-HSA-69278 Cell Cycle, Mitotic;R-HSA-70171 Glycolysis;R-HSA-70326 Glucose metabolism;R-HSA-71387 Metabolism of carbohydrates;R-HSA-72202 Transport of Mature Transcript to Cytoplasm;R-HSA-72203 Processing of Capped Intron-Containing Pre-mRNA;R-HSA-72306 tRNA processing;R-HSA-74160 Gene expression (Transcription);R-HSA-8953854 Metabolism of RNA;R-HSA-8953897 Cellular responses to stimuli;R-HSA-913531 Interferon Signaling;R-HSA-9609646 HCMV Infection;R-HSA-9609690 HCMV Early Events;R-HSA-9610379 HCMV Late Events;R-HSA-9679506 SARS-CoV Infections;R-HSA-9694516 SARS-CoV-2 Infection;R-HSA-9705671 SARS-CoV-2 activates/modulates innate and adaptive immune responses;R-HSA-9705683 SARS-CoV-2-host interactions</t>
  </si>
  <si>
    <t>R-HSA-1266738 Developmental Biology;R-HSA-212165 Epigenetic regulation of gene expression;R-HSA-212436 Generic Transcription Pathway;R-HSA-5250913 Positive epigenetic regulation of rRNA expression;R-HSA-5250924 B-WICH complex positively regulates rRNA expression;R-HSA-73857 RNA Polymerase II Transcription;R-HSA-74160 Gene expression (Transcription);R-HSA-8864260 Transcriptional regulation by the AP-2 (TFAP2) family of transcription factors;R-HSA-9616222 Transcriptional regulation of granulopoiesis</t>
  </si>
  <si>
    <t>R-HSA-382551 Transport of small molecules;R-HSA-936837 Ion transport by P-type ATPases;R-HSA-983712 Ion channel transport</t>
  </si>
  <si>
    <t>R-HSA-141424 Amplification of signal from the kinetochores;R-HSA-141444 Amplification  of signal from unattached  kinetochores via a MAD2  inhibitory signal;R-HSA-1430728 Metabolism;R-HSA-162582 Signal Transduction;R-HSA-163560 Triglyceride catabolism;R-HSA-1640170 Cell Cycle;R-HSA-1643685 Disease;R-HSA-170834 Signaling by TGF-beta Receptor Complex;R-HSA-194315 Signaling by Rho GTPases;R-HSA-195258 RHO GTPase Effectors;R-HSA-2173788 Downregulation of TGF-beta receptor signaling;R-HSA-2173789 TGF-beta receptor signaling activates SMADs;R-HSA-2467813 Separation of Sister Chromatids;R-HSA-2500257 Resolution of Sister Chromatid Cohesion;R-HSA-2555396 Mitotic Metaphase and Anaphase;R-HSA-400253 Circadian Clock;R-HSA-556833 Metabolism of lipids;R-HSA-5663202 Diseases of signal transduction by growth factor receptors and second messengers;R-HSA-5663220 RHO GTPases Activate Formins;R-HSA-5673000 RAF activation;R-HSA-5673001 RAF/MAP kinase cascade;R-HSA-5683057 MAPK family signaling cascades;R-HSA-5684996 MAPK1/MAPK3 signaling;R-HSA-6802957 Oncogenic MAPK signaling;R-HSA-68877 Mitotic Prometaphase;R-HSA-68882 Mitotic Anaphase;R-HSA-68886 M Phase;R-HSA-69278 Cell Cycle, Mitotic;R-HSA-69618 Mitotic Spindle Checkpoint;R-HSA-69620 Cell Cycle Checkpoints;R-HSA-8979227 Triglyceride metabolism;R-HSA-9006936 Signaling by TGFB family members;R-HSA-9648025 EML4 and NUDC in mitotic spindle formation;R-HSA-9660537 Signaling by MRAS-complex mutants;R-HSA-9716542 Signaling by Rho GTPases, Miro GTPases and RHOBTB3;R-HSA-9726840 SHOC2 M1731 mutant abolishes MRAS complex function;R-HSA-9726842 Gain-of-function MRAS complexes activate RAF signaling</t>
  </si>
  <si>
    <t>R-HSA-1430728 Metabolism;R-HSA-2142688 Synthesis of 5-eicosatetraenoic acids;R-HSA-2142712 Synthesis of 12-eicosatetraenoic acid derivatives;R-HSA-2142753 Arachidonic acid metabolism;R-HSA-2142770 Synthesis of 15-eicosatetraenoic acid derivatives;R-HSA-556833 Metabolism of lipids;R-HSA-8978868 Fatty acid metabolism</t>
  </si>
  <si>
    <t>R-HSA-168249 Innate Immune System;R-HSA-168256 Immune System;R-HSA-1799339 SRP-dependent cotranslational protein targeting to membrane;R-HSA-392499 Metabolism of proteins;R-HSA-6798695 Neutrophil degranulation;R-HSA-72766 Translation</t>
  </si>
  <si>
    <t>R-HSA-1280215 Cytokine Signaling in Immune system;R-HSA-1430728 Metabolism;R-HSA-163685 Integration of energy metabolism;R-HSA-163754 Insulin effects increased synthesis of Xylulose-5-Phosphate;R-HSA-1643685 Disease;R-HSA-168256 Immune System;R-HSA-2262752 Cellular responses to stress;R-HSA-447115 Interleukin-12 family signaling;R-HSA-449147 Signaling by Interleukins;R-HSA-5663084 Diseases of carbohydrate metabolism;R-HSA-5668914 Diseases of metabolism;R-HSA-6791055 TALDO1 deficiency: failed conversion of SH7P, GA3P to Fru(6)P, E4P;R-HSA-6791462 TALDO1 deficiency: failed conversion of  Fru(6)P, E4P to SH7P, GA3P;R-HSA-6791465 Pentose phosphate pathway disease;R-HSA-71336 Pentose phosphate pathway;R-HSA-71387 Metabolism of carbohydrates;R-HSA-8950505 Gene and protein expression by JAK-STAT signaling after Interleukin-12 stimulation;R-HSA-8953897 Cellular responses to stimuli;R-HSA-9020591 Interleukin-12 signaling;R-HSA-9711123 Cellular response to chemical stress;R-HSA-9755511 KEAP1-NFE2L2 pathway;R-HSA-9759194 Nuclear events mediated by NFE2L2</t>
  </si>
  <si>
    <t>R-HSA-162582 Signal Transduction;R-HSA-194315 Signaling by Rho GTPases;R-HSA-72163 mRNA Splicing - Major Pathway;R-HSA-72172 mRNA Splicing;R-HSA-72203 Processing of Capped Intron-Containing Pre-mRNA;R-HSA-8953854 Metabolism of RNA;R-HSA-9012999 RHO GTPase cycle;R-HSA-9013418 RHOBTB2 GTPase cycle;R-HSA-9013422 RHOBTB1 GTPase cycle;R-HSA-9696264 RND3 GTPase cycle;R-HSA-9696270 RND2 GTPase cycle;R-HSA-9696273 RND1 GTPase cycle;R-HSA-9706574 RHOBTB GTPase Cycle;R-HSA-9716542 Signaling by Rho GTPases, Miro GTPases and RHOBTB3</t>
  </si>
  <si>
    <t>R-HSA-1221632 Meiotic synapsis;R-HSA-1474165 Reproduction;R-HSA-1500620 Meiosis;R-HSA-1640170 Cell Cycle;R-HSA-1643685 Disease;R-HSA-212436 Generic Transcription Pathway;R-HSA-2990846 SUMOylation;R-HSA-3108214 SUMOylation of DNA damage response and repair proteins;R-HSA-3108232 SUMO E3 ligases SUMOylate target proteins;R-HSA-3700989 Transcriptional Regulation by TP53;R-HSA-392499 Metabolism of proteins;R-HSA-5633007 Regulation of TP53 Activity;R-HSA-5685938 HDR through Single Strand Annealing (SSA);R-HSA-5685942 HDR through Homologous Recombination (HRR);R-HSA-5688426 Deubiquitination;R-HSA-5689901 Metalloprotease DUBs;R-HSA-5693532 DNA Double-Strand Break Repair;R-HSA-5693537 Resolution of D-Loop Structures;R-HSA-5693538 Homology Directed Repair;R-HSA-5693554 Resolution of D-loop Structures through Synthesis-Dependent Strand Annealing (SDSA);R-HSA-5693565 Recruitment and ATM-mediated phosphorylation of repair and signaling proteins at DNA double strand breaks;R-HSA-5693567 HDR through Homologous Recombination (HRR) or Single Strand Annealing (SSA);R-HSA-5693568 Resolution of D-loop Structures through Holliday Junction Intermediates;R-HSA-5693571 Nonhomologous End-Joining (NHEJ);R-HSA-5693579 Homologous DNA Pairing and Strand Exchange;R-HSA-5693606 DNA Double Strand Break Response;R-HSA-5693607 Processing of DNA double-strand break ends;R-HSA-5693616 Presynaptic phase of homologous DNA pairing and strand exchange;R-HSA-597592 Post-translational protein modification;R-HSA-6796648 TP53 Regulates Transcription of DNA Repair Genes;R-HSA-6804756 Regulation of TP53 Activity through Phosphorylation;R-HSA-69473 G2/M DNA damage checkpoint;R-HSA-69481 G2/M Checkpoints;R-HSA-69620 Cell Cycle Checkpoints;R-HSA-73857 RNA Polymerase II Transcription;R-HSA-73894 DNA Repair;R-HSA-74160 Gene expression (Transcription);R-HSA-8953750 Transcriptional Regulation by E2F6;R-HSA-912446 Meiotic recombination;R-HSA-9663199 Defective DNA double strand break response due to BRCA1 loss of function;R-HSA-9675135 Diseases of DNA repair;R-HSA-9675136 Diseases of DNA Double-Strand Break Repair;R-HSA-9699150 Defective DNA double strand break response due to BARD1 loss of function;R-HSA-9701190 Defective homologous recombination repair (HRR) due to BRCA2 loss of function;R-HSA-9701192 Defective HDR through Homologous Recombination (HRR) due to BRCA1 loss-of-function;R-HSA-9701193 Defective HDR through Homologous Recombination (HRR) due to PALB2 loss of function;R-HSA-9704331 Defective HDR through Homologous Recombination Repair (HRR) due to PALB2 loss of BRCA1 binding function;R-HSA-9704646 Defective HDR through Homologous Recombination Repair (HRR) due to PALB2 loss of BRCA2/RAD51/RAD51C binding function;R-HSA-9709570 Impaired BRCA2 binding to RAD51;R-HSA-9709603 Impaired BRCA2 binding to PALB2</t>
  </si>
  <si>
    <t>R-HSA-1268020 Mitochondrial protein import;R-HSA-1280215 Cytokine Signaling in Immune system;R-HSA-1592230 Mitochondrial biogenesis;R-HSA-168256 Immune System;R-HSA-1852241 Organelle biogenesis and maintenance;R-HSA-2262752 Cellular responses to stress;R-HSA-3371453 Regulation of HSF1-mediated heat shock response;R-HSA-3371556 Cellular response to heat stress;R-HSA-447115 Interleukin-12 family signaling;R-HSA-449147 Signaling by Interleukins;R-HSA-8949613 Cristae formation;R-HSA-8950505 Gene and protein expression by JAK-STAT signaling after Interleukin-12 stimulation;R-HSA-8953897 Cellular responses to stimuli;R-HSA-9020591 Interleukin-12 signaling;R-HSA-9609507 Protein localization</t>
  </si>
  <si>
    <t>R-HSA-1169408 ISG15 antiviral mechanism;R-HSA-1169410 Antiviral mechanism by IFN-stimulated genes;R-HSA-1280215 Cytokine Signaling in Immune system;R-HSA-156827 L13a-mediated translational silencing of Ceruloplasmin expression;R-HSA-168256 Immune System;R-HSA-392499 Metabolism of proteins;R-HSA-429914 Deadenylation-dependent mRNA decay;R-HSA-429947 Deadenylation of mRNA;R-HSA-72613 Eukaryotic Translation Initiation;R-HSA-72649 Translation initiation complex formation;R-HSA-72662 Activation of the mRNA upon binding of the cap-binding complex and eIFs, and subsequent binding to 43S;R-HSA-72702 Ribosomal scanning and start codon recognition;R-HSA-72706 GTP hydrolysis and joining of the 60S ribosomal subunit;R-HSA-72737 Cap-dependent Translation Initiation;R-HSA-72766 Translation;R-HSA-8953854 Metabolism of RNA;R-HSA-913531 Interferon Signaling</t>
  </si>
  <si>
    <t>R-HSA-1169408 ISG15 antiviral mechanism;R-HSA-1169410 Antiviral mechanism by IFN-stimulated genes;R-HSA-1266738 Developmental Biology;R-HSA-1280215 Cytokine Signaling in Immune system;R-HSA-159236 Transport of Mature mRNA derived from an Intron-Containing Transcript;R-HSA-168256 Immune System;R-HSA-376176 Signaling by ROBO receptors;R-HSA-422475 Axon guidance;R-HSA-429914 Deadenylation-dependent mRNA decay;R-HSA-429947 Deadenylation of mRNA;R-HSA-72163 mRNA Splicing - Major Pathway;R-HSA-72172 mRNA Splicing;R-HSA-72187 mRNA 3'-end processing;R-HSA-72202 Transport of Mature Transcript to Cytoplasm;R-HSA-72203 Processing of Capped Intron-Containing Pre-mRNA;R-HSA-73856 RNA Polymerase II Transcription Termination;R-HSA-73857 RNA Polymerase II Transcription;R-HSA-74160 Gene expression (Transcription);R-HSA-8953854 Metabolism of RNA;R-HSA-9010553 Regulation of expression of SLITs and ROBOs;R-HSA-913531 Interferon Signaling;R-HSA-927802 Nonsense-Mediated Decay (NMD);R-HSA-9675108 Nervous system development;R-HSA-975957 Nonsense Mediated Decay (NMD) enhanced by the Exon Junction Complex (EJC)</t>
  </si>
  <si>
    <t>R-HSA-1643685 Disease;R-HSA-168249 Innate Immune System;R-HSA-168256 Immune System;R-HSA-1799339 SRP-dependent cotranslational protein targeting to membrane;R-HSA-392499 Metabolism of proteins;R-HSA-446203 Asparagine N-linked glycosylation;R-HSA-5663205 Infectious disease;R-HSA-597592 Post-translational protein modification;R-HSA-6798695 Neutrophil degranulation;R-HSA-72766 Translation;R-HSA-879415 Advanced glycosylation endproduct receptor signaling;R-HSA-9679506 SARS-CoV Infections;R-HSA-9694516 SARS-CoV-2 Infection;R-HSA-9694548 Maturation of spike protein;R-HSA-9694635 Translation of Structural Proteins;R-HSA-9772573 Late SARS-CoV-2 Infection Events</t>
  </si>
  <si>
    <t>R-HSA-450520 HuR (ELAVL1) binds and stabilizes mRNA;R-HSA-450531 Regulation of mRNA stability by proteins that bind AU-rich elements;R-HSA-8953854 Metabolism of RNA</t>
  </si>
  <si>
    <t>R-HSA-110362 POLB-Dependent Long Patch Base Excision Repair;R-HSA-110373 Resolution of AP sites via the multiple-nucleotide patch replacement pathway;R-HSA-157579 Telomere Maintenance;R-HSA-162587 HIV Life Cycle;R-HSA-162594 Early Phase of HIV Life Cycle;R-HSA-162906 HIV Infection;R-HSA-1640170 Cell Cycle;R-HSA-1643685 Disease;R-HSA-174414 Processive synthesis on the C-strand of the telomere;R-HSA-174417 Telomere C-strand (Lagging Strand) Synthesis;R-HSA-174437 Removal of the Flap Intermediate from the C-strand;R-HSA-180786 Extension of Telomeres;R-HSA-5651801 PCNA-Dependent Long Patch Base Excision Repair;R-HSA-5663205 Infectious disease;R-HSA-5685939 HDR through MMEJ (alt-NHEJ);R-HSA-5693532 DNA Double-Strand Break Repair;R-HSA-5693538 Homology Directed Repair;R-HSA-69166 Removal of the Flap Intermediate;R-HSA-69183 Processive synthesis on the lagging strand;R-HSA-69186 Lagging Strand Synthesis;R-HSA-69190 DNA strand elongation;R-HSA-69239 Synthesis of DNA;R-HSA-69242 S Phase;R-HSA-69278 Cell Cycle, Mitotic;R-HSA-69306 DNA Replication;R-HSA-73884 Base Excision Repair;R-HSA-73886 Chromosome Maintenance;R-HSA-73894 DNA Repair;R-HSA-73933 Resolution of Abasic Sites (AP sites)</t>
  </si>
  <si>
    <t>R-HSA-162582 Signal Transduction;R-HSA-194315 Signaling by Rho GTPases;R-HSA-389957 Prefoldin mediated transfer of substrate  to CCT/TriC;R-HSA-389958 Cooperation of Prefoldin and TriC/CCT  in actin and tubulin folding;R-HSA-389960 Formation of tubulin folding intermediates by CCT/TriC;R-HSA-390450 Folding of actin by CCT/TriC;R-HSA-390466 Chaperonin-mediated protein folding;R-HSA-390471 Association of TriC/CCT with target proteins during biosynthesis;R-HSA-391251 Protein folding;R-HSA-392499 Metabolism of proteins;R-HSA-6814122 Cooperation of PDCL (PhLP1) and TRiC/CCT in G-protein beta folding;R-HSA-9012999 RHO GTPase cycle;R-HSA-9013418 RHOBTB2 GTPase cycle;R-HSA-9706574 RHOBTB GTPase Cycle;R-HSA-9716542 Signaling by Rho GTPases, Miro GTPases and RHOBTB3</t>
  </si>
  <si>
    <t>R-HSA-1474165 Reproduction;R-HSA-1500620 Meiosis;R-HSA-1640170 Cell Cycle;R-HSA-1643685 Disease;R-HSA-212436 Generic Transcription Pathway;R-HSA-3700989 Transcriptional Regulation by TP53;R-HSA-5358508 Mismatch Repair;R-HSA-5358565 Mismatch repair (MMR) directed by MSH2:MSH6 (MutSalpha);R-HSA-5358606 Mismatch repair (MMR) directed by MSH2:MSH3 (MutSbeta);R-HSA-5423599 Diseases of Mismatch Repair (MMR);R-HSA-5545483 Defective Mismatch Repair Associated With MLH1;R-HSA-5632987 Defective Mismatch Repair Associated With PMS2;R-HSA-6796648 TP53 Regulates Transcription of DNA Repair Genes;R-HSA-73857 RNA Polymerase II Transcription;R-HSA-73894 DNA Repair;R-HSA-74160 Gene expression (Transcription);R-HSA-912446 Meiotic recombination;R-HSA-9675135 Diseases of DNA repair</t>
  </si>
  <si>
    <t>R-HSA-1227986 Signaling by ERBB2;R-HSA-1358803 Downregulation of ERBB2:ERBB3 signaling;R-HSA-162582 Signal Transduction;R-HSA-195721 Signaling by WNT;R-HSA-201681 TCF dependent signaling in response to WNT;R-HSA-392499 Metabolism of proteins;R-HSA-4641263 Regulation of FZD by ubiquitination;R-HSA-5688426 Deubiquitination;R-HSA-5689880 Ub-specific processing proteases;R-HSA-597592 Post-translational protein modification;R-HSA-6806834 Signaling by MET;R-HSA-6807004 Negative regulation of MET activity;R-HSA-8863795 Downregulation of ERBB2 signaling;R-HSA-9006934 Signaling by Receptor Tyrosine Kinases</t>
  </si>
  <si>
    <t>R-HSA-1430728 Metabolism;R-HSA-70263 Gluconeogenesis;R-HSA-70326 Glucose metabolism;R-HSA-71387 Metabolism of carbohydrates</t>
  </si>
  <si>
    <t>R-HSA-1428517 The citric acid (TCA) cycle and respiratory electron transport;R-HSA-1430728 Metabolism;R-HSA-70263 Gluconeogenesis;R-HSA-70326 Glucose metabolism;R-HSA-71387 Metabolism of carbohydrates;R-HSA-71403 Citric acid cycle (TCA cycle);R-HSA-71406 Pyruvate metabolism and Citric Acid (TCA) cycle</t>
  </si>
  <si>
    <t>R-HSA-1430728 Metabolism;R-HSA-1482798 Acyl chain remodeling of CL;R-HSA-1483206 Glycerophospholipid biosynthesis;R-HSA-1483257 Phospholipid metabolism;R-HSA-556833 Metabolism of lipids;R-HSA-77285 Beta oxidation of myristoyl-CoA to lauroyl-CoA;R-HSA-77286 mitochondrial fatty acid beta-oxidation of saturated fatty acids;R-HSA-77288 mitochondrial fatty acid beta-oxidation of unsaturated fatty acids;R-HSA-77289 Mitochondrial Fatty Acid Beta-Oxidation;R-HSA-77305 Beta oxidation of palmitoyl-CoA to myristoyl-CoA;R-HSA-77310 Beta oxidation of lauroyl-CoA to decanoyl-CoA-CoA;R-HSA-77346 Beta oxidation of decanoyl-CoA to octanoyl-CoA-CoA;R-HSA-77348 Beta oxidation of octanoyl-CoA to hexanoyl-CoA;R-HSA-77350 Beta oxidation of hexanoyl-CoA to butanoyl-CoA;R-HSA-8978868 Fatty acid metabolism</t>
  </si>
  <si>
    <t>R-HSA-2262752 Cellular responses to stress;R-HSA-2559583 Cellular Senescence;R-HSA-2559585 Oncogene Induced Senescence;R-HSA-8953897 Cellular responses to stimuli</t>
  </si>
  <si>
    <t>R-HSA-1640170 Cell Cycle;R-HSA-1852241 Organelle biogenesis and maintenance;R-HSA-2565942 Regulation of PLK1 Activity at G2/M Transition;R-HSA-2990846 SUMOylation;R-HSA-3108214 SUMOylation of DNA damage response and repair proteins;R-HSA-3108232 SUMO E3 ligases SUMOylate target proteins;R-HSA-380259 Loss of Nlp from mitotic centrosomes;R-HSA-380270 Recruitment of mitotic centrosome proteins and complexes;R-HSA-380284 Loss of proteins required for interphase microtubule organization from the centrosome;R-HSA-380287 Centrosome maturation;R-HSA-380320 Recruitment of NuMA to mitotic centrosomes;R-HSA-392499 Metabolism of proteins;R-HSA-453274 Mitotic G2-G2/M phases;R-HSA-5617833 Cilium Assembly;R-HSA-5620912 Anchoring of the basal body to the plasma membrane;R-HSA-5696394 DNA Damage Recognition in GG-NER;R-HSA-5696395 Formation of Incision Complex in GG-NER;R-HSA-5696398 Nucleotide Excision Repair;R-HSA-5696399 Global Genome Nucleotide Excision Repair (GG-NER);R-HSA-597592 Post-translational protein modification;R-HSA-68877 Mitotic Prometaphase;R-HSA-68886 M Phase;R-HSA-69275 G2/M Transition;R-HSA-69278 Cell Cycle, Mitotic;R-HSA-73894 DNA Repair;R-HSA-8854518 AURKA Activation by TPX2</t>
  </si>
  <si>
    <t>R-HSA-1643685 Disease;R-HSA-5663202 Diseases of signal transduction by growth factor receptors and second messengers;R-HSA-9671555 Signaling by PDGFR in disease;R-HSA-9673768 Signaling by membrane-tethered fusions of PDGFRA or PDGFRB;R-HSA-9682385 FLT3 signaling in disease;R-HSA-9703465 Signaling by FLT3 fusion proteins</t>
  </si>
  <si>
    <t>R-HSA-379716 Cytosolic tRNA aminoacylation;R-HSA-379724 tRNA Aminoacylation;R-HSA-379726 Mitochondrial tRNA aminoacylation;R-HSA-392499 Metabolism of proteins;R-HSA-72766 Translation</t>
  </si>
  <si>
    <t>R-HSA-1430728 Metabolism;R-HSA-2408522 Selenoamino acid metabolism;R-HSA-379716 Cytosolic tRNA aminoacylation;R-HSA-379724 tRNA Aminoacylation;R-HSA-392499 Metabolism of proteins;R-HSA-71291 Metabolism of amino acids and derivatives;R-HSA-72766 Translation</t>
  </si>
  <si>
    <t>R-HSA-1430728 Metabolism;R-HSA-556833 Metabolism of lipids;R-HSA-77288 mitochondrial fatty acid beta-oxidation of unsaturated fatty acids;R-HSA-77289 Mitochondrial Fatty Acid Beta-Oxidation;R-HSA-8978868 Fatty acid metabolism</t>
  </si>
  <si>
    <t>R-HSA-162582 Signal Transduction;R-HSA-194315 Signaling by Rho GTPases;R-HSA-8980692 RHOA GTPase cycle;R-HSA-9012999 RHO GTPase cycle;R-HSA-9013106 RHOC GTPase cycle;R-HSA-9013148 CDC42 GTPase cycle;R-HSA-9013149 RAC1 GTPase cycle;R-HSA-9013404 RAC2 GTPase cycle;R-HSA-9013405 RHOD GTPase cycle;R-HSA-9013408 RHOG GTPase cycle;R-HSA-9013409 RHOJ GTPase cycle;R-HSA-9013423 RAC3 GTPase cycle;R-HSA-9035034 RHOF GTPase cycle;R-HSA-9716542 Signaling by Rho GTPases, Miro GTPases and RHOBTB3</t>
  </si>
  <si>
    <t>R-HSA-1059683 Interleukin-6 signaling;R-HSA-1169408 ISG15 antiviral mechanism;R-HSA-1169410 Antiviral mechanism by IFN-stimulated genes;R-HSA-1226099 Signaling by FGFR in disease;R-HSA-1280215 Cytokine Signaling in Immune system;R-HSA-1433557 Signaling by SCF-KIT;R-HSA-157118 Signaling by NOTCH;R-HSA-162582 Signal Transduction;R-HSA-1643685 Disease;R-HSA-168256 Immune System;R-HSA-1839117 Signaling by cytosolic FGFR1 fusion mutants;R-HSA-1839124 FGFR1 mutant receptor activation;R-HSA-186763 Downstream signal transduction;R-HSA-186797 Signaling by PDGF;R-HSA-212436 Generic Transcription Pathway;R-HSA-447115 Interleukin-12 family signaling;R-HSA-449147 Signaling by Interleukins;R-HSA-451927 Interleukin-2 family signaling;R-HSA-5655302 Signaling by FGFR1 in disease;R-HSA-5663202 Diseases of signal transduction by growth factor receptors and second messengers;R-HSA-5663205 Infectious disease;R-HSA-6783589 Interleukin-6 family signaling;R-HSA-6785807 Interleukin-4 and Interleukin-13 signaling;R-HSA-73857 RNA Polymerase II Transcription;R-HSA-74160 Gene expression (Transcription);R-HSA-8854691 Interleukin-20 family signaling;R-HSA-8878166 Transcriptional regulation by RUNX2;R-HSA-8939902 Regulation of RUNX2 expression and activity;R-HSA-8984722 Interleukin-35 Signalling;R-HSA-8985947 Interleukin-9 signaling;R-HSA-9006934 Signaling by Receptor Tyrosine Kinases;R-HSA-9012852 Signaling by NOTCH3;R-HSA-9013508 NOTCH3 Intracellular Domain Regulates Transcription;R-HSA-9020956 Interleukin-27 signaling;R-HSA-9020958 Interleukin-21 signaling;R-HSA-909733 Interferon alpha/beta signaling;R-HSA-913531 Interferon Signaling;R-HSA-9669938 Signaling by KIT in disease;R-HSA-9670439 Signaling by phosphorylated juxtamembrane, extracellular and kinase domain KIT mutants;R-HSA-9671555 Signaling by PDGFR in disease;R-HSA-9673767 Signaling by PDGFRA transmembrane, juxtamembrane and kinase domain mutants;R-HSA-9673770 Signaling by PDGFRA extracellular domain mutants;R-HSA-9674555 Signaling by CSF3 (G-CSF);R-HSA-9679506 SARS-CoV Infections;R-HSA-9694516 SARS-CoV-2 Infection;R-HSA-9705462 Inactivation of CSF3 (G-CSF) signaling;R-HSA-9705671 SARS-CoV-2 activates/modulates innate and adaptive immune responses;R-HSA-9705683 SARS-CoV-2-host interactions;R-HSA-982772 Growth hormone receptor signaling</t>
  </si>
  <si>
    <t>R-HSA-1280215 Cytokine Signaling in Immune system;R-HSA-162582 Signal Transduction;R-HSA-168249 Innate Immune System;R-HSA-168256 Immune System;R-HSA-1834941 STING mediated induction of host immune responses;R-HSA-1834949 Cytosolic sensors of pathogen-associated DNA ;R-HSA-186763 Downstream signal transduction;R-HSA-186797 Signaling by PDGF;R-HSA-3249367 STAT6-mediated induction of chemokines;R-HSA-449147 Signaling by Interleukins;R-HSA-6785807 Interleukin-4 and Interleukin-13 signaling;R-HSA-9006934 Signaling by Receptor Tyrosine Kinases</t>
  </si>
  <si>
    <t>R-HSA-6791226 Major pathway of rRNA processing in the nucleolus and cytosol;R-HSA-72163 mRNA Splicing - Major Pathway;R-HSA-72172 mRNA Splicing;R-HSA-72203 Processing of Capped Intron-Containing Pre-mRNA;R-HSA-72312 rRNA processing;R-HSA-8868773 rRNA processing in the nucleus and cytosol;R-HSA-8953854 Metabolism of RNA</t>
  </si>
  <si>
    <t>R-HSA-1257604 PIP3 activates AKT signaling;R-HSA-1280218 Adaptive Immune System;R-HSA-162582 Signal Transduction;R-HSA-1632852 Macroautophagy;R-HSA-1643685 Disease;R-HSA-165159 MTOR signalling;R-HSA-166208 mTORC1-mediated signalling;R-HSA-168256 Immune System;R-HSA-194138 Signaling by VEGF;R-HSA-212436 Generic Transcription Pathway;R-HSA-2219528 PI3K/AKT Signaling in Cancer;R-HSA-2262752 Cellular responses to stress;R-HSA-3371556 Cellular response to heat stress;R-HSA-3371571 HSF1-dependent transactivation;R-HSA-3700989 Transcriptional Regulation by TP53;R-HSA-380972 Energy dependent regulation of mTOR by LKB1-AMPK;R-HSA-388841 Costimulation by the CD28 family;R-HSA-389356 CD28 co-stimulation;R-HSA-389357 CD28 dependent PI3K/Akt signaling;R-HSA-4420097 VEGFA-VEGFR2 Pathway;R-HSA-5218920 VEGFR2 mediated vascular permeability;R-HSA-5628897 TP53 Regulates Metabolic Genes;R-HSA-5633007 Regulation of TP53 Activity;R-HSA-5663202 Diseases of signal transduction by growth factor receptors and second messengers;R-HSA-5674400 Constitutive Signaling by AKT1 E17K in Cancer;R-HSA-6804757 Regulation of TP53 Degradation;R-HSA-6806003 Regulation of TP53 Expression and Degradation;R-HSA-6807070 PTEN Regulation;R-HSA-73857 RNA Polymerase II Transcription;R-HSA-74160 Gene expression (Transcription);R-HSA-8943724 Regulation of PTEN gene transcription;R-HSA-8953897 Cellular responses to stimuli;R-HSA-9006925 Intracellular signaling by second messengers;R-HSA-9006934 Signaling by Receptor Tyrosine Kinases;R-HSA-9612973 Autophagy;R-HSA-9639288 Amino acids regulate mTORC1;R-HSA-9711097 Cellular response to starvation</t>
  </si>
  <si>
    <t>R-HSA-162582 Signal Transduction;R-HSA-1643685 Disease;R-HSA-177929 Signaling by EGFR;R-HSA-182971 EGFR downregulation;R-HSA-199991 Membrane Trafficking;R-HSA-5653656 Vesicle-mediated transport;R-HSA-5663205 Infectious disease;R-HSA-6806834 Signaling by MET;R-HSA-6807004 Negative regulation of MET activity;R-HSA-8856825 Cargo recognition for clathrin-mediated endocytosis;R-HSA-8856828 Clathrin-mediated endocytosis;R-HSA-8875360 InlB-mediated entry of Listeria monocytogenes into host cell;R-HSA-8876384 Listeria monocytogenes entry into host cells;R-HSA-9006934 Signaling by Receptor Tyrosine Kinases</t>
  </si>
  <si>
    <t>R-HSA-109581 Apoptosis;R-HSA-109606 Intrinsic Pathway for Apoptosis;R-HSA-111459 Activation of caspases through apoptosome-mediated cleavage;R-HSA-111461 Cytochrome c-mediated apoptotic response;R-HSA-111463 SMAC (DIABLO) binds to IAPs ;R-HSA-111464 SMAC(DIABLO)-mediated dissociation of IAP:caspase complexes ;R-HSA-111465 Apoptotic cleavage of cellular proteins;R-HSA-111469 SMAC, XIAP-regulated apoptotic response;R-HSA-111471 Apoptotic factor-mediated response;R-HSA-1280215 Cytokine Signaling in Immune system;R-HSA-140342 Apoptosis induced DNA fragmentation;R-HSA-1474228 Degradation of the extracellular matrix;R-HSA-1474244 Extracellular matrix organization;R-HSA-162582 Signal Transduction;R-HSA-168256 Immune System;R-HSA-193704 p75 NTR receptor-mediated signalling;R-HSA-2028269 Signaling by Hippo;R-HSA-204998 Cell death signalling via NRAGE, NRIF and NADE;R-HSA-205025 NADE modulates death signalling;R-HSA-211736 Stimulation of the cell death response by PAK-2p34;R-HSA-264870 Caspase-mediated cleavage of cytoskeletal proteins;R-HSA-351906 Apoptotic cleavage of cell adhesion  proteins;R-HSA-418889 Caspase activation via Dependence Receptors in the absence of ligand;R-HSA-449147 Signaling by Interleukins;R-HSA-449836 Other interleukin signaling;R-HSA-5218859 Regulated Necrosis;R-HSA-5357769 Caspase activation via extrinsic apoptotic signalling pathway;R-HSA-5357801 Programmed Cell Death;R-HSA-5620971 Pyroptosis;R-HSA-73887 Death Receptor Signalling;R-HSA-75153 Apoptotic execution phase</t>
  </si>
  <si>
    <t>R-HSA-1266738 Developmental Biology;R-HSA-141424 Amplification of signal from the kinetochores;R-HSA-141444 Amplification  of signal from unattached  kinetochores via a MAD2  inhibitory signal;R-HSA-1430728 Metabolism;R-HSA-156827 L13a-mediated translational silencing of Ceruloplasmin expression;R-HSA-156842 Eukaryotic Translation Elongation;R-HSA-156902 Peptide chain elongation;R-HSA-162582 Signal Transduction;R-HSA-1640170 Cell Cycle;R-HSA-1643685 Disease;R-HSA-168255 Influenza Infection;R-HSA-168273 Influenza Viral RNA Transcription and Replication;R-HSA-1799339 SRP-dependent cotranslational protein targeting to membrane;R-HSA-192823 Viral mRNA Translation;R-HSA-194315 Signaling by Rho GTPases;R-HSA-195258 RHO GTPase Effectors;R-HSA-2262752 Cellular responses to stress;R-HSA-2408522 Selenoamino acid metabolism;R-HSA-2408557 Selenocysteine synthesis;R-HSA-2467813 Separation of Sister Chromatids;R-HSA-2500257 Resolution of Sister Chromatid Cohesion;R-HSA-2555396 Mitotic Metaphase and Anaphase;R-HSA-376176 Signaling by ROBO receptors;R-HSA-392499 Metabolism of proteins;R-HSA-422475 Axon guidance;R-HSA-5663205 Infectious disease;R-HSA-5663220 RHO GTPases Activate Formins;R-HSA-6791226 Major pathway of rRNA processing in the nucleolus and cytosol;R-HSA-68877 Mitotic Prometaphase;R-HSA-68882 Mitotic Anaphase;R-HSA-68886 M Phase;R-HSA-69278 Cell Cycle, Mitotic;R-HSA-69618 Mitotic Spindle Checkpoint;R-HSA-69620 Cell Cycle Checkpoints;R-HSA-71291 Metabolism of amino acids and derivatives;R-HSA-72312 rRNA processing;R-HSA-72613 Eukaryotic Translation Initiation;R-HSA-72649 Translation initiation complex formation;R-HSA-72662 Activation of the mRNA upon binding of the cap-binding complex and eIFs, and subsequent binding to 43S;R-HSA-72689 Formation of a pool of free 40S subunits;R-HSA-72695 Formation of the ternary complex, and subsequently, the 43S complex;R-HSA-72702 Ribosomal scanning and start codon recognition;R-HSA-72706 GTP hydrolysis and joining of the 60S ribosomal subunit;R-HSA-72737 Cap-dependent Translation Initiation;R-HSA-72764 Eukaryotic Translation Termination;R-HSA-72766 Translation;R-HSA-8868773 rRNA processing in the nucleus and cytosol;R-HSA-8953854 Metabolism of RNA;R-HSA-8953897 Cellular responses to stimuli;R-HSA-9010553 Regulation of expression of SLITs and ROBOs;R-HSA-927802 Nonsense-Mediated Decay (NMD);R-HSA-9633012 Response of EIF2AK4 (GCN2) to amino acid deficiency;R-HSA-9648025 EML4 and NUDC in mitotic spindle formation;R-HSA-9675108 Nervous system development;R-HSA-9679506 SARS-CoV Infections;R-HSA-9694516 SARS-CoV-2 Infection;R-HSA-9705683 SARS-CoV-2-host interactions;R-HSA-9711097 Cellular response to starvation;R-HSA-9716542 Signaling by Rho GTPases, Miro GTPases and RHOBTB3;R-HSA-9754678 SARS-CoV-2 modulates host translation machinery;R-HSA-975956 Nonsense Mediated Decay (NMD) independent of the Exon Junction Complex (EJC);R-HSA-975957 Nonsense Mediated Decay (NMD) enhanced by the Exon Junction Complex (EJC)</t>
  </si>
  <si>
    <t>R-HSA-141424 Amplification of signal from the kinetochores;R-HSA-141444 Amplification  of signal from unattached  kinetochores via a MAD2  inhibitory signal;R-HSA-162582 Signal Transduction;R-HSA-1640170 Cell Cycle;R-HSA-1852241 Organelle biogenesis and maintenance;R-HSA-194315 Signaling by Rho GTPases;R-HSA-195258 RHO GTPase Effectors;R-HSA-199991 Membrane Trafficking;R-HSA-2467813 Separation of Sister Chromatids;R-HSA-2500257 Resolution of Sister Chromatid Cohesion;R-HSA-2555396 Mitotic Metaphase and Anaphase;R-HSA-2565942 Regulation of PLK1 Activity at G2/M Transition;R-HSA-380259 Loss of Nlp from mitotic centrosomes;R-HSA-380270 Recruitment of mitotic centrosome proteins and complexes;R-HSA-380284 Loss of proteins required for interphase microtubule organization from the centrosome;R-HSA-380287 Centrosome maturation;R-HSA-380320 Recruitment of NuMA to mitotic centrosomes;R-HSA-453274 Mitotic G2-G2/M phases;R-HSA-5617833 Cilium Assembly;R-HSA-5620912 Anchoring of the basal body to the plasma membrane;R-HSA-5653656 Vesicle-mediated transport;R-HSA-5663220 RHO GTPases Activate Formins;R-HSA-6811436 COPI-independent Golgi-to-ER retrograde traffic;R-HSA-6811442 Intra-Golgi and retrograde Golgi-to-ER traffic;R-HSA-68877 Mitotic Prometaphase;R-HSA-68882 Mitotic Anaphase;R-HSA-68886 M Phase;R-HSA-69275 G2/M Transition;R-HSA-69278 Cell Cycle, Mitotic;R-HSA-69618 Mitotic Spindle Checkpoint;R-HSA-69620 Cell Cycle Checkpoints;R-HSA-8854518 AURKA Activation by TPX2;R-HSA-8856688 Golgi-to-ER retrograde transport;R-HSA-9648025 EML4 and NUDC in mitotic spindle formation;R-HSA-9716542 Signaling by Rho GTPases, Miro GTPases and RHOBTB3</t>
  </si>
  <si>
    <t>R-HSA-1643685 Disease;R-HSA-212436 Generic Transcription Pathway;R-HSA-3700989 Transcriptional Regulation by TP53;R-HSA-5358508 Mismatch Repair;R-HSA-5358565 Mismatch repair (MMR) directed by MSH2:MSH6 (MutSalpha);R-HSA-5358606 Mismatch repair (MMR) directed by MSH2:MSH3 (MutSbeta);R-HSA-5423599 Diseases of Mismatch Repair (MMR);R-HSA-5632927 Defective Mismatch Repair Associated With MSH3;R-HSA-5632928 Defective Mismatch Repair Associated With MSH2;R-HSA-5632968 Defective Mismatch Repair Associated With MSH6;R-HSA-6796648 TP53 Regulates Transcription of DNA Repair Genes;R-HSA-73857 RNA Polymerase II Transcription;R-HSA-73894 DNA Repair;R-HSA-74160 Gene expression (Transcription);R-HSA-9675135 Diseases of DNA repair</t>
  </si>
  <si>
    <t>R-HSA-162587 HIV Life Cycle;R-HSA-162599 Late Phase of HIV Life Cycle;R-HSA-162906 HIV Infection;R-HSA-162909 Host Interactions of HIV factors;R-HSA-1643685 Disease;R-HSA-165054 Rev-mediated nuclear export of HIV RNA;R-HSA-177243 Interactions of Rev with host cellular proteins;R-HSA-5663205 Infectious disease</t>
  </si>
  <si>
    <t>R-HSA-382551 Transport of small molecules;R-HSA-392499 Metabolism of proteins;R-HSA-5688426 Deubiquitination;R-HSA-5689880 Ub-specific processing proteases;R-HSA-597592 Post-translational protein modification;R-HSA-8949215 Mitochondrial calcium ion transport</t>
  </si>
  <si>
    <t>R-HSA-109582 Hemostasis;R-HSA-212436 Generic Transcription Pathway;R-HSA-2990846 SUMOylation;R-HSA-3108232 SUMO E3 ligases SUMOylate target proteins;R-HSA-392499 Metabolism of proteins;R-HSA-4551638 SUMOylation of chromatin organization proteins;R-HSA-597592 Post-translational protein modification;R-HSA-73857 RNA Polymerase II Transcription;R-HSA-74160 Gene expression (Transcription);R-HSA-8953750 Transcriptional Regulation by E2F6;R-HSA-983231 Factors involved in megakaryocyte development and platelet production</t>
  </si>
  <si>
    <t>R-HSA-1280215 Cytokine Signaling in Immune system;R-HSA-1643685 Disease;R-HSA-166016 Toll Like Receptor 4 (TLR4) Cascade;R-HSA-166058 MyD88:MAL(TIRAP) cascade initiated on plasma membrane;R-HSA-166166 MyD88-independent TLR4 cascade ;R-HSA-168138 Toll Like Receptor 9 (TLR9) Cascade;R-HSA-168142 Toll Like Receptor 10 (TLR10) Cascade;R-HSA-168164 Toll Like Receptor 3 (TLR3) Cascade;R-HSA-168176 Toll Like Receptor 5 (TLR5) Cascade;R-HSA-168179 Toll Like Receptor TLR1:TLR2 Cascade;R-HSA-168181 Toll Like Receptor 7/8 (TLR7/8) Cascade;R-HSA-168188 Toll Like Receptor TLR6:TLR2 Cascade;R-HSA-168249 Innate Immune System;R-HSA-168256 Immune System;R-HSA-168898 Toll-like Receptor Cascades;R-HSA-181438 Toll Like Receptor 2 (TLR2) Cascade;R-HSA-2262752 Cellular responses to stress;R-HSA-2454202 Fc epsilon receptor (FCERI) signaling;R-HSA-2559580 Oxidative Stress Induced Senescence;R-HSA-2559583 Cellular Senescence;R-HSA-2871796 FCERI mediated MAPK activation;R-HSA-446652 Interleukin-1 family signaling;R-HSA-448424 Interleukin-17 signaling;R-HSA-449147 Signaling by Interleukins;R-HSA-450294 MAP kinase activation;R-HSA-450321 JNK (c-Jun kinases) phosphorylation and  activation mediated by activated human TAK1;R-HSA-5210891 Uptake and function of anthrax toxins;R-HSA-5339562 Uptake and actions of bacterial toxins;R-HSA-5663205 Infectious disease;R-HSA-5684264 MAP3K8 (TPL2)-dependent MAPK1/3 activation;R-HSA-8953897 Cellular responses to stimuli;R-HSA-9020702 Interleukin-1 signaling;R-HSA-937061 TRIF(TICAM1)-mediated TLR4 signaling ;R-HSA-975138 TRAF6 mediated induction of NFkB and MAP kinases upon TLR7/8 or 9 activation;R-HSA-975155 MyD88 dependent cascade initiated on endosome;R-HSA-975871 MyD88 cascade initiated on plasma membrane</t>
  </si>
  <si>
    <t>R-HSA-141424 Amplification of signal from the kinetochores;R-HSA-141444 Amplification  of signal from unattached  kinetochores via a MAD2  inhibitory signal;R-HSA-162582 Signal Transduction;R-HSA-162587 HIV Life Cycle;R-HSA-162599 Late Phase of HIV Life Cycle;R-HSA-162906 HIV Infection;R-HSA-162909 Host Interactions of HIV factors;R-HSA-1640170 Cell Cycle;R-HSA-1643685 Disease;R-HSA-165054 Rev-mediated nuclear export of HIV RNA;R-HSA-177243 Interactions of Rev with host cellular proteins;R-HSA-194315 Signaling by Rho GTPases;R-HSA-195258 RHO GTPase Effectors;R-HSA-2467813 Separation of Sister Chromatids;R-HSA-2500257 Resolution of Sister Chromatid Cohesion;R-HSA-2555396 Mitotic Metaphase and Anaphase;R-HSA-2990846 SUMOylation;R-HSA-2995410 Nuclear Envelope (NE) Reassembly;R-HSA-3108232 SUMO E3 ligases SUMOylate target proteins;R-HSA-392499 Metabolism of proteins;R-HSA-4615885 SUMOylation of DNA replication proteins;R-HSA-5663205 Infectious disease;R-HSA-5663220 RHO GTPases Activate Formins;R-HSA-597592 Post-translational protein modification;R-HSA-68877 Mitotic Prometaphase;R-HSA-68882 Mitotic Anaphase;R-HSA-68886 M Phase;R-HSA-69278 Cell Cycle, Mitotic;R-HSA-69618 Mitotic Spindle Checkpoint;R-HSA-69620 Cell Cycle Checkpoints;R-HSA-9615933 Postmitotic nuclear pore complex (NPC) reformation;R-HSA-9648025 EML4 and NUDC in mitotic spindle formation;R-HSA-9716542 Signaling by Rho GTPases, Miro GTPases and RHOBTB3</t>
  </si>
  <si>
    <t>R-HSA-212436 Generic Transcription Pathway;R-HSA-6790901 rRNA modification in the nucleus and cytosol;R-HSA-72312 rRNA processing;R-HSA-73857 RNA Polymerase II Transcription;R-HSA-74160 Gene expression (Transcription);R-HSA-8864260 Transcriptional regulation by the AP-2 (TFAP2) family of transcription factors;R-HSA-8868773 rRNA processing in the nucleus and cytosol;R-HSA-8869496 TFAP2A acts as a transcriptional repressor during retinoic acid induced cell differentiation;R-HSA-8953854 Metabolism of RNA</t>
  </si>
  <si>
    <t>R-HSA-157579 Telomere Maintenance;R-HSA-1640170 Cell Cycle;R-HSA-1643685 Disease;R-HSA-73886 Chromosome Maintenance;R-HSA-9006821 Alternative Lengthening of Telomeres (ALT);R-HSA-9670095 Inhibition of DNA recombination at telomere;R-HSA-9670613 Defective Inhibition of DNA Recombination at Telomere Due to DAXX Mutations;R-HSA-9670615 Defective Inhibition of DNA Recombination at Telomere Due to ATRX Mutations;R-HSA-9670621 Defective Inhibition of DNA Recombination at Telomere;R-HSA-9673013 Diseases of Telomere Maintenance;R-HSA-9675126 Diseases of mitotic cell cycle</t>
  </si>
  <si>
    <t>R-HSA-1280215 Cytokine Signaling in Immune system;R-HSA-162582 Signal Transduction;R-HSA-166520 Signaling by NTRKs;R-HSA-168256 Immune System;R-HSA-169893 Prolonged ERK activation events;R-HSA-170968 Frs2-mediated activation;R-HSA-186763 Downstream signal transduction;R-HSA-186797 Signaling by PDGF;R-HSA-187037 Signaling by NTRK1 (TRKA);R-HSA-187687 Signalling to ERKs;R-HSA-449147 Signaling by Interleukins;R-HSA-512988 Interleukin-3, Interleukin-5 and GM-CSF signaling;R-HSA-6806834 Signaling by MET;R-HSA-8875555 MET activates RAP1 and RAC1;R-HSA-8875656 MET receptor recycling;R-HSA-8875878 MET promotes cell motility;R-HSA-9006335 Signaling by Erythropoietin;R-HSA-9006934 Signaling by Receptor Tyrosine Kinases;R-HSA-9027284 Erythropoietin activates RAS;R-HSA-912631 Regulation of signaling by CBL</t>
  </si>
  <si>
    <t>R-HSA-9609507 Protein localization;R-HSA-9609523 Insertion of tail-anchored proteins into the endoplasmic reticulum membrane</t>
  </si>
  <si>
    <t>R-HSA-112314 Neurotransmitter receptors and postsynaptic signal transmission;R-HSA-112315 Transmission across Chemical Synapses;R-HSA-112316 Neuronal System;R-HSA-199977 ER to Golgi Anterograde Transport;R-HSA-199991 Membrane Trafficking;R-HSA-204005 COPII-mediated vesicle transport;R-HSA-392499 Metabolism of proteins;R-HSA-399719 Trafficking of AMPA receptors;R-HSA-399721 Glutamate binding, activation of AMPA receptors and synaptic plasticity;R-HSA-416993 Trafficking of GluR2-containing AMPA receptors;R-HSA-446203 Asparagine N-linked glycosylation;R-HSA-5653656 Vesicle-mediated transport;R-HSA-597592 Post-translational protein modification;R-HSA-6807878 COPI-mediated anterograde transport;R-HSA-6811434 COPI-dependent Golgi-to-ER retrograde traffic;R-HSA-6811438 Intra-Golgi traffic;R-HSA-6811440 Retrograde transport at the Trans-Golgi-Network;R-HSA-6811442 Intra-Golgi and retrograde Golgi-to-ER traffic;R-HSA-8856688 Golgi-to-ER retrograde transport;R-HSA-948021 Transport to the Golgi and subsequent modification</t>
  </si>
  <si>
    <t>R-HSA-1640170 Cell Cycle;R-HSA-392499 Metabolism of proteins;R-HSA-5688426 Deubiquitination;R-HSA-5689901 Metalloprotease DUBs;R-HSA-5693532 DNA Double-Strand Break Repair;R-HSA-5693538 Homology Directed Repair;R-HSA-5693565 Recruitment and ATM-mediated phosphorylation of repair and signaling proteins at DNA double strand breaks;R-HSA-5693567 HDR through Homologous Recombination (HRR) or Single Strand Annealing (SSA);R-HSA-5693571 Nonhomologous End-Joining (NHEJ);R-HSA-5693606 DNA Double Strand Break Response;R-HSA-5693607 Processing of DNA double-strand break ends;R-HSA-597592 Post-translational protein modification;R-HSA-69473 G2/M DNA damage checkpoint;R-HSA-69481 G2/M Checkpoints;R-HSA-69620 Cell Cycle Checkpoints;R-HSA-73894 DNA Repair</t>
  </si>
  <si>
    <t>R-HSA-1266738 Developmental Biology;R-HSA-1430728 Metabolism;R-HSA-156827 L13a-mediated translational silencing of Ceruloplasmin expression;R-HSA-156842 Eukaryotic Translation Elongation;R-HSA-156902 Peptide chain elongation;R-HSA-1643685 Disease;R-HSA-168255 Influenza Infection;R-HSA-168273 Influenza Viral RNA Transcription and Replication;R-HSA-1799339 SRP-dependent cotranslational protein targeting to membrane;R-HSA-192823 Viral mRNA Translation;R-HSA-2262752 Cellular responses to stress;R-HSA-2408522 Selenoamino acid metabolism;R-HSA-2408557 Selenocysteine synthesis;R-HSA-376176 Signaling by ROBO receptors;R-HSA-392499 Metabolism of proteins;R-HSA-422475 Axon guidance;R-HSA-5663205 Infectious disease;R-HSA-6790901 rRNA modification in the nucleus and cytosol;R-HSA-6791226 Major pathway of rRNA processing in the nucleolus and cytosol;R-HSA-71291 Metabolism of amino acids and derivatives;R-HSA-72312 rRNA processing;R-HSA-72613 Eukaryotic Translation Initiation;R-HSA-72649 Translation initiation complex formation;R-HSA-72662 Activation of the mRNA upon binding of the cap-binding complex and eIFs, and subsequent binding to 43S;R-HSA-72689 Formation of a pool of free 40S subunits;R-HSA-72695 Formation of the ternary complex, and subsequently, the 43S complex;R-HSA-72702 Ribosomal scanning and start codon recognition;R-HSA-72706 GTP hydrolysis and joining of the 60S ribosomal subunit;R-HSA-72737 Cap-dependent Translation Initiation;R-HSA-72764 Eukaryotic Translation Termination;R-HSA-72766 Translation;R-HSA-8868773 rRNA processing in the nucleus and cytosol;R-HSA-8953854 Metabolism of RNA;R-HSA-8953897 Cellular responses to stimuli;R-HSA-9010553 Regulation of expression of SLITs and ROBOs;R-HSA-927802 Nonsense-Mediated Decay (NMD);R-HSA-9633012 Response of EIF2AK4 (GCN2) to amino acid deficiency;R-HSA-9675108 Nervous system development;R-HSA-9679506 SARS-CoV Infections;R-HSA-9694516 SARS-CoV-2 Infection;R-HSA-9705683 SARS-CoV-2-host interactions;R-HSA-9711097 Cellular response to starvation;R-HSA-9754678 SARS-CoV-2 modulates host translation machinery;R-HSA-975956 Nonsense Mediated Decay (NMD) independent of the Exon Junction Complex (EJC);R-HSA-975957 Nonsense Mediated Decay (NMD) enhanced by the Exon Junction Complex (EJC)</t>
  </si>
  <si>
    <t>R-HSA-1236394 Signaling by ERBB4;R-HSA-1251985 Nuclear signaling by ERBB4;R-HSA-1266738 Developmental Biology;R-HSA-162582 Signal Transduction;R-HSA-2028269 Signaling by Hippo;R-HSA-2032785 YAP1- and WWTR1 (TAZ)-stimulated gene expression;R-HSA-212436 Generic Transcription Pathway;R-HSA-73857 RNA Polymerase II Transcription;R-HSA-74160 Gene expression (Transcription);R-HSA-8878159 Transcriptional regulation by RUNX3;R-HSA-8878166 Transcriptional regulation by RUNX2;R-HSA-8878171 Transcriptional regulation by RUNX1;R-HSA-8939236 RUNX1 regulates transcription of genes involved in differentiation of HSCs;R-HSA-8940973 RUNX2 regulates osteoblast differentiation;R-HSA-8941326 RUNX2 regulates bone development;R-HSA-8951671 RUNX3 regulates YAP1-mediated transcription;R-HSA-9006934 Signaling by Receptor Tyrosine Kinases;R-HSA-9619665 EGR2 and SOX10-mediated initiation of Schwann cell myelination;R-HSA-9675108 Nervous system development</t>
  </si>
  <si>
    <t>R-HSA-1430728 Metabolism;R-HSA-1500931 Cell-Cell communication;R-HSA-162582 Signal Transduction;R-HSA-163685 Integration of energy metabolism;R-HSA-1643685 Disease;R-HSA-168249 Innate Immune System;R-HSA-168256 Immune System;R-HSA-194315 Signaling by Rho GTPases;R-HSA-195258 RHO GTPase Effectors;R-HSA-373753 Nephrin family interactions;R-HSA-381676 Glucagon-like Peptide-1 (GLP1) regulates insulin secretion;R-HSA-422356 Regulation of insulin secretion;R-HSA-5626467 RHO GTPases activate IQGAPs;R-HSA-5663202 Diseases of signal transduction by growth factor receptors and second messengers;R-HSA-5673001 RAF/MAP kinase cascade;R-HSA-5674135 MAP2K and MAPK activation;R-HSA-5683057 MAPK family signaling cascades;R-HSA-5684996 MAPK1/MAPK3 signaling;R-HSA-6798695 Neutrophil degranulation;R-HSA-6802946 Signaling by moderate kinase activity BRAF mutants;R-HSA-6802948 Signaling by high-kinase activity BRAF mutants;R-HSA-6802949 Signaling by RAS mutants;R-HSA-6802952 Signaling by BRAF and RAF1 fusions;R-HSA-6802955 Paradoxical activation of RAF signaling by kinase inactive BRAF;R-HSA-6802957 Oncogenic MAPK signaling;R-HSA-8980692 RHOA GTPase cycle;R-HSA-9012999 RHO GTPase cycle;R-HSA-9013106 RHOC GTPase cycle;R-HSA-9013148 CDC42 GTPase cycle;R-HSA-9013149 RAC1 GTPase cycle;R-HSA-9013404 RAC2 GTPase cycle;R-HSA-9013406 RHOQ GTPase cycle;R-HSA-9013420 RHOU GTPase cycle;R-HSA-9013424 RHOV GTPase cycle;R-HSA-9649948 Signaling downstream of RAS mutants;R-HSA-9656223 Signaling by RAF1 mutants;R-HSA-9716542 Signaling by Rho GTPases, Miro GTPases and RHOBTB3</t>
  </si>
  <si>
    <t>R-HSA-109582 Hemostasis;R-HSA-1280218 Adaptive Immune System;R-HSA-162582 Signal Transduction;R-HSA-168256 Immune System;R-HSA-194315 Signaling by Rho GTPases;R-HSA-199977 ER to Golgi Anterograde Transport;R-HSA-199991 Membrane Trafficking;R-HSA-2132295 MHC class II antigen presentation;R-HSA-2262752 Cellular responses to stress;R-HSA-3371497 HSP90 chaperone cycle for steroid hormone receptors (SHR) in the presence of ligand;R-HSA-392499 Metabolism of proteins;R-HSA-446203 Asparagine N-linked glycosylation;R-HSA-5653656 Vesicle-mediated transport;R-HSA-597592 Post-translational protein modification;R-HSA-6807878 COPI-mediated anterograde transport;R-HSA-6811436 COPI-independent Golgi-to-ER retrograde traffic;R-HSA-6811442 Intra-Golgi and retrograde Golgi-to-ER traffic;R-HSA-8856688 Golgi-to-ER retrograde transport;R-HSA-8953897 Cellular responses to stimuli;R-HSA-9012999 RHO GTPase cycle;R-HSA-9013405 RHOD GTPase cycle;R-HSA-9035034 RHOF GTPase cycle;R-HSA-948021 Transport to the Golgi and subsequent modification;R-HSA-9659379 Sensory processing of sound;R-HSA-9662360 Sensory processing of sound by inner hair cells of the cochlea;R-HSA-9709957 Sensory Perception;R-HSA-9716542 Signaling by Rho GTPases, Miro GTPases and RHOBTB3;R-HSA-983231 Factors involved in megakaryocyte development and platelet production</t>
  </si>
  <si>
    <t>R-HSA-199977 ER to Golgi Anterograde Transport;R-HSA-199991 Membrane Trafficking;R-HSA-392499 Metabolism of proteins;R-HSA-446203 Asparagine N-linked glycosylation;R-HSA-5653656 Vesicle-mediated transport;R-HSA-597592 Post-translational protein modification;R-HSA-6807878 COPI-mediated anterograde transport;R-HSA-6811434 COPI-dependent Golgi-to-ER retrograde traffic;R-HSA-6811442 Intra-Golgi and retrograde Golgi-to-ER traffic;R-HSA-8856688 Golgi-to-ER retrograde transport;R-HSA-948021 Transport to the Golgi and subsequent modification</t>
  </si>
  <si>
    <t>R-HSA-1430728 Metabolism;R-HSA-156580 Phase II - Conjugation of compounds;R-HSA-156590 Glutathione conjugation;R-HSA-1643685 Disease;R-HSA-174403 Glutathione synthesis and recycling;R-HSA-211859 Biological oxidations;R-HSA-2262752 Cellular responses to stress;R-HSA-5578999 Defective GCLC causes HAGGSD;R-HSA-5579029 Metabolic disorders of biological oxidation enzymes;R-HSA-5668914 Diseases of metabolism;R-HSA-8953897 Cellular responses to stimuli;R-HSA-9711123 Cellular response to chemical stress;R-HSA-9755511 KEAP1-NFE2L2 pathway;R-HSA-9759194 Nuclear events mediated by NFE2L2</t>
  </si>
  <si>
    <t>R-HSA-1852241 Organelle biogenesis and maintenance;R-HSA-389957 Prefoldin mediated transfer of substrate  to CCT/TriC;R-HSA-389958 Cooperation of Prefoldin and TriC/CCT  in actin and tubulin folding;R-HSA-389960 Formation of tubulin folding intermediates by CCT/TriC;R-HSA-390450 Folding of actin by CCT/TriC;R-HSA-390466 Chaperonin-mediated protein folding;R-HSA-390471 Association of TriC/CCT with target proteins during biosynthesis;R-HSA-391251 Protein folding;R-HSA-392499 Metabolism of proteins;R-HSA-5617833 Cilium Assembly;R-HSA-5620920 Cargo trafficking to the periciliary membrane;R-HSA-5620922 BBSome-mediated cargo-targeting to cilium;R-HSA-6814122 Cooperation of PDCL (PhLP1) and TRiC/CCT in G-protein beta folding</t>
  </si>
  <si>
    <t>R-HSA-162582 Signal Transduction;R-HSA-1643685 Disease;R-HSA-195253 Degradation of beta-catenin by the destruction complex;R-HSA-195721 Signaling by WNT;R-HSA-196299 Beta-catenin phosphorylation cascade;R-HSA-201681 TCF dependent signaling in response to WNT;R-HSA-4641262 Disassembly of the destruction complex and recruitment of AXIN to the membrane;R-HSA-4791275 Signaling by WNT in cancer;R-HSA-4839735 Signaling by AXIN mutants;R-HSA-4839743 Signaling by CTNNB1 phospho-site mutants;R-HSA-4839744 Signaling by APC mutants;R-HSA-4839748 Signaling by AMER1 mutants;R-HSA-5339716 Signaling by GSK3beta mutants;R-HSA-5358351 Signaling by Hedgehog;R-HSA-5358747 CTNNB1 S33 mutants aren't phosphorylated;R-HSA-5358749 CTNNB1 S37 mutants aren't phosphorylated;R-HSA-5358751 CTNNB1 S45 mutants aren't phosphorylated;R-HSA-5358752 CTNNB1 T41 mutants aren't phosphorylated;R-HSA-5467337 APC truncation mutants have impaired AXIN binding;R-HSA-5467340 AXIN missense mutants destabilize the destruction complex;R-HSA-5467348 Truncations of AMER1 destabilize the destruction complex;R-HSA-5610783 Degradation of GLI2 by the proteasome;R-HSA-5610785 GLI3 is processed to GLI3R by the proteasome;R-HSA-5610787 Hedgehog 'off' state;R-HSA-5632684 Hedgehog 'on' state;R-HSA-5635838 Activation of SMO;R-HSA-5663202 Diseases of signal transduction by growth factor receptors and second messengers;R-HSA-5663205 Infectious disease;R-HSA-9679506 SARS-CoV Infections;R-HSA-9694516 SARS-CoV-2 Infection;R-HSA-9694631 Maturation of nucleoprotein;R-HSA-9694635 Translation of Structural Proteins;R-HSA-9772573 Late SARS-CoV-2 Infection Events</t>
  </si>
  <si>
    <t>R-HSA-1428517 The citric acid (TCA) cycle and respiratory electron transport;R-HSA-1430728 Metabolism;R-HSA-1592230 Mitochondrial biogenesis;R-HSA-1852241 Organelle biogenesis and maintenance;R-HSA-2151201 Transcriptional activation of mitochondrial biogenesis;R-HSA-71403 Citric acid cycle (TCA cycle);R-HSA-71406 Pyruvate metabolism and Citric Acid (TCA) cycle</t>
  </si>
  <si>
    <t>R-HSA-1500931 Cell-Cell communication;R-HSA-162582 Signal Transduction;R-HSA-177929 Signaling by EGFR;R-HSA-180292 GAB1 signalosome;R-HSA-194138 Signaling by VEGF;R-HSA-397014 Muscle contraction;R-HSA-4420097 VEGFA-VEGFR2 Pathway;R-HSA-445355 Smooth Muscle Contraction;R-HSA-446343 Localization of the PINCH-ILK-PARVIN complex to focal adhesions;R-HSA-446353 Cell-extracellular matrix interactions;R-HSA-446388 Regulation of cytoskeletal remodeling and cell spreading by IPP complex components;R-HSA-446728 Cell junction organization;R-HSA-8848021 Signaling by PTK6;R-HSA-8849471 PTK6 Regulates RHO GTPases, RAS GTPase and MAP kinases;R-HSA-9006927 Signaling by Non-Receptor Tyrosine Kinases;R-HSA-9006934 Signaling by Receptor Tyrosine Kinases</t>
  </si>
  <si>
    <t>R-HSA-1430728 Metabolism;R-HSA-162582 Signal Transduction;R-HSA-163685 Integration of energy metabolism;R-HSA-163765 ChREBP activates metabolic gene expression;R-HSA-1655829 Regulation of cholesterol biosynthesis by SREBP (SREBF);R-HSA-196849 Metabolism of water-soluble vitamins and cofactors;R-HSA-196854 Metabolism of vitamins and cofactors;R-HSA-199220 Vitamin B5 (pantothenate) metabolism;R-HSA-2426168 Activation of gene expression by SREBF (SREBP);R-HSA-556833 Metabolism of lipids;R-HSA-75105 Fatty acyl-CoA biosynthesis;R-HSA-8957322 Metabolism of steroids;R-HSA-8978868 Fatty acid metabolism;R-HSA-9006931 Signaling by Nuclear Receptors;R-HSA-9024446 NR1H2 and NR1H3-mediated signaling;R-HSA-9029558 NR1H2 &amp; NR1H3 regulate gene expression linked to lipogenesis</t>
  </si>
  <si>
    <t>R-HSA-1266738 Developmental Biology;R-HSA-1430728 Metabolism;R-HSA-157118 Signaling by NOTCH;R-HSA-162582 Signal Transduction;R-HSA-1643685 Disease;R-HSA-170834 Signaling by TGF-beta Receptor Complex;R-HSA-1980143 Signaling by NOTCH1;R-HSA-1989781 PPARA activates gene expression;R-HSA-2122947 NOTCH1 Intracellular Domain Regulates Transcription;R-HSA-212436 Generic Transcription Pathway;R-HSA-2173793 Transcriptional activity of SMAD2/SMAD3:SMAD4 heterotrimer;R-HSA-2173796 SMAD2/SMAD3:SMAD4 heterotrimer regulates transcription;R-HSA-2644602 Signaling by NOTCH1 PEST Domain Mutants in Cancer;R-HSA-2644603 Signaling by NOTCH1 in Cancer;R-HSA-2644606 Constitutive Signaling by NOTCH1 PEST Domain Mutants;R-HSA-2894858 Signaling by NOTCH1 HD+PEST Domain Mutants in Cancer;R-HSA-2894862 Constitutive Signaling by NOTCH1 HD+PEST Domain Mutants;R-HSA-381340 Transcriptional regulation of white adipocyte differentiation;R-HSA-400206 Regulation of lipid metabolism by PPARalpha;R-HSA-556833 Metabolism of lipids;R-HSA-5663202 Diseases of signal transduction by growth factor receptors and second messengers;R-HSA-73857 RNA Polymerase II Transcription;R-HSA-74160 Gene expression (Transcription);R-HSA-9006936 Signaling by TGFB family members</t>
  </si>
  <si>
    <t>R-HSA-1643685 Disease;R-HSA-392499 Metabolism of proteins;R-HSA-5368287 Mitochondrial translation;R-HSA-5389840 Mitochondrial translation elongation;R-HSA-5663205 Infectious disease;R-HSA-72766 Translation;R-HSA-9679506 SARS-CoV Infections;R-HSA-9694516 SARS-CoV-2 Infection;R-HSA-9705683 SARS-CoV-2-host interactions;R-HSA-9754560 SARS-CoV-2 modulates autophagy</t>
  </si>
  <si>
    <t>R-HSA-1430728 Metabolism;R-HSA-1483191 Synthesis of PC;R-HSA-1483206 Glycerophospholipid biosynthesis;R-HSA-1483257 Phospholipid metabolism;R-HSA-556833 Metabolism of lipids</t>
  </si>
  <si>
    <t>R-HSA-1430728 Metabolism;R-HSA-2408522 Selenoamino acid metabolism;R-HSA-2408557 Selenocysteine synthesis;R-HSA-379716 Cytosolic tRNA aminoacylation;R-HSA-379724 tRNA Aminoacylation;R-HSA-392499 Metabolism of proteins;R-HSA-71291 Metabolism of amino acids and derivatives;R-HSA-72766 Translation</t>
  </si>
  <si>
    <t>R-HSA-1266738 Developmental Biology;R-HSA-5617472 Activation of anterior HOX genes in hindbrain development during early embryogenesis;R-HSA-5619507 Activation of HOX genes during differentiation</t>
  </si>
  <si>
    <t>R-HSA-1430728 Metabolism;R-HSA-2262752 Cellular responses to stress;R-HSA-381038 XBP1(S) activates chaperone genes;R-HSA-381070 IRE1alpha activates chaperones;R-HSA-381119 Unfolded Protein Response (UPR);R-HSA-556833 Metabolism of lipids;R-HSA-77286 mitochondrial fatty acid beta-oxidation of saturated fatty acids;R-HSA-77289 Mitochondrial Fatty Acid Beta-Oxidation;R-HSA-77305 Beta oxidation of palmitoyl-CoA to myristoyl-CoA;R-HSA-8953897 Cellular responses to stimuli;R-HSA-8978868 Fatty acid metabolism</t>
  </si>
  <si>
    <t>R-HSA-1169408 ISG15 antiviral mechanism;R-HSA-1169410 Antiviral mechanism by IFN-stimulated genes;R-HSA-1280215 Cytokine Signaling in Immune system;R-HSA-1430728 Metabolism;R-HSA-159227 Transport of the SLBP independent Mature mRNA;R-HSA-159230 Transport of the SLBP Dependant Mature mRNA;R-HSA-159231 Transport of Mature mRNA Derived from an Intronless Transcript;R-HSA-159234 Transport of Mature mRNAs Derived from Intronless Transcripts;R-HSA-159236 Transport of Mature mRNA derived from an Intron-Containing Transcript;R-HSA-162587 HIV Life Cycle;R-HSA-162599 Late Phase of HIV Life Cycle;R-HSA-162906 HIV Infection;R-HSA-162909 Host Interactions of HIV factors;R-HSA-1640170 Cell Cycle;R-HSA-1643685 Disease;R-HSA-165054 Rev-mediated nuclear export of HIV RNA;R-HSA-168255 Influenza Infection;R-HSA-168256 Immune System;R-HSA-168271 Transport of Ribonucleoproteins into the Host Nucleus;R-HSA-168273 Influenza Viral RNA Transcription and Replication;R-HSA-168274 Export of Viral Ribonucleoproteins from Nucleus;R-HSA-168276 NS1 Mediated Effects on Host Pathways;R-HSA-168325 Viral Messenger RNA Synthesis;R-HSA-168333 NEP/NS2 Interacts with the Cellular Export Machinery;R-HSA-170822 Regulation of Glucokinase by Glucokinase Regulatory Protein;R-HSA-176033 Interactions of Vpr with host cellular proteins;R-HSA-177243 Interactions of Rev with host cellular proteins;R-HSA-180746 Nuclear import of Rev protein;R-HSA-180910 Vpr-mediated nuclear import of PICs;R-HSA-191859 snRNP Assembly;R-HSA-194441 Metabolism of non-coding RNA;R-HSA-211000 Gene Silencing by RNA;R-HSA-2262752 Cellular responses to stress;R-HSA-2980766 Nuclear Envelope Breakdown;R-HSA-2990846 SUMOylation;R-HSA-3108214 SUMOylation of DNA damage response and repair proteins;R-HSA-3108232 SUMO E3 ligases SUMOylate target proteins;R-HSA-3232142 SUMOylation of ubiquitinylation proteins;R-HSA-3301854 Nuclear Pore Complex (NPC) Disassembly;R-HSA-3371453 Regulation of HSF1-mediated heat shock response;R-HSA-3371556 Cellular response to heat stress;R-HSA-392499 Metabolism of proteins;R-HSA-4085377 SUMOylation of SUMOylation proteins;R-HSA-4551638 SUMOylation of chromatin organization proteins;R-HSA-4570464 SUMOylation of RNA binding proteins;R-HSA-4615885 SUMOylation of DNA replication proteins;R-HSA-5578749 Transcriptional regulation by small RNAs;R-HSA-5619102 SLC transporter disorders;R-HSA-5619107 Defective TPR may confer susceptibility towards thyroid papillary carcinoma (TPC);R-HSA-5619115 Disorders of transmembrane transporters;R-HSA-5663205 Infectious disease;R-HSA-597592 Post-translational protein modification;R-HSA-6784531 tRNA processing in the nucleus;R-HSA-68875 Mitotic Prophase;R-HSA-68886 M Phase;R-HSA-69278 Cell Cycle, Mitotic;R-HSA-70171 Glycolysis;R-HSA-70326 Glucose metabolism;R-HSA-71387 Metabolism of carbohydrates;R-HSA-72202 Transport of Mature Transcript to Cytoplasm;R-HSA-72203 Processing of Capped Intron-Containing Pre-mRNA;R-HSA-72306 tRNA processing;R-HSA-74160 Gene expression (Transcription);R-HSA-8953854 Metabolism of RNA;R-HSA-8953897 Cellular responses to stimuli;R-HSA-913531 Interferon Signaling;R-HSA-9609646 HCMV Infection;R-HSA-9609690 HCMV Early Events;R-HSA-9610379 HCMV Late Events;R-HSA-9679506 SARS-CoV Infections;R-HSA-9694516 SARS-CoV-2 Infection;R-HSA-9705671 SARS-CoV-2 activates/modulates innate and adaptive immune responses;R-HSA-9705683 SARS-CoV-2-host interactions</t>
  </si>
  <si>
    <t>R-HSA-1169408 ISG15 antiviral mechanism;R-HSA-1169410 Antiviral mechanism by IFN-stimulated genes;R-HSA-1280215 Cytokine Signaling in Immune system;R-HSA-141424 Amplification of signal from the kinetochores;R-HSA-141444 Amplification  of signal from unattached  kinetochores via a MAD2  inhibitory signal;R-HSA-1430728 Metabolism;R-HSA-159227 Transport of the SLBP independent Mature mRNA;R-HSA-159230 Transport of the SLBP Dependant Mature mRNA;R-HSA-159231 Transport of Mature mRNA Derived from an Intronless Transcript;R-HSA-159234 Transport of Mature mRNAs Derived from Intronless Transcripts;R-HSA-159236 Transport of Mature mRNA derived from an Intron-Containing Transcript;R-HSA-162582 Signal Transduction;R-HSA-162587 HIV Life Cycle;R-HSA-162599 Late Phase of HIV Life Cycle;R-HSA-162906 HIV Infection;R-HSA-162909 Host Interactions of HIV factors;R-HSA-1640170 Cell Cycle;R-HSA-1643685 Disease;R-HSA-165054 Rev-mediated nuclear export of HIV RNA;R-HSA-168255 Influenza Infection;R-HSA-168256 Immune System;R-HSA-168271 Transport of Ribonucleoproteins into the Host Nucleus;R-HSA-168273 Influenza Viral RNA Transcription and Replication;R-HSA-168274 Export of Viral Ribonucleoproteins from Nucleus;R-HSA-168276 NS1 Mediated Effects on Host Pathways;R-HSA-168325 Viral Messenger RNA Synthesis;R-HSA-168333 NEP/NS2 Interacts with the Cellular Export Machinery;R-HSA-170822 Regulation of Glucokinase by Glucokinase Regulatory Protein;R-HSA-176033 Interactions of Vpr with host cellular proteins;R-HSA-177243 Interactions of Rev with host cellular proteins;R-HSA-180746 Nuclear import of Rev protein;R-HSA-180910 Vpr-mediated nuclear import of PICs;R-HSA-191859 snRNP Assembly;R-HSA-194315 Signaling by Rho GTPases;R-HSA-194441 Metabolism of non-coding RNA;R-HSA-195258 RHO GTPase Effectors;R-HSA-211000 Gene Silencing by RNA;R-HSA-2262752 Cellular responses to stress;R-HSA-2467813 Separation of Sister Chromatids;R-HSA-2500257 Resolution of Sister Chromatid Cohesion;R-HSA-2555396 Mitotic Metaphase and Anaphase;R-HSA-2980766 Nuclear Envelope Breakdown;R-HSA-2990846 SUMOylation;R-HSA-3108214 SUMOylation of DNA damage response and repair proteins;R-HSA-3108232 SUMO E3 ligases SUMOylate target proteins;R-HSA-3232142 SUMOylation of ubiquitinylation proteins;R-HSA-3301854 Nuclear Pore Complex (NPC) Disassembly;R-HSA-3371453 Regulation of HSF1-mediated heat shock response;R-HSA-3371556 Cellular response to heat stress;R-HSA-392499 Metabolism of proteins;R-HSA-4085377 SUMOylation of SUMOylation proteins;R-HSA-4551638 SUMOylation of chromatin organization proteins;R-HSA-4570464 SUMOylation of RNA binding proteins;R-HSA-4615885 SUMOylation of DNA replication proteins;R-HSA-5578749 Transcriptional regulation by small RNAs;R-HSA-5619102 SLC transporter disorders;R-HSA-5619107 Defective TPR may confer susceptibility towards thyroid papillary carcinoma (TPC);R-HSA-5619115 Disorders of transmembrane transporters;R-HSA-5663202 Diseases of signal transduction by growth factor receptors and second messengers;R-HSA-5663205 Infectious disease;R-HSA-5663220 RHO GTPases Activate Formins;R-HSA-597592 Post-translational protein modification;R-HSA-6784531 tRNA processing in the nucleus;R-HSA-68875 Mitotic Prophase;R-HSA-68877 Mitotic Prometaphase;R-HSA-68882 Mitotic Anaphase;R-HSA-68886 M Phase;R-HSA-69278 Cell Cycle, Mitotic;R-HSA-69618 Mitotic Spindle Checkpoint;R-HSA-69620 Cell Cycle Checkpoints;R-HSA-70171 Glycolysis;R-HSA-70326 Glucose metabolism;R-HSA-71387 Metabolism of carbohydrates;R-HSA-72202 Transport of Mature Transcript to Cytoplasm;R-HSA-72203 Processing of Capped Intron-Containing Pre-mRNA;R-HSA-72306 tRNA processing;R-HSA-74160 Gene expression (Transcription);R-HSA-8953854 Metabolism of RNA;R-HSA-8953897 Cellular responses to stimuli;R-HSA-913531 Interferon Signaling;R-HSA-9609646 HCMV Infection;R-HSA-9609690 HCMV Early Events;R-HSA-9610379 HCMV Late Events;R-HSA-9648025 EML4 and NUDC in mitotic spindle formation;R-HSA-9679506 SARS-CoV Infections;R-HSA-9694516 SARS-CoV-2 Infection;R-HSA-9700206 Signaling by ALK in cancer;R-HSA-9705671 SARS-CoV-2 activates/modulates innate and adaptive immune responses;R-HSA-9705683 SARS-CoV-2-host interactions;R-HSA-9716542 Signaling by Rho GTPases, Miro GTPases and RHOBTB3;R-HSA-9725370 Signaling by ALK fusions and activated point mutants</t>
  </si>
  <si>
    <t>R-HSA-1257604 PIP3 activates AKT signaling;R-HSA-1266738 Developmental Biology;R-HSA-162582 Signal Transduction;R-HSA-1640170 Cell Cycle;R-HSA-1643685 Disease;R-HSA-195253 Degradation of beta-catenin by the destruction complex;R-HSA-195721 Signaling by WNT;R-HSA-196299 Beta-catenin phosphorylation cascade;R-HSA-198323 AKT phosphorylates targets in the cytosol;R-HSA-201681 TCF dependent signaling in response to WNT;R-HSA-212165 Epigenetic regulation of gene expression;R-HSA-212436 Generic Transcription Pathway;R-HSA-2219528 PI3K/AKT Signaling in Cancer;R-HSA-2262752 Cellular responses to stress;R-HSA-3371453 Regulation of HSF1-mediated heat shock response;R-HSA-3371556 Cellular response to heat stress;R-HSA-373755 Semaphorin interactions;R-HSA-399956 CRMPs in Sema3A signaling;R-HSA-422475 Axon guidance;R-HSA-4641262 Disassembly of the destruction complex and recruitment of AXIN to the membrane;R-HSA-4791275 Signaling by WNT in cancer;R-HSA-4839735 Signaling by AXIN mutants;R-HSA-4839743 Signaling by CTNNB1 phospho-site mutants;R-HSA-4839744 Signaling by APC mutants;R-HSA-4839748 Signaling by AMER1 mutants;R-HSA-5250913 Positive epigenetic regulation of rRNA expression;R-HSA-5250924 B-WICH complex positively regulates rRNA expression;R-HSA-5339716 Signaling by GSK3beta mutants;R-HSA-5358351 Signaling by Hedgehog;R-HSA-5358747 CTNNB1 S33 mutants aren't phosphorylated;R-HSA-5358749 CTNNB1 S37 mutants aren't phosphorylated;R-HSA-5358751 CTNNB1 S45 mutants aren't phosphorylated;R-HSA-5358752 CTNNB1 T41 mutants aren't phosphorylated;R-HSA-5467337 APC truncation mutants have impaired AXIN binding;R-HSA-5467340 AXIN missense mutants destabilize the destruction complex;R-HSA-5467348 Truncations of AMER1 destabilize the destruction complex;R-HSA-5610783 Degradation of GLI2 by the proteasome;R-HSA-5610785 GLI3 is processed to GLI3R by the proteasome;R-HSA-5610787 Hedgehog 'off' state;R-HSA-5663202 Diseases of signal transduction by growth factor receptors and second messengers;R-HSA-5663205 Infectious disease;R-HSA-5674400 Constitutive Signaling by AKT1 E17K in Cancer;R-HSA-69242 S Phase;R-HSA-69278 Cell Cycle, Mitotic;R-HSA-73857 RNA Polymerase II Transcription;R-HSA-74160 Gene expression (Transcription);R-HSA-75815 Ubiquitin-dependent degradation of Cyclin D;R-HSA-8878166 Transcriptional regulation by RUNX2;R-HSA-8939902 Regulation of RUNX2 expression and activity;R-HSA-8953897 Cellular responses to stimuli;R-HSA-9006925 Intracellular signaling by second messengers;R-HSA-9675108 Nervous system development;R-HSA-9678108 SARS-CoV-1 Infection;R-HSA-9679506 SARS-CoV Infections;R-HSA-9683610 Maturation of nucleoprotein;R-HSA-9683701 Translation of Structural Proteins;R-HSA-9694516 SARS-CoV-2 Infection;R-HSA-9694631 Maturation of nucleoprotein;R-HSA-9694635 Translation of Structural Proteins;R-HSA-9711123 Cellular response to chemical stress;R-HSA-9755511 KEAP1-NFE2L2 pathway;R-HSA-9759194 Nuclear events mediated by NFE2L2;R-HSA-9762114 GSK3B and BTRC:CUL1-mediated-degradation of NFE2L2;R-HSA-9772573 Late SARS-CoV-2 Infection Events</t>
  </si>
  <si>
    <t>R-HSA-162587 HIV Life Cycle;R-HSA-162592 Integration of provirus;R-HSA-162594 Early Phase of HIV Life Cycle;R-HSA-162906 HIV Infection;R-HSA-1643685 Disease;R-HSA-164843 2-LTR circle formation;R-HSA-5663205 Infectious disease;R-HSA-5693532 DNA Double-Strand Break Repair;R-HSA-5693571 Nonhomologous End-Joining (NHEJ);R-HSA-73894 DNA Repair</t>
  </si>
  <si>
    <t>R-HSA-1474165 Reproduction;R-HSA-1500620 Meiosis;R-HSA-1640170 Cell Cycle;R-HSA-1643685 Disease;R-HSA-168249 Innate Immune System;R-HSA-168256 Immune System;R-HSA-1834941 STING mediated induction of host immune responses;R-HSA-1834949 Cytosolic sensors of pathogen-associated DNA ;R-HSA-212436 Generic Transcription Pathway;R-HSA-2262752 Cellular responses to stress;R-HSA-2559583 Cellular Senescence;R-HSA-2559586 DNA Damage/Telomere Stress Induced Senescence;R-HSA-3270619 IRF3-mediated induction of type I IFN;R-HSA-3700989 Transcriptional Regulation by TP53;R-HSA-5633007 Regulation of TP53 Activity;R-HSA-5685938 HDR through Single Strand Annealing (SSA);R-HSA-5685939 HDR through MMEJ (alt-NHEJ);R-HSA-5685942 HDR through Homologous Recombination (HRR);R-HSA-5693532 DNA Double-Strand Break Repair;R-HSA-5693537 Resolution of D-Loop Structures;R-HSA-5693538 Homology Directed Repair;R-HSA-5693548 Sensing of DNA Double Strand Breaks;R-HSA-5693554 Resolution of D-loop Structures through Synthesis-Dependent Strand Annealing (SDSA);R-HSA-5693565 Recruitment and ATM-mediated phosphorylation of repair and signaling proteins at DNA double strand breaks;R-HSA-5693567 HDR through Homologous Recombination (HRR) or Single Strand Annealing (SSA);R-HSA-5693568 Resolution of D-loop Structures through Holliday Junction Intermediates;R-HSA-5693571 Nonhomologous End-Joining (NHEJ);R-HSA-5693579 Homologous DNA Pairing and Strand Exchange;R-HSA-5693606 DNA Double Strand Break Response;R-HSA-5693607 Processing of DNA double-strand break ends;R-HSA-5693616 Presynaptic phase of homologous DNA pairing and strand exchange;R-HSA-6804756 Regulation of TP53 Activity through Phosphorylation;R-HSA-69473 G2/M DNA damage checkpoint;R-HSA-69481 G2/M Checkpoints;R-HSA-69620 Cell Cycle Checkpoints;R-HSA-73857 RNA Polymerase II Transcription;R-HSA-73894 DNA Repair;R-HSA-74160 Gene expression (Transcription);R-HSA-8953897 Cellular responses to stimuli;R-HSA-912446 Meiotic recombination;R-HSA-9675135 Diseases of DNA repair;R-HSA-9675136 Diseases of DNA Double-Strand Break Repair;R-HSA-9701190 Defective homologous recombination repair (HRR) due to BRCA2 loss of function;R-HSA-9701192 Defective HDR through Homologous Recombination (HRR) due to BRCA1 loss-of-function;R-HSA-9701193 Defective HDR through Homologous Recombination (HRR) due to PALB2 loss of function;R-HSA-9704331 Defective HDR through Homologous Recombination Repair (HRR) due to PALB2 loss of BRCA1 binding function;R-HSA-9704646 Defective HDR through Homologous Recombination Repair (HRR) due to PALB2 loss of BRCA2/RAD51/RAD51C binding function;R-HSA-9709570 Impaired BRCA2 binding to RAD51;R-HSA-9709603 Impaired BRCA2 binding to PALB2</t>
  </si>
  <si>
    <t>R-HSA-1430728 Metabolism;R-HSA-156580 Phase II - Conjugation of compounds;R-HSA-156584 Cytosolic sulfonation of small molecules;R-HSA-211859 Biological oxidations</t>
  </si>
  <si>
    <t>R-HSA-162582 Signal Transduction;R-HSA-1640170 Cell Cycle;R-HSA-194315 Signaling by Rho GTPases;R-HSA-2555396 Mitotic Metaphase and Anaphase;R-HSA-2980766 Nuclear Envelope Breakdown;R-HSA-2995383 Initiation of Nuclear Envelope (NE) Reformation;R-HSA-2995410 Nuclear Envelope (NE) Reassembly;R-HSA-4419969 Depolymerisation of the Nuclear Lamina;R-HSA-68875 Mitotic Prophase;R-HSA-68882 Mitotic Anaphase;R-HSA-68886 M Phase;R-HSA-69278 Cell Cycle, Mitotic;R-HSA-9012999 RHO GTPase cycle;R-HSA-9013149 RAC1 GTPase cycle;R-HSA-9013404 RAC2 GTPase cycle;R-HSA-9013405 RHOD GTPase cycle;R-HSA-9013408 RHOG GTPase cycle;R-HSA-9013423 RAC3 GTPase cycle;R-HSA-9609507 Protein localization;R-HSA-9609523 Insertion of tail-anchored proteins into the endoplasmic reticulum membrane;R-HSA-9716542 Signaling by Rho GTPases, Miro GTPases and RHOBTB3</t>
  </si>
  <si>
    <t>R-HSA-1266738 Developmental Biology;R-HSA-1280218 Adaptive Immune System;R-HSA-1500931 Cell-Cell communication;R-HSA-168256 Immune System;R-HSA-202403 TCR signaling;R-HSA-202433 Generation of second messenger molecules;R-HSA-376176 Signaling by ROBO receptors;R-HSA-422475 Axon guidance;R-HSA-446353 Cell-extracellular matrix interactions;R-HSA-446728 Cell junction organization;R-HSA-9675108 Nervous system development</t>
  </si>
  <si>
    <t>R-HSA-1266738 Developmental Biology;R-HSA-1280218 Adaptive Immune System;R-HSA-1430728 Metabolism;R-HSA-157858 Gap junction trafficking and regulation;R-HSA-162582 Signal Transduction;R-HSA-166016 Toll Like Receptor 4 (TLR4) Cascade;R-HSA-166520 Signaling by NTRKs;R-HSA-168249 Innate Immune System;R-HSA-168256 Immune System;R-HSA-168898 Toll-like Receptor Cascades;R-HSA-177504 Retrograde neurotrophin signalling;R-HSA-187037 Signaling by NTRK1 (TRKA);R-HSA-190828 Gap junction trafficking;R-HSA-190873 Gap junction degradation;R-HSA-196025 Formation of annular gap junctions;R-HSA-198725 Nuclear Events (kinase and transcription factor activation);R-HSA-199991 Membrane Trafficking;R-HSA-199992 trans-Golgi Network Vesicle Budding;R-HSA-202131 Metabolism of nitric oxide: NOS3 activation and regulation;R-HSA-203641 NOSTRIN mediated eNOS trafficking;R-HSA-2132295 MHC class II antigen presentation;R-HSA-373760 L1CAM interactions;R-HSA-422475 Axon guidance;R-HSA-432720 Lysosome Vesicle Biogenesis;R-HSA-432722 Golgi Associated Vesicle Biogenesis;R-HSA-437239 Recycling pathway of L1;R-HSA-5653656 Vesicle-mediated transport;R-HSA-8856828 Clathrin-mediated endocytosis;R-HSA-9006934 Signaling by Receptor Tyrosine Kinases;R-HSA-9031628 NGF-stimulated transcription;R-HSA-9675108 Nervous system development</t>
  </si>
  <si>
    <t>R-HSA-112382 Formation of RNA Pol II elongation complex ;R-HSA-113418 Formation of the Early Elongation Complex;R-HSA-162587 HIV Life Cycle;R-HSA-162599 Late Phase of HIV Life Cycle;R-HSA-162906 HIV Infection;R-HSA-1640170 Cell Cycle;R-HSA-1643685 Disease;R-HSA-167152 Formation of HIV elongation complex in the absence of HIV Tat;R-HSA-167158 Formation of the HIV-1 Early Elongation Complex;R-HSA-167160 RNA Pol II CTD phosphorylation and interaction with CE during HIV infection;R-HSA-167161 HIV Transcription Initiation;R-HSA-167162 RNA Polymerase II HIV Promoter Escape;R-HSA-167169 HIV Transcription Elongation;R-HSA-167172 Transcription of the HIV genome;R-HSA-167200 Formation of HIV-1 elongation complex containing HIV-1 Tat;R-HSA-167246 Tat-mediated elongation of the HIV-1 transcript;R-HSA-212165 Epigenetic regulation of gene expression;R-HSA-212436 Generic Transcription Pathway;R-HSA-3700989 Transcriptional Regulation by TP53;R-HSA-427413 NoRC negatively regulates rRNA expression;R-HSA-453274 Mitotic G2-G2/M phases;R-HSA-453279 Mitotic G1 phase and G1/S transition;R-HSA-5250941 Negative epigenetic regulation of rRNA expression;R-HSA-5663205 Infectious disease;R-HSA-5696395 Formation of Incision Complex in GG-NER;R-HSA-5696398 Nucleotide Excision Repair;R-HSA-5696399 Global Genome Nucleotide Excision Repair (GG-NER);R-HSA-674695 RNA Polymerase II Pre-transcription Events;R-HSA-6781823 Formation of TC-NER Pre-Incision Complex;R-HSA-6781827 Transcription-Coupled Nucleotide Excision Repair (TC-NER);R-HSA-6782135 Dual incision in TC-NER;R-HSA-6782210 Gap-filling DNA repair synthesis and ligation in TC-NER;R-HSA-6796648 TP53 Regulates Transcription of DNA Repair Genes;R-HSA-6807505 RNA polymerase II transcribes snRNA genes;R-HSA-69202 Cyclin E associated events during G1/S transition ;R-HSA-69206 G1/S Transition;R-HSA-69231 Cyclin D associated events in G1;R-HSA-69236 G1 Phase;R-HSA-69242 S Phase;R-HSA-69273 Cyclin A/B1/B2 associated events during G2/M transition;R-HSA-69275 G2/M Transition;R-HSA-69278 Cell Cycle, Mitotic;R-HSA-69656 Cyclin A:Cdk2-associated events at S phase entry;R-HSA-72086 mRNA Capping;R-HSA-73762 RNA Polymerase I Transcription Initiation;R-HSA-73772 RNA Polymerase I Promoter Escape;R-HSA-73776 RNA Polymerase II Promoter Escape;R-HSA-73779 RNA Polymerase II Transcription Pre-Initiation And Promoter Opening;R-HSA-73854 RNA Polymerase I Promoter Clearance;R-HSA-73857 RNA Polymerase II Transcription;R-HSA-73863 RNA Polymerase I Transcription Termination;R-HSA-73864 RNA Polymerase I Transcription;R-HSA-73894 DNA Repair;R-HSA-74160 Gene expression (Transcription);R-HSA-75953 RNA Polymerase II Transcription Initiation;R-HSA-75955 RNA Polymerase II Transcription Elongation;R-HSA-76042 RNA Polymerase II Transcription Initiation And Promoter Clearance;R-HSA-77075 RNA Pol II CTD phosphorylation and interaction with CE;R-HSA-8878171 Transcriptional regulation by RUNX1;R-HSA-8939236 RUNX1 regulates transcription of genes involved in differentiation of HSCs;R-HSA-8953854 Metabolism of RNA</t>
  </si>
  <si>
    <t>R-HSA-168249 Innate Immune System;R-HSA-168256 Immune System;R-HSA-1852241 Organelle biogenesis and maintenance;R-HSA-389957 Prefoldin mediated transfer of substrate  to CCT/TriC;R-HSA-389958 Cooperation of Prefoldin and TriC/CCT  in actin and tubulin folding;R-HSA-389960 Formation of tubulin folding intermediates by CCT/TriC;R-HSA-390450 Folding of actin by CCT/TriC;R-HSA-390466 Chaperonin-mediated protein folding;R-HSA-390471 Association of TriC/CCT with target proteins during biosynthesis;R-HSA-391251 Protein folding;R-HSA-392499 Metabolism of proteins;R-HSA-5617833 Cilium Assembly;R-HSA-5620920 Cargo trafficking to the periciliary membrane;R-HSA-5620922 BBSome-mediated cargo-targeting to cilium;R-HSA-6798695 Neutrophil degranulation;R-HSA-6814122 Cooperation of PDCL (PhLP1) and TRiC/CCT in G-protein beta folding</t>
  </si>
  <si>
    <t>R-HSA-1280218 Adaptive Immune System;R-HSA-162582 Signal Transduction;R-HSA-1643685 Disease;R-HSA-168249 Innate Immune System;R-HSA-168256 Immune System;R-HSA-194315 Signaling by Rho GTPases;R-HSA-199991 Membrane Trafficking;R-HSA-2132295 MHC class II antigen presentation;R-HSA-392499 Metabolism of proteins;R-HSA-5653656 Vesicle-mediated transport;R-HSA-5663205 Infectious disease;R-HSA-597592 Post-translational protein modification;R-HSA-6798695 Neutrophil degranulation;R-HSA-8854214 TBC/RABGAPs;R-HSA-8873719 RAB geranylgeranylation;R-HSA-8876198 RAB GEFs exchange GTP for GDP on RABs;R-HSA-9007101 Rab regulation of trafficking;R-HSA-9012999 RHO GTPase cycle;R-HSA-9013148 CDC42 GTPase cycle;R-HSA-9013149 RAC1 GTPase cycle;R-HSA-9013404 RAC2 GTPase cycle;R-HSA-9013405 RHOD GTPase cycle;R-HSA-9013406 RHOQ GTPase cycle;R-HSA-9013407 RHOH GTPase cycle;R-HSA-9013408 RHOG GTPase cycle;R-HSA-9013409 RHOJ GTPase cycle;R-HSA-9013423 RAC3 GTPase cycle;R-HSA-9035034 RHOF GTPase cycle;R-HSA-9635486 Infection with Mycobacterium tuberculosis;R-HSA-9636383 Prevention of phagosomal-lysosomal fusion;R-HSA-9636569 Suppression of autophagy;R-HSA-9637687 Suppression of phagosomal maturation;R-HSA-9637690 Response of Mtb to phagocytosis;R-HSA-9716542 Signaling by Rho GTPases, Miro GTPases and RHOBTB3</t>
  </si>
  <si>
    <t>R-HSA-1266695 Interleukin-7 signaling;R-HSA-1266738 Developmental Biology;R-HSA-1280215 Cytokine Signaling in Immune system;R-HSA-162582 Signal Transduction;R-HSA-168256 Immune System;R-HSA-195721 Signaling by WNT;R-HSA-201681 TCF dependent signaling in response to WNT;R-HSA-201722 Formation of the beta-catenin:TCF transactivating complex;R-HSA-212436 Generic Transcription Pathway;R-HSA-3214858 RMTs methylate histone arginines;R-HSA-3247509 Chromatin modifying enzymes;R-HSA-449147 Signaling by Interleukins;R-HSA-4839726 Chromatin organization;R-HSA-73857 RNA Polymerase II Transcription;R-HSA-74160 Gene expression (Transcription);R-HSA-8878171 Transcriptional regulation by RUNX1;R-HSA-8939243 RUNX1 interacts with co-factors whose precise effect on RUNX1 targets is not known;R-HSA-9619665 EGR2 and SOX10-mediated initiation of Schwann cell myelination;R-HSA-9675108 Nervous system development</t>
  </si>
  <si>
    <t>R-HSA-109581 Apoptosis;R-HSA-111465 Apoptotic cleavage of cellular proteins;R-HSA-1280218 Adaptive Immune System;R-HSA-162582 Signal Transduction;R-HSA-168256 Immune System;R-HSA-194315 Signaling by Rho GTPases;R-HSA-5357801 Programmed Cell Death;R-HSA-75153 Apoptotic execution phase;R-HSA-8980692 RHOA GTPase cycle;R-HSA-9012999 RHO GTPase cycle;R-HSA-9716542 Signaling by Rho GTPases, Miro GTPases and RHOBTB3;R-HSA-983169 Class I MHC mediated antigen processing &amp; presentation;R-HSA-983170 Antigen Presentation: Folding, assembly and peptide loading of class I MHC</t>
  </si>
  <si>
    <t>R-HSA-1474165 Reproduction;R-HSA-1500620 Meiosis;R-HSA-1640170 Cell Cycle;R-HSA-1643685 Disease;R-HSA-5685939 HDR through MMEJ (alt-NHEJ);R-HSA-5685942 HDR through Homologous Recombination (HRR);R-HSA-5693532 DNA Double-Strand Break Repair;R-HSA-5693537 Resolution of D-Loop Structures;R-HSA-5693538 Homology Directed Repair;R-HSA-5693554 Resolution of D-loop Structures through Synthesis-Dependent Strand Annealing (SDSA);R-HSA-5693567 HDR through Homologous Recombination (HRR) or Single Strand Annealing (SSA);R-HSA-5693568 Resolution of D-loop Structures through Holliday Junction Intermediates;R-HSA-5693579 Homologous DNA Pairing and Strand Exchange;R-HSA-5693616 Presynaptic phase of homologous DNA pairing and strand exchange;R-HSA-73894 DNA Repair;R-HSA-912446 Meiotic recombination;R-HSA-9675135 Diseases of DNA repair;R-HSA-9675136 Diseases of DNA Double-Strand Break Repair;R-HSA-9701190 Defective homologous recombination repair (HRR) due to BRCA2 loss of function;R-HSA-9701192 Defective HDR through Homologous Recombination (HRR) due to BRCA1 loss-of-function;R-HSA-9701193 Defective HDR through Homologous Recombination (HRR) due to PALB2 loss of function;R-HSA-9704331 Defective HDR through Homologous Recombination Repair (HRR) due to PALB2 loss of BRCA1 binding function;R-HSA-9704646 Defective HDR through Homologous Recombination Repair (HRR) due to PALB2 loss of BRCA2/RAD51/RAD51C binding function;R-HSA-9709275 Impaired BRCA2 translocation to the nucleus;R-HSA-9709570 Impaired BRCA2 binding to RAD51;R-HSA-9709603 Impaired BRCA2 binding to PALB2;R-HSA-9763198 Impaired BRCA2 binding to SEM1 (DSS1)</t>
  </si>
  <si>
    <t>R-HSA-1592230 Mitochondrial biogenesis;R-HSA-1852241 Organelle biogenesis and maintenance;R-HSA-2151201 Transcriptional activation of mitochondrial biogenesis;R-HSA-3214847 HATs acetylate histones;R-HSA-3247509 Chromatin modifying enzymes;R-HSA-392499 Metabolism of proteins;R-HSA-4839726 Chromatin organization;R-HSA-5688426 Deubiquitination;R-HSA-5689603 UCH proteinases;R-HSA-597592 Post-translational protein modification</t>
  </si>
  <si>
    <t>R-HSA-112382 Formation of RNA Pol II elongation complex ;R-HSA-113418 Formation of the Early Elongation Complex;R-HSA-162587 HIV Life Cycle;R-HSA-162599 Late Phase of HIV Life Cycle;R-HSA-162906 HIV Infection;R-HSA-1640170 Cell Cycle;R-HSA-1643685 Disease;R-HSA-167152 Formation of HIV elongation complex in the absence of HIV Tat;R-HSA-167158 Formation of the HIV-1 Early Elongation Complex;R-HSA-167160 RNA Pol II CTD phosphorylation and interaction with CE during HIV infection;R-HSA-167161 HIV Transcription Initiation;R-HSA-167162 RNA Polymerase II HIV Promoter Escape;R-HSA-167169 HIV Transcription Elongation;R-HSA-167172 Transcription of the HIV genome;R-HSA-167200 Formation of HIV-1 elongation complex containing HIV-1 Tat;R-HSA-167246 Tat-mediated elongation of the HIV-1 transcript;R-HSA-212165 Epigenetic regulation of gene expression;R-HSA-212436 Generic Transcription Pathway;R-HSA-3700989 Transcriptional Regulation by TP53;R-HSA-427413 NoRC negatively regulates rRNA expression;R-HSA-453274 Mitotic G2-G2/M phases;R-HSA-453279 Mitotic G1 phase and G1/S transition;R-HSA-5250941 Negative epigenetic regulation of rRNA expression;R-HSA-5663205 Infectious disease;R-HSA-5696395 Formation of Incision Complex in GG-NER;R-HSA-5696398 Nucleotide Excision Repair;R-HSA-5696399 Global Genome Nucleotide Excision Repair (GG-NER);R-HSA-674695 RNA Polymerase II Pre-transcription Events;R-HSA-6781823 Formation of TC-NER Pre-Incision Complex;R-HSA-6781827 Transcription-Coupled Nucleotide Excision Repair (TC-NER);R-HSA-6782135 Dual incision in TC-NER;R-HSA-6782210 Gap-filling DNA repair synthesis and ligation in TC-NER;R-HSA-6796648 TP53 Regulates Transcription of DNA Repair Genes;R-HSA-69202 Cyclin E associated events during G1/S transition ;R-HSA-69206 G1/S Transition;R-HSA-69231 Cyclin D associated events in G1;R-HSA-69236 G1 Phase;R-HSA-69242 S Phase;R-HSA-69273 Cyclin A/B1/B2 associated events during G2/M transition;R-HSA-69275 G2/M Transition;R-HSA-69278 Cell Cycle, Mitotic;R-HSA-69656 Cyclin A:Cdk2-associated events at S phase entry;R-HSA-72086 mRNA Capping;R-HSA-73762 RNA Polymerase I Transcription Initiation;R-HSA-73772 RNA Polymerase I Promoter Escape;R-HSA-73776 RNA Polymerase II Promoter Escape;R-HSA-73779 RNA Polymerase II Transcription Pre-Initiation And Promoter Opening;R-HSA-73854 RNA Polymerase I Promoter Clearance;R-HSA-73857 RNA Polymerase II Transcription;R-HSA-73863 RNA Polymerase I Transcription Termination;R-HSA-73864 RNA Polymerase I Transcription;R-HSA-73894 DNA Repair;R-HSA-74160 Gene expression (Transcription);R-HSA-75953 RNA Polymerase II Transcription Initiation;R-HSA-75955 RNA Polymerase II Transcription Elongation;R-HSA-76042 RNA Polymerase II Transcription Initiation And Promoter Clearance;R-HSA-77075 RNA Pol II CTD phosphorylation and interaction with CE;R-HSA-8878171 Transcriptional regulation by RUNX1;R-HSA-8939236 RUNX1 regulates transcription of genes involved in differentiation of HSCs;R-HSA-8953854 Metabolism of RNA</t>
  </si>
  <si>
    <t>R-HSA-1169408 ISG15 antiviral mechanism;R-HSA-1169410 Antiviral mechanism by IFN-stimulated genes;R-HSA-1280215 Cytokine Signaling in Immune system;R-HSA-1280218 Adaptive Immune System;R-HSA-141405 Inhibition of the proteolytic activity of APC/C required for the onset of anaphase by mitotic spindle checkpoint components;R-HSA-141430 Inactivation of APC/C via direct inhibition of the APC/C complex;R-HSA-1640170 Cell Cycle;R-HSA-1643685 Disease;R-HSA-168256 Immune System;R-HSA-174048 APC/C:Cdc20 mediated degradation of Cyclin B;R-HSA-174084 Autodegradation of Cdh1 by Cdh1:APC/C;R-HSA-174143 APC/C-mediated degradation of cell cycle proteins;R-HSA-174154 APC/C:Cdc20 mediated degradation of Securin;R-HSA-174178 APC/C:Cdh1 mediated degradation of Cdc20 and other APC/C:Cdh1 targeted proteins in late mitosis/early G1;R-HSA-174184 Cdc20:Phospho-APC/C mediated degradation of Cyclin A;R-HSA-176407 Conversion from APC/C:Cdc20 to APC/C:Cdh1 in late anaphase;R-HSA-176408 Regulation of APC/C activators between G1/S and early anaphase;R-HSA-176409 APC/C:Cdc20 mediated degradation of mitotic proteins;R-HSA-176412 Phosphorylation of the APC/C;R-HSA-176814 Activation of APC/C and APC/C:Cdc20 mediated degradation of mitotic proteins;R-HSA-179409 APC-Cdc20 mediated degradation of Nek2A;R-HSA-179419 APC:Cdc20 mediated degradation of cell cycle proteins prior to satisfation of the cell cycle checkpoint;R-HSA-212436 Generic Transcription Pathway;R-HSA-2262752 Cellular responses to stress;R-HSA-2467813 Separation of Sister Chromatids;R-HSA-2555396 Mitotic Metaphase and Anaphase;R-HSA-2559582 Senescence-Associated Secretory Phenotype (SASP);R-HSA-2559583 Cellular Senescence;R-HSA-392499 Metabolism of proteins;R-HSA-453276 Regulation of mitotic cell cycle;R-HSA-597592 Post-translational protein modification;R-HSA-68867 Assembly of the pre-replicative complex;R-HSA-68882 Mitotic Anaphase;R-HSA-68886 M Phase;R-HSA-69002 DNA Replication Pre-Initiation;R-HSA-69017 CDK-mediated phosphorylation and removal of Cdc6;R-HSA-69052 Switching of origins to a post-replicative state;R-HSA-69239 Synthesis of DNA;R-HSA-69242 S Phase;R-HSA-69278 Cell Cycle, Mitotic;R-HSA-69306 DNA Replication;R-HSA-69618 Mitotic Spindle Checkpoint;R-HSA-69620 Cell Cycle Checkpoints;R-HSA-73857 RNA Polymerase II Transcription;R-HSA-74160 Gene expression (Transcription);R-HSA-8852135 Protein ubiquitination;R-HSA-8853884 Transcriptional Regulation by VENTX;R-HSA-8866652 Synthesis of active ubiquitin: roles of E1 and E2 enzymes;R-HSA-8866654 E3 ubiquitin ligases ubiquitinate target proteins;R-HSA-8953897 Cellular responses to stimuli;R-HSA-913531 Interferon Signaling;R-HSA-9675126 Diseases of mitotic cell cycle;R-HSA-9687136 Aberrant regulation of mitotic exit in cancer due to RB1 defects;R-HSA-9687139 Aberrant regulation of mitotic cell cycle due to RB1 defects;R-HSA-983168 Antigen processing: Ubiquitination &amp; Proteasome degradation;R-HSA-983169 Class I MHC mediated antigen processing &amp; presentation</t>
  </si>
  <si>
    <t>R-HSA-1430728 Metabolism;R-HSA-2262752 Cellular responses to stress;R-HSA-71336 Pentose phosphate pathway;R-HSA-71387 Metabolism of carbohydrates;R-HSA-8953897 Cellular responses to stimuli;R-HSA-9711123 Cellular response to chemical stress;R-HSA-9755511 KEAP1-NFE2L2 pathway;R-HSA-9759194 Nuclear events mediated by NFE2L2</t>
  </si>
  <si>
    <t>R-HSA-111885 Opioid Signalling;R-HSA-111932 CaMK IV-mediated phosphorylation of CREB;R-HSA-111933 Calmodulin induced events;R-HSA-111996 Ca-dependent events;R-HSA-111997 CaM pathway;R-HSA-112040 G-protein mediated events;R-HSA-112043 PLC beta mediated events;R-HSA-112314 Neurotransmitter receptors and postsynaptic signal transmission;R-HSA-112315 Transmission across Chemical Synapses;R-HSA-112316 Neuronal System;R-HSA-1169408 ISG15 antiviral mechanism;R-HSA-1169410 Antiviral mechanism by IFN-stimulated genes;R-HSA-1280215 Cytokine Signaling in Immune system;R-HSA-1489509 DAG and IP3 signaling;R-HSA-162582 Signal Transduction;R-HSA-1643685 Disease;R-HSA-168255 Influenza Infection;R-HSA-168256 Immune System;R-HSA-168276 NS1 Mediated Effects on Host Pathways;R-HSA-372790 Signaling by GPCR;R-HSA-388396 GPCR downstream signalling;R-HSA-418594 G alpha (i) signalling events;R-HSA-438064 Post NMDA receptor activation events;R-HSA-442729 CREB1 phosphorylation through the activation of CaMKII/CaMKK/CaMKIV cascasde;R-HSA-442755 Activation of NMDA receptors and postsynaptic events;R-HSA-5663205 Infectious disease;R-HSA-5693532 DNA Double-Strand Break Repair;R-HSA-5693548 Sensing of DNA Double Strand Breaks;R-HSA-5693606 DNA Double Strand Break Response;R-HSA-73894 DNA Repair;R-HSA-8939211 ESR-mediated signaling;R-HSA-9006925 Intracellular signaling by second messengers;R-HSA-9006931 Signaling by Nuclear Receptors;R-HSA-9018519 Estrogen-dependent gene expression;R-HSA-913531 Interferon Signaling;R-HSA-9679506 SARS-CoV Infections;R-HSA-9694516 SARS-CoV-2 Infection;R-HSA-9705671 SARS-CoV-2 activates/modulates innate and adaptive immune responses;R-HSA-9705683 SARS-CoV-2-host interactions</t>
  </si>
  <si>
    <t>R-HSA-109581 Apoptosis;R-HSA-1169408 ISG15 antiviral mechanism;R-HSA-1169410 Antiviral mechanism by IFN-stimulated genes;R-HSA-1280215 Cytokine Signaling in Immune system;R-HSA-140342 Apoptosis induced DNA fragmentation;R-HSA-162587 HIV Life Cycle;R-HSA-162592 Integration of provirus;R-HSA-162594 Early Phase of HIV Life Cycle;R-HSA-162906 HIV Infection;R-HSA-162909 Host Interactions of HIV factors;R-HSA-1643685 Disease;R-HSA-168255 Influenza Infection;R-HSA-168256 Immune System;R-HSA-168271 Transport of Ribonucleoproteins into the Host Nucleus;R-HSA-168276 NS1 Mediated Effects on Host Pathways;R-HSA-176033 Interactions of Vpr with host cellular proteins;R-HSA-180910 Vpr-mediated nuclear import of PICs;R-HSA-5357801 Programmed Cell Death;R-HSA-5663205 Infectious disease;R-HSA-68616 Assembly of the ORC complex at the origin of replication;R-HSA-68867 Assembly of the pre-replicative complex;R-HSA-69002 DNA Replication Pre-Initiation;R-HSA-69306 DNA Replication;R-HSA-75153 Apoptotic execution phase;R-HSA-909733 Interferon alpha/beta signaling;R-HSA-913531 Interferon Signaling;R-HSA-9635486 Infection with Mycobacterium tuberculosis;R-HSA-9636249 Inhibition of nitric oxide production;R-HSA-9637687 Suppression of phagosomal maturation;R-HSA-9637690 Response of Mtb to phagocytosis</t>
  </si>
  <si>
    <t>R-HSA-111367 SLBP independent Processing of Histone Pre-mRNAs;R-HSA-112382 Formation of RNA Pol II elongation complex ;R-HSA-113418 Formation of the Early Elongation Complex;R-HSA-1226099 Signaling by FGFR in disease;R-HSA-1266738 Developmental Biology;R-HSA-159227 Transport of the SLBP independent Mature mRNA;R-HSA-159230 Transport of the SLBP Dependant Mature mRNA;R-HSA-159231 Transport of Mature mRNA Derived from an Intronless Transcript;R-HSA-159234 Transport of Mature mRNAs Derived from Intronless Transcripts;R-HSA-159236 Transport of Mature mRNA derived from an Intron-Containing Transcript;R-HSA-162582 Signal Transduction;R-HSA-162587 HIV Life Cycle;R-HSA-162599 Late Phase of HIV Life Cycle;R-HSA-162906 HIV Infection;R-HSA-1643685 Disease;R-HSA-167152 Formation of HIV elongation complex in the absence of HIV Tat;R-HSA-167158 Formation of the HIV-1 Early Elongation Complex;R-HSA-167169 HIV Transcription Elongation;R-HSA-167172 Transcription of the HIV genome;R-HSA-167200 Formation of HIV-1 elongation complex containing HIV-1 Tat;R-HSA-167242 Abortive elongation of HIV-1 transcript in the absence of Tat;R-HSA-167246 Tat-mediated elongation of the HIV-1 transcript;R-HSA-1839126 FGFR2 mutant receptor activation;R-HSA-190236 Signaling by FGFR;R-HSA-191859 snRNP Assembly;R-HSA-194441 Metabolism of non-coding RNA;R-HSA-376176 Signaling by ROBO receptors;R-HSA-422475 Axon guidance;R-HSA-5654738 Signaling by FGFR2;R-HSA-5655253 Signaling by FGFR2 in disease;R-HSA-5663202 Diseases of signal transduction by growth factor receptors and second messengers;R-HSA-5663205 Infectious disease;R-HSA-674695 RNA Polymerase II Pre-transcription Events;R-HSA-6803529 FGFR2 alternative splicing;R-HSA-6807505 RNA polymerase II transcribes snRNA genes;R-HSA-72086 mRNA Capping;R-HSA-72163 mRNA Splicing - Major Pathway;R-HSA-72165 mRNA Splicing - Minor Pathway;R-HSA-72172 mRNA Splicing;R-HSA-72187 mRNA 3'-end processing;R-HSA-72202 Transport of Mature Transcript to Cytoplasm;R-HSA-72203 Processing of Capped Intron-Containing Pre-mRNA;R-HSA-73856 RNA Polymerase II Transcription Termination;R-HSA-73857 RNA Polymerase II Transcription;R-HSA-74160 Gene expression (Transcription);R-HSA-75067 Processing of Capped Intronless Pre-mRNA;R-HSA-75955 RNA Polymerase II Transcription Elongation;R-HSA-77588 SLBP Dependent Processing of Replication-Dependent Histone Pre-mRNAs;R-HSA-77595 Processing of Intronless Pre-mRNAs;R-HSA-8851708 Signaling by FGFR2 IIIa TM;R-HSA-8953854 Metabolism of RNA;R-HSA-9006934 Signaling by Receptor Tyrosine Kinases;R-HSA-9010553 Regulation of expression of SLITs and ROBOs;R-HSA-927802 Nonsense-Mediated Decay (NMD);R-HSA-9675108 Nervous system development;R-HSA-975956 Nonsense Mediated Decay (NMD) independent of the Exon Junction Complex (EJC);R-HSA-975957 Nonsense Mediated Decay (NMD) enhanced by the Exon Junction Complex (EJC)</t>
  </si>
  <si>
    <t>R-HSA-162582 Signal Transduction;R-HSA-193634 Axonal growth inhibition (RHOA activation);R-HSA-193697 p75NTR regulates axonogenesis;R-HSA-193704 p75 NTR receptor-mediated signalling;R-HSA-194315 Signaling by Rho GTPases;R-HSA-209563 Axonal growth stimulation;R-HSA-73887 Death Receptor Signalling;R-HSA-8980692 RHOA GTPase cycle;R-HSA-9012999 RHO GTPase cycle;R-HSA-9013106 RHOC GTPase cycle;R-HSA-9013148 CDC42 GTPase cycle;R-HSA-9013149 RAC1 GTPase cycle;R-HSA-9013404 RAC2 GTPase cycle;R-HSA-9013407 RHOH GTPase cycle;R-HSA-9013408 RHOG GTPase cycle;R-HSA-9716542 Signaling by Rho GTPases, Miro GTPases and RHOBTB3</t>
  </si>
  <si>
    <t>R-HSA-199991 Membrane Trafficking;R-HSA-5653656 Vesicle-mediated transport;R-HSA-8856825 Cargo recognition for clathrin-mediated endocytosis;R-HSA-8856828 Clathrin-mediated endocytosis</t>
  </si>
  <si>
    <t>R-HSA-1280215 Cytokine Signaling in Immune system;R-HSA-162582 Signal Transduction;R-HSA-168256 Immune System;R-HSA-190236 Signaling by FGFR;R-HSA-447115 Interleukin-12 family signaling;R-HSA-449147 Signaling by Interleukins;R-HSA-5654738 Signaling by FGFR2;R-HSA-6803529 FGFR2 alternative splicing;R-HSA-72163 mRNA Splicing - Major Pathway;R-HSA-72172 mRNA Splicing;R-HSA-72203 Processing of Capped Intron-Containing Pre-mRNA;R-HSA-8950505 Gene and protein expression by JAK-STAT signaling after Interleukin-12 stimulation;R-HSA-8953854 Metabolism of RNA;R-HSA-9006934 Signaling by Receptor Tyrosine Kinases;R-HSA-9020591 Interleukin-12 signaling</t>
  </si>
  <si>
    <t>R-HSA-1643685 Disease;R-HSA-5358508 Mismatch Repair;R-HSA-5358565 Mismatch repair (MMR) directed by MSH2:MSH6 (MutSalpha);R-HSA-5423599 Diseases of Mismatch Repair (MMR);R-HSA-5632928 Defective Mismatch Repair Associated With MSH2;R-HSA-5632968 Defective Mismatch Repair Associated With MSH6;R-HSA-73894 DNA Repair;R-HSA-9675135 Diseases of DNA repair</t>
  </si>
  <si>
    <t>R-HSA-1430728 Metabolism;R-HSA-71291 Metabolism of amino acids and derivatives;R-HSA-8849175 Threonine catabolism</t>
  </si>
  <si>
    <t>R-HSA-392499 Metabolism of proteins;R-HSA-5368286 Mitochondrial translation initiation;R-HSA-5368287 Mitochondrial translation;R-HSA-5389840 Mitochondrial translation elongation;R-HSA-5419276 Mitochondrial translation termination;R-HSA-72766 Translation</t>
  </si>
  <si>
    <t>R-HSA-109582 Hemostasis;R-HSA-1280215 Cytokine Signaling in Immune system;R-HSA-1280218 Adaptive Immune System;R-HSA-168249 Innate Immune System;R-HSA-168256 Immune System;R-HSA-199977 ER to Golgi Anterograde Transport;R-HSA-199991 Membrane Trafficking;R-HSA-2132295 MHC class II antigen presentation;R-HSA-2262752 Cellular responses to stress;R-HSA-3371497 HSP90 chaperone cycle for steroid hormone receptors (SHR) in the presence of ligand;R-HSA-392499 Metabolism of proteins;R-HSA-446203 Asparagine N-linked glycosylation;R-HSA-447115 Interleukin-12 family signaling;R-HSA-449147 Signaling by Interleukins;R-HSA-5653656 Vesicle-mediated transport;R-HSA-597592 Post-translational protein modification;R-HSA-6807878 COPI-mediated anterograde transport;R-HSA-6811436 COPI-independent Golgi-to-ER retrograde traffic;R-HSA-6811442 Intra-Golgi and retrograde Golgi-to-ER traffic;R-HSA-879415 Advanced glycosylation endproduct receptor signaling;R-HSA-8856688 Golgi-to-ER retrograde transport;R-HSA-8950505 Gene and protein expression by JAK-STAT signaling after Interleukin-12 stimulation;R-HSA-8953897 Cellular responses to stimuli;R-HSA-9020591 Interleukin-12 signaling;R-HSA-948021 Transport to the Golgi and subsequent modification;R-HSA-9659379 Sensory processing of sound;R-HSA-9662360 Sensory processing of sound by inner hair cells of the cochlea;R-HSA-9709957 Sensory Perception;R-HSA-983231 Factors involved in megakaryocyte development and platelet production</t>
  </si>
  <si>
    <t>R-HSA-1430728 Metabolism;R-HSA-556833 Metabolism of lipids;R-HSA-70263 Gluconeogenesis;R-HSA-70326 Glucose metabolism;R-HSA-71387 Metabolism of carbohydrates;R-HSA-75105 Fatty acyl-CoA biosynthesis;R-HSA-8978868 Fatty acid metabolism</t>
  </si>
  <si>
    <t>R-HSA-141424 Amplification of signal from the kinetochores;R-HSA-141444 Amplification  of signal from unattached  kinetochores via a MAD2  inhibitory signal;R-HSA-156711 Polo-like kinase mediated events;R-HSA-162582 Signal Transduction;R-HSA-162658 Golgi Cisternae Pericentriolar Stack Reorganization;R-HSA-1640170 Cell Cycle;R-HSA-174143 APC/C-mediated degradation of cell cycle proteins;R-HSA-174178 APC/C:Cdh1 mediated degradation of Cdc20 and other APC/C:Cdh1 targeted proteins in late mitosis/early G1;R-HSA-176408 Regulation of APC/C activators between G1/S and early anaphase;R-HSA-176412 Phosphorylation of the APC/C;R-HSA-176417 Phosphorylation of Emi1;R-HSA-176814 Activation of APC/C and APC/C:Cdc20 mediated degradation of mitotic proteins;R-HSA-1852241 Organelle biogenesis and maintenance;R-HSA-194315 Signaling by Rho GTPases;R-HSA-195258 RHO GTPase Effectors;R-HSA-2299718 Condensation of Prophase Chromosomes;R-HSA-2467813 Separation of Sister Chromatids;R-HSA-2500257 Resolution of Sister Chromatid Cohesion;R-HSA-2555396 Mitotic Metaphase and Anaphase;R-HSA-2565942 Regulation of PLK1 Activity at G2/M Transition;R-HSA-2980766 Nuclear Envelope Breakdown;R-HSA-2980767 Activation of NIMA Kinases NEK9, NEK6, NEK7;R-HSA-380259 Loss of Nlp from mitotic centrosomes;R-HSA-380270 Recruitment of mitotic centrosome proteins and complexes;R-HSA-380284 Loss of proteins required for interphase microtubule organization from the centrosome;R-HSA-380287 Centrosome maturation;R-HSA-380320 Recruitment of NuMA to mitotic centrosomes;R-HSA-453274 Mitotic G2-G2/M phases;R-HSA-453276 Regulation of mitotic cell cycle;R-HSA-5617833 Cilium Assembly;R-HSA-5620912 Anchoring of the basal body to the plasma membrane;R-HSA-5663220 RHO GTPases Activate Formins;R-HSA-68875 Mitotic Prophase;R-HSA-68877 Mitotic Prometaphase;R-HSA-68881 Mitotic Metaphase/Anaphase Transition;R-HSA-68882 Mitotic Anaphase;R-HSA-68884 Mitotic Telophase/Cytokinesis;R-HSA-68886 M Phase;R-HSA-69273 Cyclin A/B1/B2 associated events during G2/M transition;R-HSA-69275 G2/M Transition;R-HSA-69278 Cell Cycle, Mitotic;R-HSA-69618 Mitotic Spindle Checkpoint;R-HSA-69620 Cell Cycle Checkpoints;R-HSA-8852276 The role of GTSE1 in G2/M progression after G2 checkpoint;R-HSA-8854518 AURKA Activation by TPX2;R-HSA-9648025 EML4 and NUDC in mitotic spindle formation;R-HSA-9716542 Signaling by Rho GTPases, Miro GTPases and RHOBTB3</t>
  </si>
  <si>
    <t>R-HSA-1430728 Metabolism;R-HSA-163685 Integration of energy metabolism;R-HSA-163765 ChREBP activates metabolic gene expression;R-HSA-168249 Innate Immune System;R-HSA-168256 Immune System;R-HSA-556833 Metabolism of lipids;R-HSA-6798695 Neutrophil degranulation;R-HSA-75105 Fatty acyl-CoA biosynthesis;R-HSA-8978868 Fatty acid metabolism</t>
  </si>
  <si>
    <t>R-HSA-1430728 Metabolism;R-HSA-1655829 Regulation of cholesterol biosynthesis by SREBP (SREBF);R-HSA-191273 Cholesterol biosynthesis;R-HSA-2426168 Activation of gene expression by SREBF (SREBP);R-HSA-392499 Metabolism of proteins;R-HSA-446193 Biosynthesis of the N-glycan precursor (dolichol lipid-linked oligosaccharide, LLO) and transfer to a nascent protein;R-HSA-446199 Synthesis of Dolichyl-phosphate;R-HSA-446203 Asparagine N-linked glycosylation;R-HSA-446219 Synthesis of substrates in N-glycan biosythesis;R-HSA-556833 Metabolism of lipids;R-HSA-597592 Post-translational protein modification;R-HSA-8957322 Metabolism of steroids</t>
  </si>
  <si>
    <t>R-HSA-109582 Hemostasis;R-HSA-1428517 The citric acid (TCA) cycle and respiratory electron transport;R-HSA-1430728 Metabolism;R-HSA-1643685 Disease;R-HSA-202733 Cell surface interactions at the vascular wall;R-HSA-210991 Basigin interactions;R-HSA-382551 Transport of small molecules;R-HSA-425366 Transport of bile salts and organic acids, metal ions and amine compounds;R-HSA-425407 SLC-mediated transmembrane transport;R-HSA-433692 Proton-coupled monocarboxylate transport;R-HSA-5619070 Defective SLC16A1 causes symptomatic deficiency in lactate transport (SDLT);R-HSA-5619102 SLC transporter disorders;R-HSA-5619115 Disorders of transmembrane transporters;R-HSA-70268 Pyruvate metabolism;R-HSA-71406 Pyruvate metabolism and Citric Acid (TCA) cycle;R-HSA-9748784 Drug ADME;R-HSA-9749641 Aspirin ADME</t>
  </si>
  <si>
    <t>R-HSA-1640170 Cell Cycle;R-HSA-168249 Innate Immune System;R-HSA-168256 Immune System;R-HSA-2555396 Mitotic Metaphase and Anaphase;R-HSA-2995410 Nuclear Envelope (NE) Reassembly;R-HSA-6798695 Neutrophil degranulation;R-HSA-68882 Mitotic Anaphase;R-HSA-68886 M Phase;R-HSA-69278 Cell Cycle, Mitotic;R-HSA-9668328 Sealing of the nuclear envelope (NE) by ESCRT-III</t>
  </si>
  <si>
    <t>R-HSA-1474165 Reproduction;R-HSA-1500620 Meiosis;R-HSA-157579 Telomere Maintenance;R-HSA-1640170 Cell Cycle;R-HSA-1643685 Disease;R-HSA-174414 Processive synthesis on the C-strand of the telomere;R-HSA-174417 Telomere C-strand (Lagging Strand) Synthesis;R-HSA-180786 Extension of Telomeres;R-HSA-212436 Generic Transcription Pathway;R-HSA-2990846 SUMOylation;R-HSA-3108214 SUMOylation of DNA damage response and repair proteins;R-HSA-3108232 SUMO E3 ligases SUMOylate target proteins;R-HSA-3700989 Transcriptional Regulation by TP53;R-HSA-392499 Metabolism of proteins;R-HSA-5633007 Regulation of TP53 Activity;R-HSA-5685938 HDR through Single Strand Annealing (SSA);R-HSA-5685942 HDR through Homologous Recombination (HRR);R-HSA-5693532 DNA Double-Strand Break Repair;R-HSA-5693537 Resolution of D-Loop Structures;R-HSA-5693538 Homology Directed Repair;R-HSA-5693554 Resolution of D-loop Structures through Synthesis-Dependent Strand Annealing (SDSA);R-HSA-5693567 HDR through Homologous Recombination (HRR) or Single Strand Annealing (SSA);R-HSA-5693568 Resolution of D-loop Structures through Holliday Junction Intermediates;R-HSA-5693579 Homologous DNA Pairing and Strand Exchange;R-HSA-5693607 Processing of DNA double-strand break ends;R-HSA-5693616 Presynaptic phase of homologous DNA pairing and strand exchange;R-HSA-597592 Post-translational protein modification;R-HSA-6804756 Regulation of TP53 Activity through Phosphorylation;R-HSA-69473 G2/M DNA damage checkpoint;R-HSA-69481 G2/M Checkpoints;R-HSA-69620 Cell Cycle Checkpoints;R-HSA-73857 RNA Polymerase II Transcription;R-HSA-73886 Chromosome Maintenance;R-HSA-73894 DNA Repair;R-HSA-74160 Gene expression (Transcription);R-HSA-912446 Meiotic recombination;R-HSA-9675135 Diseases of DNA repair;R-HSA-9675136 Diseases of DNA Double-Strand Break Repair;R-HSA-9701190 Defective homologous recombination repair (HRR) due to BRCA2 loss of function;R-HSA-9701192 Defective HDR through Homologous Recombination (HRR) due to BRCA1 loss-of-function;R-HSA-9701193 Defective HDR through Homologous Recombination (HRR) due to PALB2 loss of function;R-HSA-9704331 Defective HDR through Homologous Recombination Repair (HRR) due to PALB2 loss of BRCA1 binding function;R-HSA-9704646 Defective HDR through Homologous Recombination Repair (HRR) due to PALB2 loss of BRCA2/RAD51/RAD51C binding function;R-HSA-9709570 Impaired BRCA2 binding to RAD51;R-HSA-9709603 Impaired BRCA2 binding to PALB2</t>
  </si>
  <si>
    <t>R-HSA-212436 Generic Transcription Pathway;R-HSA-392499 Metabolism of proteins;R-HSA-5688426 Deubiquitination;R-HSA-5689877 Josephin domain DUBs;R-HSA-597592 Post-translational protein modification;R-HSA-73857 RNA Polymerase II Transcription;R-HSA-74160 Gene expression (Transcription);R-HSA-9614085 FOXO-mediated transcription;R-HSA-9615017 FOXO-mediated transcription of oxidative stress, metabolic and neuronal genes</t>
  </si>
  <si>
    <t>R-HSA-1257604 PIP3 activates AKT signaling;R-HSA-162582 Signal Transduction;R-HSA-6807070 PTEN Regulation;R-HSA-8943724 Regulation of PTEN gene transcription;R-HSA-9006925 Intracellular signaling by second messengers</t>
  </si>
  <si>
    <t>R-HSA-1280215 Cytokine Signaling in Immune system;R-HSA-166016 Toll Like Receptor 4 (TLR4) Cascade;R-HSA-166058 MyD88:MAL(TIRAP) cascade initiated on plasma membrane;R-HSA-166166 MyD88-independent TLR4 cascade ;R-HSA-168138 Toll Like Receptor 9 (TLR9) Cascade;R-HSA-168142 Toll Like Receptor 10 (TLR10) Cascade;R-HSA-168164 Toll Like Receptor 3 (TLR3) Cascade;R-HSA-168176 Toll Like Receptor 5 (TLR5) Cascade;R-HSA-168179 Toll Like Receptor TLR1:TLR2 Cascade;R-HSA-168181 Toll Like Receptor 7/8 (TLR7/8) Cascade;R-HSA-168188 Toll Like Receptor TLR6:TLR2 Cascade;R-HSA-168249 Innate Immune System;R-HSA-168256 Immune System;R-HSA-168898 Toll-like Receptor Cascades;R-HSA-181438 Toll Like Receptor 2 (TLR2) Cascade;R-HSA-392499 Metabolism of proteins;R-HSA-445989 TAK1-dependent IKK and NF-kappa-B activation  ;R-HSA-446652 Interleukin-1 family signaling;R-HSA-449147 Signaling by Interleukins;R-HSA-5688426 Deubiquitination;R-HSA-5689880 Ub-specific processing proteases;R-HSA-597592 Post-translational protein modification;R-HSA-9020702 Interleukin-1 signaling;R-HSA-937061 TRIF(TICAM1)-mediated TLR4 signaling ;R-HSA-975138 TRAF6 mediated induction of NFkB and MAP kinases upon TLR7/8 or 9 activation;R-HSA-975155 MyD88 dependent cascade initiated on endosome;R-HSA-9758274 Regulation of NF-kappa B signaling;R-HSA-975871 MyD88 cascade initiated on plasma membrane</t>
  </si>
  <si>
    <t>R-HSA-112314 Neurotransmitter receptors and postsynaptic signal transmission;R-HSA-112315 Transmission across Chemical Synapses;R-HSA-112316 Neuronal System;R-HSA-1445148 Translocation of SLC2A4 (GLUT4) to the plasma membrane;R-HSA-1592230 Mitochondrial biogenesis;R-HSA-162582 Signal Transduction;R-HSA-1632852 Macroautophagy;R-HSA-165159 MTOR signalling;R-HSA-1852241 Organelle biogenesis and maintenance;R-HSA-199991 Membrane Trafficking;R-HSA-212436 Generic Transcription Pathway;R-HSA-2151209 Activation of PPARGC1A (PGC-1alpha) by phosphorylation;R-HSA-3700989 Transcriptional Regulation by TP53;R-HSA-380972 Energy dependent regulation of mTOR by LKB1-AMPK;R-HSA-438064 Post NMDA receptor activation events;R-HSA-442755 Activation of NMDA receptors and postsynaptic events;R-HSA-5628897 TP53 Regulates Metabolic Genes;R-HSA-5633007 Regulation of TP53 Activity;R-HSA-5653656 Vesicle-mediated transport;R-HSA-6804756 Regulation of TP53 Activity through Phosphorylation;R-HSA-73857 RNA Polymerase II Transcription;R-HSA-74160 Gene expression (Transcription);R-HSA-9612973 Autophagy;R-HSA-9613354 Lipophagy;R-HSA-9619483 Activation of AMPK downstream of NMDARs;R-HSA-9663891 Selective autophagy</t>
  </si>
  <si>
    <t>R-HSA-112314 Neurotransmitter receptors and postsynaptic signal transmission;R-HSA-112315 Transmission across Chemical Synapses;R-HSA-112316 Neuronal System;R-HSA-1430728 Metabolism;R-HSA-1445148 Translocation of SLC2A4 (GLUT4) to the plasma membrane;R-HSA-1592230 Mitochondrial biogenesis;R-HSA-162582 Signal Transduction;R-HSA-1632852 Macroautophagy;R-HSA-163680 AMPK inhibits chREBP transcriptional activation activity;R-HSA-163685 Integration of energy metabolism;R-HSA-165159 MTOR signalling;R-HSA-1852241 Organelle biogenesis and maintenance;R-HSA-199991 Membrane Trafficking;R-HSA-200425 Carnitine metabolism;R-HSA-212436 Generic Transcription Pathway;R-HSA-2151209 Activation of PPARGC1A (PGC-1alpha) by phosphorylation;R-HSA-3700989 Transcriptional Regulation by TP53;R-HSA-380972 Energy dependent regulation of mTOR by LKB1-AMPK;R-HSA-438064 Post NMDA receptor activation events;R-HSA-442755 Activation of NMDA receptors and postsynaptic events;R-HSA-556833 Metabolism of lipids;R-HSA-5628897 TP53 Regulates Metabolic Genes;R-HSA-5633007 Regulation of TP53 Activity;R-HSA-5653656 Vesicle-mediated transport;R-HSA-6804756 Regulation of TP53 Activity through Phosphorylation;R-HSA-73857 RNA Polymerase II Transcription;R-HSA-74160 Gene expression (Transcription);R-HSA-8978868 Fatty acid metabolism;R-HSA-9612973 Autophagy;R-HSA-9613354 Lipophagy;R-HSA-9619483 Activation of AMPK downstream of NMDARs;R-HSA-9663891 Selective autophagy</t>
  </si>
  <si>
    <t>R-HSA-392499 Metabolism of proteins;R-HSA-446203 Asparagine N-linked glycosylation;R-HSA-532668 N-glycan trimming in the ER and Calnexin/Calreticulin cycle;R-HSA-5688426 Deubiquitination;R-HSA-5689877 Josephin domain DUBs;R-HSA-5696394 DNA Damage Recognition in GG-NER;R-HSA-5696395 Formation of Incision Complex in GG-NER;R-HSA-5696398 Nucleotide Excision Repair;R-HSA-5696399 Global Genome Nucleotide Excision Repair (GG-NER);R-HSA-597592 Post-translational protein modification;R-HSA-73894 DNA Repair</t>
  </si>
  <si>
    <t>R-HSA-110313 Translesion synthesis by Y family DNA polymerases bypasses lesions on DNA template;R-HSA-110320 Translesion Synthesis by POLH;R-HSA-162582 Signal Transduction;R-HSA-1632852 Macroautophagy;R-HSA-1643685 Disease;R-HSA-168249 Innate Immune System;R-HSA-168256 Immune System;R-HSA-194315 Signaling by Rho GTPases;R-HSA-2262752 Cellular responses to stress;R-HSA-3371511 HSF1 activation;R-HSA-3371556 Cellular response to heat stress;R-HSA-382551 Transport of small molecules;R-HSA-382556 ABC-family proteins mediated transport;R-HSA-392499 Metabolism of proteins;R-HSA-446203 Asparagine N-linked glycosylation;R-HSA-532668 N-glycan trimming in the ER and Calnexin/Calreticulin cycle;R-HSA-5358346 Hedgehog ligand biogenesis;R-HSA-5358351 Signaling by Hedgehog;R-HSA-5362768 Hh mutants are degraded by ERAD;R-HSA-5387390 Hh mutants abrogate ligand secretion;R-HSA-5619084 ABC transporter disorders;R-HSA-5619115 Disorders of transmembrane transporters;R-HSA-5663202 Diseases of signal transduction by growth factor receptors and second messengers;R-HSA-5663205 Infectious disease;R-HSA-5678895 Defective CFTR causes cystic fibrosis;R-HSA-5688426 Deubiquitination;R-HSA-5689877 Josephin domain DUBs;R-HSA-5689896 Ovarian tumor domain proteases;R-HSA-597592 Post-translational protein modification;R-HSA-6798695 Neutrophil degranulation;R-HSA-73893 DNA Damage Bypass;R-HSA-73894 DNA Repair;R-HSA-8852135 Protein ubiquitination;R-HSA-8866654 E3 ubiquitin ligases ubiquitinate target proteins;R-HSA-8876725 Protein methylation;R-HSA-8951664 Neddylation;R-HSA-8953897 Cellular responses to stimuli;R-HSA-9012999 RHO GTPase cycle;R-HSA-9013407 RHOH GTPase cycle;R-HSA-9612973 Autophagy;R-HSA-9646399 Aggrephagy;R-HSA-9663891 Selective autophagy;R-HSA-9678108 SARS-CoV-1 Infection;R-HSA-9678110 Attachment and Entry;R-HSA-9679506 SARS-CoV Infections;R-HSA-9694516 SARS-CoV-2 Infection;R-HSA-9694614 Attachment and Entry;R-HSA-9711123 Cellular response to chemical stress;R-HSA-9716542 Signaling by Rho GTPases, Miro GTPases and RHOBTB3;R-HSA-9755511 KEAP1-NFE2L2 pathway;R-HSA-9772572 Early SARS-CoV-2 Infection Events</t>
  </si>
  <si>
    <t>R-HSA-112382 Formation of RNA Pol II elongation complex ;R-HSA-162587 HIV Life Cycle;R-HSA-162599 Late Phase of HIV Life Cycle;R-HSA-162906 HIV Infection;R-HSA-1643685 Disease;R-HSA-167152 Formation of HIV elongation complex in the absence of HIV Tat;R-HSA-167169 HIV Transcription Elongation;R-HSA-167172 Transcription of the HIV genome;R-HSA-167200 Formation of HIV-1 elongation complex containing HIV-1 Tat;R-HSA-167238 Pausing and recovery of Tat-mediated HIV elongation;R-HSA-167243 Tat-mediated HIV elongation arrest and recovery;R-HSA-167246 Tat-mediated elongation of the HIV-1 transcript;R-HSA-167287 HIV elongation arrest and recovery;R-HSA-167290 Pausing and recovery of HIV elongation;R-HSA-212436 Generic Transcription Pathway;R-HSA-3700989 Transcriptional Regulation by TP53;R-HSA-5663205 Infectious disease;R-HSA-5696398 Nucleotide Excision Repair;R-HSA-674695 RNA Polymerase II Pre-transcription Events;R-HSA-6781827 Transcription-Coupled Nucleotide Excision Repair (TC-NER);R-HSA-6796648 TP53 Regulates Transcription of DNA Repair Genes;R-HSA-6807505 RNA polymerase II transcribes snRNA genes;R-HSA-73857 RNA Polymerase II Transcription;R-HSA-73894 DNA Repair;R-HSA-74160 Gene expression (Transcription);R-HSA-75955 RNA Polymerase II Transcription Elongation</t>
  </si>
  <si>
    <t>R-HSA-212436 Generic Transcription Pathway;R-HSA-3214847 HATs acetylate histones;R-HSA-3247509 Chromatin modifying enzymes;R-HSA-3700989 Transcriptional Regulation by TP53;R-HSA-4839726 Chromatin organization;R-HSA-5633007 Regulation of TP53 Activity;R-HSA-6804758 Regulation of TP53 Activity through Acetylation;R-HSA-73857 RNA Polymerase II Transcription;R-HSA-74160 Gene expression (Transcription)</t>
  </si>
  <si>
    <t>R-HSA-109581 Apoptosis;R-HSA-109606 Intrinsic Pathway for Apoptosis;R-HSA-111459 Activation of caspases through apoptosome-mediated cleavage;R-HSA-111461 Cytochrome c-mediated apoptotic response;R-HSA-111463 SMAC (DIABLO) binds to IAPs ;R-HSA-111464 SMAC(DIABLO)-mediated dissociation of IAP:caspase complexes ;R-HSA-111465 Apoptotic cleavage of cellular proteins;R-HSA-111469 SMAC, XIAP-regulated apoptotic response;R-HSA-111471 Apoptotic factor-mediated response;R-HSA-264870 Caspase-mediated cleavage of cytoskeletal proteins;R-HSA-5357801 Programmed Cell Death;R-HSA-75153 Apoptotic execution phase</t>
  </si>
  <si>
    <t>R-HSA-1430728 Metabolism;R-HSA-15869 Metabolism of nucleotides;R-HSA-74217 Purine salvage;R-HSA-8956321 Nucleotide salvage</t>
  </si>
  <si>
    <t>R-HSA-1280215 Cytokine Signaling in Immune system;R-HSA-168256 Immune System;R-HSA-75064 mRNA Editing: A to I Conversion;R-HSA-75072 mRNA Editing;R-HSA-75102 C6 deamination of adenosine;R-HSA-77042 Formation of editosomes by ADAR proteins;R-HSA-8953854 Metabolism of RNA;R-HSA-909733 Interferon alpha/beta signaling;R-HSA-913531 Interferon Signaling</t>
  </si>
  <si>
    <t>R-HSA-6790901 rRNA modification in the nucleus and cytosol;R-HSA-6791226 Major pathway of rRNA processing in the nucleolus and cytosol;R-HSA-72163 mRNA Splicing - Major Pathway;R-HSA-72172 mRNA Splicing;R-HSA-72203 Processing of Capped Intron-Containing Pre-mRNA;R-HSA-72312 rRNA processing;R-HSA-8868773 rRNA processing in the nucleus and cytosol;R-HSA-8953854 Metabolism of RNA</t>
  </si>
  <si>
    <t>R-HSA-2990846 SUMOylation;R-HSA-3065676 SUMO is conjugated to E1 (UBA2:SAE1);R-HSA-3065678 SUMO is transferred from E1 to E2 (UBE2I, UBC9);R-HSA-3065679 SUMO is proteolytically processed;R-HSA-3108214 SUMOylation of DNA damage response and repair proteins;R-HSA-3108232 SUMO E3 ligases SUMOylate target proteins;R-HSA-3215018 Processing and activation of SUMO;R-HSA-3232118 SUMOylation of transcription factors;R-HSA-3899300 SUMOylation of transcription cofactors;R-HSA-392499 Metabolism of proteins;R-HSA-4090294 SUMOylation of intracellular receptors;R-HSA-4551638 SUMOylation of chromatin organization proteins;R-HSA-4615885 SUMOylation of DNA replication proteins;R-HSA-4755510 SUMOylation of immune response proteins;R-HSA-5696395 Formation of Incision Complex in GG-NER;R-HSA-5696398 Nucleotide Excision Repair;R-HSA-5696399 Global Genome Nucleotide Excision Repair (GG-NER);R-HSA-597592 Post-translational protein modification;R-HSA-73894 DNA Repair</t>
  </si>
  <si>
    <t>R-HSA-1430728 Metabolism;R-HSA-196791 Vitamin D (calciferol) metabolism;R-HSA-2990846 SUMOylation;R-HSA-3065676 SUMO is conjugated to E1 (UBA2:SAE1);R-HSA-3065678 SUMO is transferred from E1 to E2 (UBE2I, UBC9);R-HSA-3065679 SUMO is proteolytically processed;R-HSA-3108214 SUMOylation of DNA damage response and repair proteins;R-HSA-3108232 SUMO E3 ligases SUMOylate target proteins;R-HSA-3215018 Processing and activation of SUMO;R-HSA-3232118 SUMOylation of transcription factors;R-HSA-3899300 SUMOylation of transcription cofactors;R-HSA-392499 Metabolism of proteins;R-HSA-4085377 SUMOylation of SUMOylation proteins;R-HSA-4090294 SUMOylation of intracellular receptors;R-HSA-4551638 SUMOylation of chromatin organization proteins;R-HSA-4570464 SUMOylation of RNA binding proteins;R-HSA-4615885 SUMOylation of DNA replication proteins;R-HSA-556833 Metabolism of lipids;R-HSA-5693532 DNA Double-Strand Break Repair;R-HSA-5693538 Homology Directed Repair;R-HSA-5693567 HDR through Homologous Recombination (HRR) or Single Strand Annealing (SSA);R-HSA-5693607 Processing of DNA double-strand break ends;R-HSA-5696395 Formation of Incision Complex in GG-NER;R-HSA-5696398 Nucleotide Excision Repair;R-HSA-5696399 Global Genome Nucleotide Excision Repair (GG-NER);R-HSA-597592 Post-translational protein modification;R-HSA-73894 DNA Repair;R-HSA-8957322 Metabolism of steroids</t>
  </si>
  <si>
    <t>R-HSA-157118 Signaling by NOTCH;R-HSA-162582 Signal Transduction;R-HSA-1643685 Disease;R-HSA-1980143 Signaling by NOTCH1;R-HSA-2122947 NOTCH1 Intracellular Domain Regulates Transcription;R-HSA-212436 Generic Transcription Pathway;R-HSA-2644602 Signaling by NOTCH1 PEST Domain Mutants in Cancer;R-HSA-2644603 Signaling by NOTCH1 in Cancer;R-HSA-2644606 Constitutive Signaling by NOTCH1 PEST Domain Mutants;R-HSA-2894858 Signaling by NOTCH1 HD+PEST Domain Mutants in Cancer;R-HSA-2894862 Constitutive Signaling by NOTCH1 HD+PEST Domain Mutants;R-HSA-2990846 SUMOylation;R-HSA-3108232 SUMO E3 ligases SUMOylate target proteins;R-HSA-350054 Notch-HLH transcription pathway;R-HSA-392499 Metabolism of proteins;R-HSA-4090294 SUMOylation of intracellular receptors;R-HSA-4551638 SUMOylation of chromatin organization proteins;R-HSA-5663202 Diseases of signal transduction by growth factor receptors and second messengers;R-HSA-597592 Post-translational protein modification;R-HSA-73857 RNA Polymerase II Transcription;R-HSA-74160 Gene expression (Transcription);R-HSA-8878159 Transcriptional regulation by RUNX3;R-HSA-8878166 Transcriptional regulation by RUNX2;R-HSA-8941284 RUNX2 regulates chondrocyte maturation;R-HSA-8941326 RUNX2 regulates bone development;R-HSA-8951936 RUNX3 regulates p14-ARF</t>
  </si>
  <si>
    <t>R-HSA-162582 Signal Transduction;R-HSA-1643685 Disease;R-HSA-195253 Degradation of beta-catenin by the destruction complex;R-HSA-195721 Signaling by WNT;R-HSA-4641265 Repression of WNT target genes;R-HSA-4791275 Signaling by WNT in cancer;R-HSA-5339700 Signaling by TCF7L2 mutants;R-HSA-5663202 Diseases of signal transduction by growth factor receptors and second messengers</t>
  </si>
  <si>
    <t>R-HSA-110328 Recognition and association of DNA glycosylase with site containing an affected pyrimidine;R-HSA-110329 Cleavage of the damaged pyrimidine ;R-HSA-110330 Recognition and association of DNA glycosylase with site containing an affected purine;R-HSA-110331 Cleavage of the damaged purine;R-HSA-1221632 Meiotic synapsis;R-HSA-1266738 Developmental Biology;R-HSA-1474165 Reproduction;R-HSA-1500620 Meiosis;R-HSA-157118 Signaling by NOTCH;R-HSA-157579 Telomere Maintenance;R-HSA-162582 Signal Transduction;R-HSA-1640170 Cell Cycle;R-HSA-1643685 Disease;R-HSA-171306 Packaging Of Telomere Ends;R-HSA-1912408 Pre-NOTCH Transcription and Translation;R-HSA-1912422 Pre-NOTCH Expression and Processing;R-HSA-194315 Signaling by Rho GTPases;R-HSA-195258 RHO GTPase Effectors;R-HSA-195721 Signaling by WNT;R-HSA-201681 TCF dependent signaling in response to WNT;R-HSA-201722 Formation of the beta-catenin:TCF transactivating complex;R-HSA-211000 Gene Silencing by RNA;R-HSA-212165 Epigenetic regulation of gene expression;R-HSA-212300 PRC2 methylates histones and DNA;R-HSA-212436 Generic Transcription Pathway;R-HSA-2262752 Cellular responses to stress;R-HSA-2299718 Condensation of Prophase Chromosomes;R-HSA-2559580 Oxidative Stress Induced Senescence;R-HSA-2559582 Senescence-Associated Secretory Phenotype (SASP);R-HSA-2559583 Cellular Senescence;R-HSA-2559586 DNA Damage/Telomere Stress Induced Senescence;R-HSA-392499 Metabolism of proteins;R-HSA-427359 SIRT1 negatively regulates rRNA expression;R-HSA-427389 ERCC6 (CSB) and EHMT2 (G9a) positively regulate rRNA expression;R-HSA-427413 NoRC negatively regulates rRNA expression;R-HSA-5250913 Positive epigenetic regulation of rRNA expression;R-HSA-5250924 B-WICH complex positively regulates rRNA expression;R-HSA-5250941 Negative epigenetic regulation of rRNA expression;R-HSA-5334118 DNA methylation;R-HSA-5578749 Transcriptional regulation by small RNAs;R-HSA-5617472 Activation of anterior HOX genes in hindbrain development during early embryogenesis;R-HSA-5619507 Activation of HOX genes during differentiation;R-HSA-5625740 RHO GTPases activate PKNs;R-HSA-5625886 Activated PKN1 stimulates transcription of AR (androgen receptor) regulated genes KLK2 and KLK3;R-HSA-5693532 DNA Double-Strand Break Repair;R-HSA-5693538 Homology Directed Repair;R-HSA-5693565 Recruitment and ATM-mediated phosphorylation of repair and signaling proteins at DNA double strand breaks;R-HSA-5693567 HDR through Homologous Recombination (HRR) or Single Strand Annealing (SSA);R-HSA-5693571 Nonhomologous End-Joining (NHEJ);R-HSA-5693606 DNA Double Strand Break Response;R-HSA-5693607 Processing of DNA double-strand break ends;R-HSA-606279 Deposition of new CENPA-containing nucleosomes at the centromere;R-HSA-68616 Assembly of the ORC complex at the origin of replication;R-HSA-68867 Assembly of the pre-replicative complex;R-HSA-68875 Mitotic Prophase;R-HSA-68886 M Phase;R-HSA-69002 DNA Replication Pre-Initiation;R-HSA-69278 Cell Cycle, Mitotic;R-HSA-69306 DNA Replication;R-HSA-69473 G2/M DNA damage checkpoint;R-HSA-69481 G2/M Checkpoints;R-HSA-69620 Cell Cycle Checkpoints;R-HSA-73728 RNA Polymerase I Promoter Opening;R-HSA-73772 RNA Polymerase I Promoter Escape;R-HSA-73854 RNA Polymerase I Promoter Clearance;R-HSA-73857 RNA Polymerase II Transcription;R-HSA-73864 RNA Polymerase I Transcription;R-HSA-73884 Base Excision Repair;R-HSA-73886 Chromosome Maintenance;R-HSA-73894 DNA Repair;R-HSA-73927 Depurination;R-HSA-73928 Depyrimidination;R-HSA-73929 Base-Excision Repair, AP Site Formation;R-HSA-74160 Gene expression (Transcription);R-HSA-774815 Nucleosome assembly;R-HSA-8878171 Transcriptional regulation by RUNX1;R-HSA-8936459 RUNX1 regulates genes involved in megakaryocyte differentiation and platelet function;R-HSA-8939211 ESR-mediated signaling;R-HSA-8939236 RUNX1 regulates transcription of genes involved in differentiation of HSCs;R-HSA-8953897 Cellular responses to stimuli;R-HSA-9006931 Signaling by Nuclear Receptors;R-HSA-9018519 Estrogen-dependent gene expression;R-HSA-912446 Meiotic recombination;R-HSA-9616222 Transcriptional regulation of granulopoiesis;R-HSA-9645723 Diseases of programmed cell death;R-HSA-9670095 Inhibition of DNA recombination at telomere;R-HSA-9710421 Defective pyroptosis;R-HSA-9716542 Signaling by Rho GTPases, Miro GTPases and RHOBTB3;R-HSA-977225 Amyloid fiber formation</t>
  </si>
  <si>
    <t>R-HSA-6782315 tRNA modification in the nucleus and cytosol;R-HSA-72306 tRNA processing;R-HSA-8953854 Metabolism of RNA</t>
  </si>
  <si>
    <t>R-HSA-1643685 Disease;R-HSA-191859 snRNP Assembly;R-HSA-194441 Metabolism of non-coding RNA;R-HSA-5663205 Infectious disease;R-HSA-8953854 Metabolism of RNA;R-HSA-9679506 SARS-CoV Infections;R-HSA-9694516 SARS-CoV-2 Infection;R-HSA-9705683 SARS-CoV-2-host interactions;R-HSA-9754678 SARS-CoV-2 modulates host translation machinery</t>
  </si>
  <si>
    <t>R-HSA-1169408 ISG15 antiviral mechanism;R-HSA-1169410 Antiviral mechanism by IFN-stimulated genes;R-HSA-1280215 Cytokine Signaling in Immune system;R-HSA-141424 Amplification of signal from the kinetochores;R-HSA-141444 Amplification  of signal from unattached  kinetochores via a MAD2  inhibitory signal;R-HSA-1430728 Metabolism;R-HSA-159227 Transport of the SLBP independent Mature mRNA;R-HSA-159230 Transport of the SLBP Dependant Mature mRNA;R-HSA-159231 Transport of Mature mRNA Derived from an Intronless Transcript;R-HSA-159234 Transport of Mature mRNAs Derived from Intronless Transcripts;R-HSA-159236 Transport of Mature mRNA derived from an Intron-Containing Transcript;R-HSA-162582 Signal Transduction;R-HSA-162587 HIV Life Cycle;R-HSA-162599 Late Phase of HIV Life Cycle;R-HSA-162906 HIV Infection;R-HSA-162909 Host Interactions of HIV factors;R-HSA-1640170 Cell Cycle;R-HSA-1643685 Disease;R-HSA-165054 Rev-mediated nuclear export of HIV RNA;R-HSA-168255 Influenza Infection;R-HSA-168256 Immune System;R-HSA-168271 Transport of Ribonucleoproteins into the Host Nucleus;R-HSA-168273 Influenza Viral RNA Transcription and Replication;R-HSA-168274 Export of Viral Ribonucleoproteins from Nucleus;R-HSA-168276 NS1 Mediated Effects on Host Pathways;R-HSA-168325 Viral Messenger RNA Synthesis;R-HSA-168333 NEP/NS2 Interacts with the Cellular Export Machinery;R-HSA-170822 Regulation of Glucokinase by Glucokinase Regulatory Protein;R-HSA-176033 Interactions of Vpr with host cellular proteins;R-HSA-177243 Interactions of Rev with host cellular proteins;R-HSA-180746 Nuclear import of Rev protein;R-HSA-180910 Vpr-mediated nuclear import of PICs;R-HSA-191859 snRNP Assembly;R-HSA-194315 Signaling by Rho GTPases;R-HSA-194441 Metabolism of non-coding RNA;R-HSA-195258 RHO GTPase Effectors;R-HSA-211000 Gene Silencing by RNA;R-HSA-2262752 Cellular responses to stress;R-HSA-2467813 Separation of Sister Chromatids;R-HSA-2500257 Resolution of Sister Chromatid Cohesion;R-HSA-2555396 Mitotic Metaphase and Anaphase;R-HSA-2980766 Nuclear Envelope Breakdown;R-HSA-2990846 SUMOylation;R-HSA-2995410 Nuclear Envelope (NE) Reassembly;R-HSA-3108214 SUMOylation of DNA damage response and repair proteins;R-HSA-3108232 SUMO E3 ligases SUMOylate target proteins;R-HSA-3232142 SUMOylation of ubiquitinylation proteins;R-HSA-3301854 Nuclear Pore Complex (NPC) Disassembly;R-HSA-3371453 Regulation of HSF1-mediated heat shock response;R-HSA-3371556 Cellular response to heat stress;R-HSA-392499 Metabolism of proteins;R-HSA-4085377 SUMOylation of SUMOylation proteins;R-HSA-4551638 SUMOylation of chromatin organization proteins;R-HSA-4570464 SUMOylation of RNA binding proteins;R-HSA-4615885 SUMOylation of DNA replication proteins;R-HSA-5578749 Transcriptional regulation by small RNAs;R-HSA-5619102 SLC transporter disorders;R-HSA-5619107 Defective TPR may confer susceptibility towards thyroid papillary carcinoma (TPC);R-HSA-5619115 Disorders of transmembrane transporters;R-HSA-5663205 Infectious disease;R-HSA-5663220 RHO GTPases Activate Formins;R-HSA-597592 Post-translational protein modification;R-HSA-6784531 tRNA processing in the nucleus;R-HSA-68875 Mitotic Prophase;R-HSA-68877 Mitotic Prometaphase;R-HSA-68882 Mitotic Anaphase;R-HSA-68886 M Phase;R-HSA-69278 Cell Cycle, Mitotic;R-HSA-69618 Mitotic Spindle Checkpoint;R-HSA-69620 Cell Cycle Checkpoints;R-HSA-70171 Glycolysis;R-HSA-70326 Glucose metabolism;R-HSA-71387 Metabolism of carbohydrates;R-HSA-72202 Transport of Mature Transcript to Cytoplasm;R-HSA-72203 Processing of Capped Intron-Containing Pre-mRNA;R-HSA-72306 tRNA processing;R-HSA-74160 Gene expression (Transcription);R-HSA-8953854 Metabolism of RNA;R-HSA-8953897 Cellular responses to stimuli;R-HSA-913531 Interferon Signaling;R-HSA-9609646 HCMV Infection;R-HSA-9609690 HCMV Early Events;R-HSA-9610379 HCMV Late Events;R-HSA-9615933 Postmitotic nuclear pore complex (NPC) reformation;R-HSA-9648025 EML4 and NUDC in mitotic spindle formation;R-HSA-9679506 SARS-CoV Infections;R-HSA-9694516 SARS-CoV-2 Infection;R-HSA-9705671 SARS-CoV-2 activates/modulates innate and adaptive immune responses;R-HSA-9705683 SARS-CoV-2-host interactions;R-HSA-9716542 Signaling by Rho GTPases, Miro GTPases and RHOBTB3</t>
  </si>
  <si>
    <t>R-HSA-1430728 Metabolism;R-HSA-2408522 Selenoamino acid metabolism;R-HSA-2408557 Selenocysteine synthesis;R-HSA-71291 Metabolism of amino acids and derivatives</t>
  </si>
  <si>
    <t>R-HSA-1236974 ER-Phagosome pathway;R-HSA-1236975 Antigen processing-Cross presentation;R-HSA-1280218 Adaptive Immune System;R-HSA-168256 Immune System;R-HSA-1799339 SRP-dependent cotranslational protein targeting to membrane;R-HSA-392499 Metabolism of proteins;R-HSA-72766 Translation;R-HSA-9609507 Protein localization;R-HSA-9609523 Insertion of tail-anchored proteins into the endoplasmic reticulum membrane;R-HSA-983169 Class I MHC mediated antigen processing &amp; presentation</t>
  </si>
  <si>
    <t>R-HSA-1266738 Developmental Biology;R-HSA-1445148 Translocation of SLC2A4 (GLUT4) to the plasma membrane;R-HSA-1500931 Cell-Cell communication;R-HSA-157858 Gap junction trafficking and regulation;R-HSA-162582 Signal Transduction;R-HSA-1643685 Disease;R-HSA-168249 Innate Immune System;R-HSA-168256 Immune System;R-HSA-190828 Gap junction trafficking;R-HSA-190873 Gap junction degradation;R-HSA-194138 Signaling by VEGF;R-HSA-194315 Signaling by Rho GTPases;R-HSA-195258 RHO GTPase Effectors;R-HSA-196025 Formation of annular gap junctions;R-HSA-199991 Membrane Trafficking;R-HSA-2029480 Fcgamma receptor (FCGR) dependent phagocytosis;R-HSA-2029482 Regulation of actin dynamics for phagocytic cup formation;R-HSA-2682334 EPH-Ephrin signaling;R-HSA-373760 L1CAM interactions;R-HSA-3928662 EPHB-mediated forward signaling;R-HSA-3928665 EPH-ephrin mediated repulsion of cells;R-HSA-418990 Adherens junctions interactions;R-HSA-421270 Cell-cell junction organization;R-HSA-422475 Axon guidance;R-HSA-437239 Recycling pathway of L1;R-HSA-4420097 VEGFA-VEGFR2 Pathway;R-HSA-445095 Interaction between L1 and Ankyrins;R-HSA-446353 Cell-extracellular matrix interactions;R-HSA-446728 Cell junction organization;R-HSA-5626467 RHO GTPases activate IQGAPs;R-HSA-5653656 Vesicle-mediated transport;R-HSA-5663202 Diseases of signal transduction by growth factor receptors and second messengers;R-HSA-5663205 Infectious disease;R-HSA-5663213 RHO GTPases Activate WASPs and WAVEs;R-HSA-5663220 RHO GTPases Activate Formins;R-HSA-5673001 RAF/MAP kinase cascade;R-HSA-5674135 MAP2K and MAPK activation;R-HSA-5683057 MAPK family signaling cascades;R-HSA-5684996 MAPK1/MAPK3 signaling;R-HSA-6802946 Signaling by moderate kinase activity BRAF mutants;R-HSA-6802948 Signaling by high-kinase activity BRAF mutants;R-HSA-6802949 Signaling by RAS mutants;R-HSA-6802952 Signaling by BRAF and RAF1 fusions;R-HSA-6802955 Paradoxical activation of RAF signaling by kinase inactive BRAF;R-HSA-6802957 Oncogenic MAPK signaling;R-HSA-8856828 Clathrin-mediated endocytosis;R-HSA-9006934 Signaling by Receptor Tyrosine Kinases;R-HSA-9012999 RHO GTPase cycle;R-HSA-9013418 RHOBTB2 GTPase cycle;R-HSA-9649948 Signaling downstream of RAS mutants;R-HSA-9656223 Signaling by RAF1 mutants;R-HSA-9658195 Leishmania infection;R-HSA-9659379 Sensory processing of sound;R-HSA-9662360 Sensory processing of sound by inner hair cells of the cochlea;R-HSA-9662361 Sensory processing of sound by outer hair cells of the cochlea;R-HSA-9664407 Parasite infection;R-HSA-9664417 Leishmania phagocytosis;R-HSA-9664422 FCGR3A-mediated phagocytosis;R-HSA-9675108 Nervous system development;R-HSA-9706574 RHOBTB GTPase Cycle;R-HSA-9709957 Sensory Perception;R-HSA-9716542 Signaling by Rho GTPases, Miro GTPases and RHOBTB3</t>
  </si>
  <si>
    <t>R-HSA-109582 Hemostasis;R-HSA-75205 Dissolution of Fibrin Clot</t>
  </si>
  <si>
    <t>R-HSA-1640170 Cell Cycle;R-HSA-187577 SCF(Skp2)-mediated degradation of p27/p21;R-HSA-453279 Mitotic G1 phase and G1/S transition;R-HSA-69202 Cyclin E associated events during G1/S transition ;R-HSA-69206 G1/S Transition;R-HSA-69231 Cyclin D associated events in G1;R-HSA-69236 G1 Phase;R-HSA-69242 S Phase;R-HSA-69278 Cell Cycle, Mitotic;R-HSA-69656 Cyclin A:Cdk2-associated events at S phase entry</t>
  </si>
  <si>
    <t>R-HSA-1280215 Cytokine Signaling in Immune system;R-HSA-1280218 Adaptive Immune System;R-HSA-162582 Signal Transduction;R-HSA-168249 Innate Immune System;R-HSA-168256 Immune System;R-HSA-170834 Signaling by TGF-beta Receptor Complex;R-HSA-2173789 TGF-beta receptor signaling activates SMADs;R-HSA-392499 Metabolism of proteins;R-HSA-5607761 Dectin-1 mediated noncanonical NF-kB signaling;R-HSA-5607764 CLEC7A (Dectin-1) signaling;R-HSA-5621481 C-type lectin receptors (CLRs);R-HSA-5668541 TNFR2 non-canonical NF-kB pathway;R-HSA-5676590 NIK--&gt;noncanonical NF-kB signaling;R-HSA-597592 Post-translational protein modification;R-HSA-8951664 Neddylation;R-HSA-9006936 Signaling by TGFB family members;R-HSA-983168 Antigen processing: Ubiquitination &amp; Proteasome degradation;R-HSA-983169 Class I MHC mediated antigen processing &amp; presentation</t>
  </si>
  <si>
    <t>R-HSA-1280218 Adaptive Immune System;R-HSA-168249 Innate Immune System;R-HSA-168256 Immune System;R-HSA-168928 DDX58/IFIH1-mediated induction of interferon-alpha/beta;R-HSA-392499 Metabolism of proteins;R-HSA-597592 Post-translational protein modification;R-HSA-8852135 Protein ubiquitination;R-HSA-8866652 Synthesis of active ubiquitin: roles of E1 and E2 enzymes;R-HSA-936440 Negative regulators of DDX58/IFIH1 signaling;R-HSA-983168 Antigen processing: Ubiquitination &amp; Proteasome degradation;R-HSA-983169 Class I MHC mediated antigen processing &amp; presentation</t>
  </si>
  <si>
    <t>R-HSA-1169408 ISG15 antiviral mechanism;R-HSA-1169410 Antiviral mechanism by IFN-stimulated genes;R-HSA-1280215 Cytokine Signaling in Immune system;R-HSA-1280218 Adaptive Immune System;R-HSA-1632852 Macroautophagy;R-HSA-1640170 Cell Cycle;R-HSA-1643685 Disease;R-HSA-166016 Toll Like Receptor 4 (TLR4) Cascade;R-HSA-166058 MyD88:MAL(TIRAP) cascade initiated on plasma membrane;R-HSA-166166 MyD88-independent TLR4 cascade ;R-HSA-168138 Toll Like Receptor 9 (TLR9) Cascade;R-HSA-168142 Toll Like Receptor 10 (TLR10) Cascade;R-HSA-168164 Toll Like Receptor 3 (TLR3) Cascade;R-HSA-168176 Toll Like Receptor 5 (TLR5) Cascade;R-HSA-168179 Toll Like Receptor TLR1:TLR2 Cascade;R-HSA-168181 Toll Like Receptor 7/8 (TLR7/8) Cascade;R-HSA-168188 Toll Like Receptor TLR6:TLR2 Cascade;R-HSA-168249 Innate Immune System;R-HSA-168256 Immune System;R-HSA-168638 NOD1/2 Signaling Pathway;R-HSA-168643 Nucleotide-binding domain, leucine rich repeat containing receptor (NLR) signaling pathways;R-HSA-168898 Toll-like Receptor Cascades;R-HSA-168927 TICAM1, RIP1-mediated IKK complex recruitment;R-HSA-181438 Toll Like Receptor 2 (TLR2) Cascade;R-HSA-202403 TCR signaling;R-HSA-202424 Downstream TCR signaling;R-HSA-2454202 Fc epsilon receptor (FCERI) signaling;R-HSA-2871837 FCERI mediated NF-kB activation;R-HSA-392499 Metabolism of proteins;R-HSA-445989 TAK1-dependent IKK and NF-kappa-B activation  ;R-HSA-446652 Interleukin-1 family signaling;R-HSA-448424 Interleukin-17 signaling;R-HSA-449147 Signaling by Interleukins;R-HSA-450294 MAP kinase activation;R-HSA-450302 activated TAK1 mediates p38 MAPK activation;R-HSA-450321 JNK (c-Jun kinases) phosphorylation and  activation mediated by activated human TAK1;R-HSA-5607764 CLEC7A (Dectin-1) signaling;R-HSA-5621481 C-type lectin receptors (CLRs);R-HSA-5663205 Infectious disease;R-HSA-5693532 DNA Double-Strand Break Repair;R-HSA-5693538 Homology Directed Repair;R-HSA-5693565 Recruitment and ATM-mediated phosphorylation of repair and signaling proteins at DNA double strand breaks;R-HSA-5693567 HDR through Homologous Recombination (HRR) or Single Strand Annealing (SSA);R-HSA-5693571 Nonhomologous End-Joining (NHEJ);R-HSA-5693606 DNA Double Strand Break Response;R-HSA-5693607 Processing of DNA double-strand break ends;R-HSA-5696395 Formation of Incision Complex in GG-NER;R-HSA-5696398 Nucleotide Excision Repair;R-HSA-5696399 Global Genome Nucleotide Excision Repair (GG-NER);R-HSA-597592 Post-translational protein modification;R-HSA-69473 G2/M DNA damage checkpoint;R-HSA-69481 G2/M Checkpoints;R-HSA-69620 Cell Cycle Checkpoints;R-HSA-73894 DNA Repair;R-HSA-8852135 Protein ubiquitination;R-HSA-8866654 E3 ubiquitin ligases ubiquitinate target proteins;R-HSA-9020702 Interleukin-1 signaling;R-HSA-913531 Interferon Signaling;R-HSA-937039 IRAK1 recruits IKK complex;R-HSA-937041 IKK complex recruitment mediated by RIP1;R-HSA-937061 TRIF(TICAM1)-mediated TLR4 signaling ;R-HSA-9612973 Autophagy;R-HSA-9646399 Aggrephagy;R-HSA-9663891 Selective autophagy;R-HSA-9679506 SARS-CoV Infections;R-HSA-9694516 SARS-CoV-2 Infection;R-HSA-9705671 SARS-CoV-2 activates/modulates innate and adaptive immune responses;R-HSA-9705683 SARS-CoV-2-host interactions;R-HSA-975110 TRAF6 mediated IRF7 activation in TLR7/8 or 9 signaling;R-HSA-975138 TRAF6 mediated induction of NFkB and MAP kinases upon TLR7/8 or 9 activation;R-HSA-975144 IRAK1 recruits IKK complex upon TLR7/8 or 9 stimulation;R-HSA-975155 MyD88 dependent cascade initiated on endosome;R-HSA-975871 MyD88 cascade initiated on plasma membrane;R-HSA-983168 Antigen processing: Ubiquitination &amp; Proteasome degradation;R-HSA-983169 Class I MHC mediated antigen processing &amp; presentation</t>
  </si>
  <si>
    <t>R-HSA-1280215 Cytokine Signaling in Immune system;R-HSA-1280218 Adaptive Immune System;R-HSA-1430728 Metabolism;R-HSA-1483255 PI Metabolism;R-HSA-1483257 Phospholipid metabolism;R-HSA-162906 HIV Infection;R-HSA-162909 Host Interactions of HIV factors;R-HSA-1643685 Disease;R-HSA-164938 Nef-mediates down modulation of cell surface receptors by recruiting them to clathrin adapters;R-HSA-164952 The role of Nef in HIV-1 replication and disease pathogenesis;R-HSA-1660499 Synthesis of PIPs at the plasma membrane;R-HSA-1660514 Synthesis of PIPs at the Golgi membrane;R-HSA-167590 Nef Mediated CD4 Down-regulation;R-HSA-168256 Immune System;R-HSA-199977 ER to Golgi Anterograde Transport;R-HSA-199991 Membrane Trafficking;R-HSA-199992 trans-Golgi Network Vesicle Budding;R-HSA-2132295 MHC class II antigen presentation;R-HSA-392499 Metabolism of proteins;R-HSA-432720 Lysosome Vesicle Biogenesis;R-HSA-432722 Golgi Associated Vesicle Biogenesis;R-HSA-446203 Asparagine N-linked glycosylation;R-HSA-447115 Interleukin-12 family signaling;R-HSA-449147 Signaling by Interleukins;R-HSA-556833 Metabolism of lipids;R-HSA-5653656 Vesicle-mediated transport;R-HSA-5663205 Infectious disease;R-HSA-597592 Post-translational protein modification;R-HSA-6807878 COPI-mediated anterograde transport;R-HSA-6811434 COPI-dependent Golgi-to-ER retrograde traffic;R-HSA-6811438 Intra-Golgi traffic;R-HSA-6811442 Intra-Golgi and retrograde Golgi-to-ER traffic;R-HSA-8856688 Golgi-to-ER retrograde transport;R-HSA-8950505 Gene and protein expression by JAK-STAT signaling after Interleukin-12 stimulation;R-HSA-9020591 Interleukin-12 signaling;R-HSA-948021 Transport to the Golgi and subsequent modification</t>
  </si>
  <si>
    <t>R-HSA-1169410 Antiviral mechanism by IFN-stimulated genes;R-HSA-1280215 Cytokine Signaling in Immune system;R-HSA-168256 Immune System;R-HSA-8983711 OAS antiviral response;R-HSA-909733 Interferon alpha/beta signaling;R-HSA-913531 Interferon Signaling</t>
  </si>
  <si>
    <t>R-HSA-109582 Hemostasis;R-HSA-1280215 Cytokine Signaling in Immune system;R-HSA-1280218 Adaptive Immune System;R-HSA-162582 Signal Transduction;R-HSA-1643685 Disease;R-HSA-168249 Innate Immune System;R-HSA-168256 Immune System;R-HSA-354192 Integrin signaling;R-HSA-354194 GRB2:SOS provides linkage to MAPK signaling for Integrins ;R-HSA-372708 p130Cas linkage to MAPK signaling for integrins;R-HSA-392517 Rap1 signalling;R-HSA-447115 Interleukin-12 family signaling;R-HSA-449147 Signaling by Interleukins;R-HSA-5663202 Diseases of signal transduction by growth factor receptors and second messengers;R-HSA-5673001 RAF/MAP kinase cascade;R-HSA-5674135 MAP2K and MAPK activation;R-HSA-5683057 MAPK family signaling cascades;R-HSA-5684996 MAPK1/MAPK3 signaling;R-HSA-6798695 Neutrophil degranulation;R-HSA-6802946 Signaling by moderate kinase activity BRAF mutants;R-HSA-6802948 Signaling by high-kinase activity BRAF mutants;R-HSA-6802949 Signaling by RAS mutants;R-HSA-6802952 Signaling by BRAF and RAF1 fusions;R-HSA-6802955 Paradoxical activation of RAF signaling by kinase inactive BRAF;R-HSA-6802957 Oncogenic MAPK signaling;R-HSA-6806834 Signaling by MET;R-HSA-76002 Platelet activation, signaling and aggregation;R-HSA-76009 Platelet Aggregation (Plug Formation);R-HSA-8875555 MET activates RAP1 and RAC1;R-HSA-8875878 MET promotes cell motility;R-HSA-8950505 Gene and protein expression by JAK-STAT signaling after Interleukin-12 stimulation;R-HSA-9006934 Signaling by Receptor Tyrosine Kinases;R-HSA-9020591 Interleukin-12 signaling;R-HSA-9649948 Signaling downstream of RAS mutants;R-HSA-9656223 Signaling by RAF1 mutants</t>
  </si>
  <si>
    <t>R-HSA-1362277 Transcription of E2F targets under negative control by DREAM complex;R-HSA-1538133 G0 and Early G1;R-HSA-1640170 Cell Cycle;R-HSA-212436 Generic Transcription Pathway;R-HSA-453279 Mitotic G1 phase and G1/S transition;R-HSA-69202 Cyclin E associated events during G1/S transition ;R-HSA-69206 G1/S Transition;R-HSA-69242 S Phase;R-HSA-69278 Cell Cycle, Mitotic;R-HSA-69656 Cyclin A:Cdk2-associated events at S phase entry;R-HSA-73857 RNA Polymerase II Transcription;R-HSA-74160 Gene expression (Transcription);R-HSA-8953750 Transcriptional Regulation by E2F6</t>
  </si>
  <si>
    <t>R-HSA-1266738 Developmental Biology;R-HSA-159236 Transport of Mature mRNA derived from an Intron-Containing Transcript;R-HSA-376176 Signaling by ROBO receptors;R-HSA-422475 Axon guidance;R-HSA-72163 mRNA Splicing - Major Pathway;R-HSA-72172 mRNA Splicing;R-HSA-72187 mRNA 3'-end processing;R-HSA-72202 Transport of Mature Transcript to Cytoplasm;R-HSA-72203 Processing of Capped Intron-Containing Pre-mRNA;R-HSA-73856 RNA Polymerase II Transcription Termination;R-HSA-73857 RNA Polymerase II Transcription;R-HSA-74160 Gene expression (Transcription);R-HSA-8953854 Metabolism of RNA;R-HSA-9010553 Regulation of expression of SLITs and ROBOs;R-HSA-927802 Nonsense-Mediated Decay (NMD);R-HSA-9675108 Nervous system development;R-HSA-975957 Nonsense Mediated Decay (NMD) enhanced by the Exon Junction Complex (EJC)</t>
  </si>
  <si>
    <t>R-HSA-162582 Signal Transduction;R-HSA-194315 Signaling by Rho GTPases;R-HSA-9012999 RHO GTPase cycle;R-HSA-9013408 RHOG GTPase cycle;R-HSA-9716542 Signaling by Rho GTPases, Miro GTPases and RHOBTB3</t>
  </si>
  <si>
    <t>R-HSA-112316 Neuronal System;R-HSA-1430728 Metabolism;R-HSA-163685 Integration of energy metabolism;R-HSA-422356 Regulation of insulin secretion;R-HSA-6794361 Neurexins and neuroligins;R-HSA-6794362 Protein-protein interactions at synapses</t>
  </si>
  <si>
    <t>R-HSA-1643685 Disease;R-HSA-2990846 SUMOylation;R-HSA-3108232 SUMO E3 ligases SUMOylate target proteins;R-HSA-392499 Metabolism of proteins;R-HSA-4570464 SUMOylation of RNA binding proteins;R-HSA-5663205 Infectious disease;R-HSA-597592 Post-translational protein modification;R-HSA-72163 mRNA Splicing - Major Pathway;R-HSA-72172 mRNA Splicing;R-HSA-72203 Processing of Capped Intron-Containing Pre-mRNA;R-HSA-8953854 Metabolism of RNA;R-HSA-9609646 HCMV Infection;R-HSA-9610379 HCMV Late Events</t>
  </si>
  <si>
    <t>R-HSA-109581 Apoptosis;R-HSA-109606 Intrinsic Pathway for Apoptosis;R-HSA-111447 Activation of BAD and translocation to mitochondria ;R-HSA-114452 Activation of BH3-only proteins;R-HSA-1445148 Translocation of SLC2A4 (GLUT4) to the plasma membrane;R-HSA-162582 Signal Transduction;R-HSA-1640170 Cell Cycle;R-HSA-1643685 Disease;R-HSA-1852241 Organelle biogenesis and maintenance;R-HSA-194315 Signaling by Rho GTPases;R-HSA-195258 RHO GTPase Effectors;R-HSA-199991 Membrane Trafficking;R-HSA-212436 Generic Transcription Pathway;R-HSA-2565942 Regulation of PLK1 Activity at G2/M Transition;R-HSA-3700989 Transcriptional Regulation by TP53;R-HSA-380259 Loss of Nlp from mitotic centrosomes;R-HSA-380270 Recruitment of mitotic centrosome proteins and complexes;R-HSA-380284 Loss of proteins required for interphase microtubule organization from the centrosome;R-HSA-380287 Centrosome maturation;R-HSA-380320 Recruitment of NuMA to mitotic centrosomes;R-HSA-453274 Mitotic G2-G2/M phases;R-HSA-5357801 Programmed Cell Death;R-HSA-5617833 Cilium Assembly;R-HSA-5620912 Anchoring of the basal body to the plasma membrane;R-HSA-5625740 RHO GTPases activate PKNs;R-HSA-5628897 TP53 Regulates Metabolic Genes;R-HSA-5653656 Vesicle-mediated transport;R-HSA-5663205 Infectious disease;R-HSA-68877 Mitotic Prometaphase;R-HSA-68886 M Phase;R-HSA-69275 G2/M Transition;R-HSA-69278 Cell Cycle, Mitotic;R-HSA-69473 G2/M DNA damage checkpoint;R-HSA-69481 G2/M Checkpoints;R-HSA-69620 Cell Cycle Checkpoints;R-HSA-73857 RNA Polymerase II Transcription;R-HSA-74160 Gene expression (Transcription);R-HSA-75035 Chk1/Chk2(Cds1) mediated inactivation of Cyclin B:Cdk1 complex;R-HSA-8854518 AURKA Activation by TPX2;R-HSA-9614085 FOXO-mediated transcription;R-HSA-9614399 Regulation of localization of FOXO transcription factors;R-HSA-9679506 SARS-CoV Infections;R-HSA-9694516 SARS-CoV-2 Infection;R-HSA-9705683 SARS-CoV-2-host interactions;R-HSA-9716542 Signaling by Rho GTPases, Miro GTPases and RHOBTB3;R-HSA-9755779 SARS-CoV-2 targets host intracellular signalling and regulatory pathways</t>
  </si>
  <si>
    <t>R-HSA-1268020 Mitochondrial protein import;R-HSA-9609507 Protein localization</t>
  </si>
  <si>
    <t>R-HSA-111885 Opioid Signalling;R-HSA-1430728 Metabolism;R-HSA-162582 Signal Transduction;R-HSA-163560 Triglyceride catabolism;R-HSA-170834 Signaling by TGF-beta Receptor Complex;R-HSA-180024 DARPP-32 events;R-HSA-2173788 Downregulation of TGF-beta receptor signaling;R-HSA-2173789 TGF-beta receptor signaling activates SMADs;R-HSA-372790 Signaling by GPCR;R-HSA-388396 GPCR downstream signalling;R-HSA-400253 Circadian Clock;R-HSA-418594 G alpha (i) signalling events;R-HSA-556833 Metabolism of lipids;R-HSA-8979227 Triglyceride metabolism;R-HSA-9006936 Signaling by TGFB family members</t>
  </si>
  <si>
    <t>R-HSA-1430728 Metabolism;R-HSA-162582 Signal Transduction;R-HSA-163560 Triglyceride catabolism;R-HSA-1640170 Cell Cycle;R-HSA-1643685 Disease;R-HSA-170834 Signaling by TGF-beta Receptor Complex;R-HSA-194315 Signaling by Rho GTPases;R-HSA-195258 RHO GTPase Effectors;R-HSA-2173788 Downregulation of TGF-beta receptor signaling;R-HSA-2173789 TGF-beta receptor signaling activates SMADs;R-HSA-2565942 Regulation of PLK1 Activity at G2/M Transition;R-HSA-400253 Circadian Clock;R-HSA-453274 Mitotic G2-G2/M phases;R-HSA-556833 Metabolism of lipids;R-HSA-5625740 RHO GTPases activate PKNs;R-HSA-5625900 RHO GTPases activate CIT;R-HSA-5627117 RHO GTPases Activate ROCKs;R-HSA-5627123 RHO GTPases activate PAKs;R-HSA-5663202 Diseases of signal transduction by growth factor receptors and second messengers;R-HSA-5673000 RAF activation;R-HSA-5673001 RAF/MAP kinase cascade;R-HSA-5683057 MAPK family signaling cascades;R-HSA-5684996 MAPK1/MAPK3 signaling;R-HSA-6802957 Oncogenic MAPK signaling;R-HSA-69275 G2/M Transition;R-HSA-69278 Cell Cycle, Mitotic;R-HSA-8979227 Triglyceride metabolism;R-HSA-9006936 Signaling by TGFB family members;R-HSA-9660537 Signaling by MRAS-complex mutants;R-HSA-9716542 Signaling by Rho GTPases, Miro GTPases and RHOBTB3;R-HSA-9726840 SHOC2 M1731 mutant abolishes MRAS complex function;R-HSA-9726842 Gain-of-function MRAS complexes activate RAF signaling</t>
  </si>
  <si>
    <t>R-HSA-109581 Apoptosis;R-HSA-1168372 Downstream signaling events of B Cell Receptor (BCR);R-HSA-1169091 Activation of NF-kappaB in B cells;R-HSA-1234174 Cellular response to hypoxia;R-HSA-1234176 Oxygen-dependent proline hydroxylation of Hypoxia-inducible Factor Alpha;R-HSA-1236974 ER-Phagosome pathway;R-HSA-1236975 Antigen processing-Cross presentation;R-HSA-1236978 Cross-presentation of soluble exogenous antigens (endosomes);R-HSA-1257604 PIP3 activates AKT signaling;R-HSA-1266738 Developmental Biology;R-HSA-1280215 Cytokine Signaling in Immune system;R-HSA-1280218 Adaptive Immune System;R-HSA-1430728 Metabolism;R-HSA-157118 Signaling by NOTCH;R-HSA-162582 Signal Transduction;R-HSA-162906 HIV Infection;R-HSA-162909 Host Interactions of HIV factors;R-HSA-1640170 Cell Cycle;R-HSA-1643685 Disease;R-HSA-168249 Innate Immune System;R-HSA-168256 Immune System;R-HSA-169911 Regulation of Apoptosis;R-HSA-174084 Autodegradation of Cdh1 by Cdh1:APC/C;R-HSA-174113 SCF-beta-TrCP mediated degradation of Emi1;R-HSA-174143 APC/C-mediated degradation of cell cycle proteins;R-HSA-174154 APC/C:Cdc20 mediated degradation of Securin;R-HSA-174178 APC/C:Cdh1 mediated degradation of Cdc20 and other APC/C:Cdh1 targeted proteins in late mitosis/early G1;R-HSA-174184 Cdc20:Phospho-APC/C mediated degradation of Cyclin A;R-HSA-176408 Regulation of APC/C activators between G1/S and early anaphase;R-HSA-176409 APC/C:Cdc20 mediated degradation of mitotic proteins;R-HSA-176814 Activation of APC/C and APC/C:Cdc20 mediated degradation of mitotic proteins;R-HSA-179419 APC:Cdc20 mediated degradation of cell cycle proteins prior to satisfation of the cell cycle checkpoint;R-HSA-180534 Vpu mediated degradation of CD4;R-HSA-180585 Vif-mediated degradation of APOBEC3G;R-HSA-187577 SCF(Skp2)-mediated degradation of p27/p21;R-HSA-195253 Degradation of beta-catenin by the destruction complex;R-HSA-195721 Signaling by WNT;R-HSA-201681 TCF dependent signaling in response to WNT;R-HSA-202403 TCR signaling;R-HSA-202424 Downstream TCR signaling;R-HSA-211733 Regulation of activated PAK-2p34 by proteasome mediated degradation;R-HSA-212436 Generic Transcription Pathway;R-HSA-2262752 Cellular responses to stress;R-HSA-2454202 Fc epsilon receptor (FCERI) signaling;R-HSA-2467813 Separation of Sister Chromatids;R-HSA-2555396 Mitotic Metaphase and Anaphase;R-HSA-2871837 FCERI mediated NF-kB activation;R-HSA-349425 Autodegradation of the E3 ubiquitin ligase COP1;R-HSA-350562 Regulation of ornithine decarboxylase (ODC);R-HSA-351202 Metabolism of polyamines;R-HSA-376176 Signaling by ROBO receptors;R-HSA-382551 Transport of small molecules;R-HSA-382556 ABC-family proteins mediated transport;R-HSA-3858494 Beta-catenin independent WNT signaling;R-HSA-392499 Metabolism of proteins;R-HSA-4086400 PCP/CE pathway;R-HSA-422475 Axon guidance;R-HSA-446203 Asparagine N-linked glycosylation;R-HSA-446652 Interleukin-1 family signaling;R-HSA-449147 Signaling by Interleukins;R-HSA-450408 AUF1 (hnRNP D0) binds and destabilizes mRNA;R-HSA-450531 Regulation of mRNA stability by proteins that bind AU-rich elements;R-HSA-453274 Mitotic G2-G2/M phases;R-HSA-453276 Regulation of mitotic cell cycle;R-HSA-453279 Mitotic G1 phase and G1/S transition;R-HSA-4608870 Asymmetric localization of PCP proteins;R-HSA-4641257 Degradation of AXIN;R-HSA-4641258 Degradation of DVL;R-HSA-532668 N-glycan trimming in the ER and Calnexin/Calreticulin cycle;R-HSA-5357801 Programmed Cell Death;R-HSA-5358346 Hedgehog ligand biogenesis;R-HSA-5358351 Signaling by Hedgehog;R-HSA-5362768 Hh mutants are degraded by ERAD;R-HSA-5387390 Hh mutants abrogate ligand secretion;R-HSA-5607761 Dectin-1 mediated noncanonical NF-kB signaling;R-HSA-5607764 CLEC7A (Dectin-1) signaling;R-HSA-5610780 Degradation of GLI1 by the proteasome;R-HSA-5610783 Degradation of GLI2 by the proteasome;R-HSA-5610785 GLI3 is processed to GLI3R by the proteasome;R-HSA-5610787 Hedgehog 'off' state;R-HSA-5619084 ABC transporter disorders;R-HSA-5619115 Disorders of transmembrane transporters;R-HSA-5621481 C-type lectin receptors (CLRs);R-HSA-5632684 Hedgehog 'on' state;R-HSA-5658442 Regulation of RAS by GAPs;R-HSA-5663202 Diseases of signal transduction by growth factor receptors and second messengers;R-HSA-5663205 Infectious disease;R-HSA-5668541 TNFR2 non-canonical NF-kB pathway;R-HSA-5673001 RAF/MAP kinase cascade;R-HSA-5676590 NIK--&gt;noncanonical NF-kB signaling;R-HSA-5678895 Defective CFTR causes cystic fibrosis;R-HSA-5683057 MAPK family signaling cascades;R-HSA-5684996 MAPK1/MAPK3 signaling;R-HSA-5687128 MAPK6/MAPK4 signaling;R-HSA-5688426 Deubiquitination;R-HSA-5689603 UCH proteinases;R-HSA-5689880 Ub-specific processing proteases;R-HSA-597592 Post-translational protein modification;R-HSA-6807070 PTEN Regulation;R-HSA-68867 Assembly of the pre-replicative complex;R-HSA-68882 Mitotic Anaphase;R-HSA-68886 M Phase;R-HSA-68949 Orc1 removal from chromatin;R-HSA-69002 DNA Replication Pre-Initiation;R-HSA-69017 CDK-mediated phosphorylation and removal of Cdc6;R-HSA-69052 Switching of origins to a post-replicative state;R-HSA-69202 Cyclin E associated events during G1/S transition ;R-HSA-69206 G1/S Transition;R-HSA-69239 Synthesis of DNA;R-HSA-69242 S Phase;R-HSA-69275 G2/M Transition;R-HSA-69278 Cell Cycle, Mitotic;R-HSA-69306 DNA Replication;R-HSA-69481 G2/M Checkpoints;R-HSA-69541 Stabilization of p53;R-HSA-69563 p53-Dependent G1 DNA Damage Response;R-HSA-69580 p53-Dependent G1/S DNA damage checkpoint;R-HSA-69601 Ubiquitin Mediated Degradation of Phosphorylated Cdc25A;R-HSA-69610 p53-Independent DNA Damage Response;R-HSA-69613 p53-Independent G1/S DNA damage checkpoint;R-HSA-69615 G1/S DNA Damage Checkpoints;R-HSA-69620 Cell Cycle Checkpoints;R-HSA-69656 Cyclin A:Cdk2-associated events at S phase entry;R-HSA-71291 Metabolism of amino acids and derivatives;R-HSA-73857 RNA Polymerase II Transcription;R-HSA-74160 Gene expression (Transcription);R-HSA-75815 Ubiquitin-dependent degradation of Cyclin D;R-HSA-8852276 The role of GTSE1 in G2/M progression after G2 checkpoint;R-HSA-8854050 FBXL7 down-regulates AURKA during mitotic entry and in early mitosis;R-HSA-8878159 Transcriptional regulation by RUNX3;R-HSA-8878166 Transcriptional regulation by RUNX2;R-HSA-8878171 Transcriptional regulation by RUNX1;R-HSA-8939236 RUNX1 regulates transcription of genes involved in differentiation of HSCs;R-HSA-8939902 Regulation of RUNX2 expression and activity;R-HSA-8941858 Regulation of RUNX3 expression and activity;R-HSA-8948751 Regulation of PTEN stability and activity;R-HSA-8951664 Neddylation;R-HSA-8953854 Metabolism of RNA;R-HSA-8953897 Cellular responses to stimuli;R-HSA-9006925 Intracellular signaling by second messengers;R-HSA-9010553 Regulation of expression of SLITs and ROBOs;R-HSA-9013694 Signaling by NOTCH4;R-HSA-9020702 Interleukin-1 signaling;R-HSA-9604323 Negative regulation of NOTCH4 signaling;R-HSA-9675108 Nervous system development;R-HSA-9711123 Cellular response to chemical stress;R-HSA-9755511 KEAP1-NFE2L2 pathway;R-HSA-9759194 Nuclear events mediated by NFE2L2;R-HSA-9762114 GSK3B and BTRC:CUL1-mediated-degradation of NFE2L2;R-HSA-983168 Antigen processing: Ubiquitination &amp; Proteasome degradation;R-HSA-983169 Class I MHC mediated antigen processing &amp; presentation;R-HSA-983705 Signaling by the B Cell Receptor (BCR)</t>
  </si>
  <si>
    <t>R-HSA-109581 Apoptosis;R-HSA-109606 Intrinsic Pathway for Apoptosis;R-HSA-111447 Activation of BAD and translocation to mitochondria ;R-HSA-114452 Activation of BH3-only proteins;R-HSA-1445148 Translocation of SLC2A4 (GLUT4) to the plasma membrane;R-HSA-162582 Signal Transduction;R-HSA-1640170 Cell Cycle;R-HSA-1643685 Disease;R-HSA-1852241 Organelle biogenesis and maintenance;R-HSA-193704 p75 NTR receptor-mediated signalling;R-HSA-194315 Signaling by Rho GTPases;R-HSA-195258 RHO GTPase Effectors;R-HSA-199991 Membrane Trafficking;R-HSA-2028269 Signaling by Hippo;R-HSA-204998 Cell death signalling via NRAGE, NRIF and NADE;R-HSA-205025 NADE modulates death signalling;R-HSA-212436 Generic Transcription Pathway;R-HSA-2262752 Cellular responses to stress;R-HSA-2565942 Regulation of PLK1 Activity at G2/M Transition;R-HSA-3371453 Regulation of HSF1-mediated heat shock response;R-HSA-3371511 HSF1 activation;R-HSA-3371556 Cellular response to heat stress;R-HSA-3700989 Transcriptional Regulation by TP53;R-HSA-380259 Loss of Nlp from mitotic centrosomes;R-HSA-380270 Recruitment of mitotic centrosome proteins and complexes;R-HSA-380284 Loss of proteins required for interphase microtubule organization from the centrosome;R-HSA-380287 Centrosome maturation;R-HSA-380320 Recruitment of NuMA to mitotic centrosomes;R-HSA-453274 Mitotic G2-G2/M phases;R-HSA-5357801 Programmed Cell Death;R-HSA-5617833 Cilium Assembly;R-HSA-5620912 Anchoring of the basal body to the plasma membrane;R-HSA-5625740 RHO GTPases activate PKNs;R-HSA-5628897 TP53 Regulates Metabolic Genes;R-HSA-5653656 Vesicle-mediated transport;R-HSA-5663205 Infectious disease;R-HSA-68877 Mitotic Prometaphase;R-HSA-68886 M Phase;R-HSA-69275 G2/M Transition;R-HSA-69278 Cell Cycle, Mitotic;R-HSA-69473 G2/M DNA damage checkpoint;R-HSA-69481 G2/M Checkpoints;R-HSA-69620 Cell Cycle Checkpoints;R-HSA-73857 RNA Polymerase II Transcription;R-HSA-73887 Death Receptor Signalling;R-HSA-74160 Gene expression (Transcription);R-HSA-75035 Chk1/Chk2(Cds1) mediated inactivation of Cyclin B:Cdk1 complex;R-HSA-8854518 AURKA Activation by TPX2;R-HSA-8862803 Deregulated CDK5 triggers multiple neurodegenerative pathways in Alzheimer's disease models;R-HSA-8863678 Neurodegenerative Diseases;R-HSA-8876198 RAB GEFs exchange GTP for GDP on RABs;R-HSA-8953897 Cellular responses to stimuli;R-HSA-9007101 Rab regulation of trafficking;R-HSA-9645723 Diseases of programmed cell death;R-HSA-9679506 SARS-CoV Infections;R-HSA-9694516 SARS-CoV-2 Infection;R-HSA-9705683 SARS-CoV-2-host interactions;R-HSA-9716542 Signaling by Rho GTPases, Miro GTPases and RHOBTB3;R-HSA-9734009 Defective Intrinsic Pathway for Apoptosis;R-HSA-9755779 SARS-CoV-2 targets host intracellular signalling and regulatory pathways</t>
  </si>
  <si>
    <t>R-HSA-1643685 Disease;R-HSA-191859 snRNP Assembly;R-HSA-194441 Metabolism of non-coding RNA;R-HSA-5663205 Infectious disease;R-HSA-72163 mRNA Splicing - Major Pathway;R-HSA-72165 mRNA Splicing - Minor Pathway;R-HSA-72172 mRNA Splicing;R-HSA-72203 Processing of Capped Intron-Containing Pre-mRNA;R-HSA-8953854 Metabolism of RNA;R-HSA-9679506 SARS-CoV Infections;R-HSA-9694516 SARS-CoV-2 Infection;R-HSA-9705683 SARS-CoV-2-host interactions;R-HSA-9754678 SARS-CoV-2 modulates host translation machinery</t>
  </si>
  <si>
    <t>R-HSA-1266738 Developmental Biology;R-HSA-1430728 Metabolism;R-HSA-156827 L13a-mediated translational silencing of Ceruloplasmin expression;R-HSA-156842 Eukaryotic Translation Elongation;R-HSA-156902 Peptide chain elongation;R-HSA-162582 Signal Transduction;R-HSA-1643685 Disease;R-HSA-165159 MTOR signalling;R-HSA-166208 mTORC1-mediated signalling;R-HSA-168255 Influenza Infection;R-HSA-168273 Influenza Viral RNA Transcription and Replication;R-HSA-1799339 SRP-dependent cotranslational protein targeting to membrane;R-HSA-192823 Viral mRNA Translation;R-HSA-2262752 Cellular responses to stress;R-HSA-2408522 Selenoamino acid metabolism;R-HSA-2408557 Selenocysteine synthesis;R-HSA-376176 Signaling by ROBO receptors;R-HSA-392499 Metabolism of proteins;R-HSA-422475 Axon guidance;R-HSA-5663202 Diseases of signal transduction by growth factor receptors and second messengers;R-HSA-5663205 Infectious disease;R-HSA-6790901 rRNA modification in the nucleus and cytosol;R-HSA-6791226 Major pathway of rRNA processing in the nucleolus and cytosol;R-HSA-71291 Metabolism of amino acids and derivatives;R-HSA-72312 rRNA processing;R-HSA-72613 Eukaryotic Translation Initiation;R-HSA-72649 Translation initiation complex formation;R-HSA-72662 Activation of the mRNA upon binding of the cap-binding complex and eIFs, and subsequent binding to 43S;R-HSA-72689 Formation of a pool of free 40S subunits;R-HSA-72695 Formation of the ternary complex, and subsequently, the 43S complex;R-HSA-72702 Ribosomal scanning and start codon recognition;R-HSA-72706 GTP hydrolysis and joining of the 60S ribosomal subunit;R-HSA-72737 Cap-dependent Translation Initiation;R-HSA-72764 Eukaryotic Translation Termination;R-HSA-72766 Translation;R-HSA-8868773 rRNA processing in the nucleus and cytosol;R-HSA-8953854 Metabolism of RNA;R-HSA-8953897 Cellular responses to stimuli;R-HSA-9010553 Regulation of expression of SLITs and ROBOs;R-HSA-927802 Nonsense-Mediated Decay (NMD);R-HSA-9633012 Response of EIF2AK4 (GCN2) to amino acid deficiency;R-HSA-9675108 Nervous system development;R-HSA-9679506 SARS-CoV Infections;R-HSA-9694516 SARS-CoV-2 Infection;R-HSA-9700206 Signaling by ALK in cancer;R-HSA-9705683 SARS-CoV-2-host interactions;R-HSA-9711097 Cellular response to starvation;R-HSA-9725370 Signaling by ALK fusions and activated point mutants;R-HSA-9725371 Nuclear events stimulated by ALK signaling in cancer;R-HSA-9754678 SARS-CoV-2 modulates host translation machinery;R-HSA-975956 Nonsense Mediated Decay (NMD) independent of the Exon Junction Complex (EJC);R-HSA-975957 Nonsense Mediated Decay (NMD) enhanced by the Exon Junction Complex (EJC)</t>
  </si>
  <si>
    <t>R-HSA-110328 Recognition and association of DNA glycosylase with site containing an affected pyrimidine;R-HSA-110329 Cleavage of the damaged pyrimidine ;R-HSA-110330 Recognition and association of DNA glycosylase with site containing an affected purine;R-HSA-110331 Cleavage of the damaged purine;R-HSA-1221632 Meiotic synapsis;R-HSA-1266738 Developmental Biology;R-HSA-1474165 Reproduction;R-HSA-1500620 Meiosis;R-HSA-157118 Signaling by NOTCH;R-HSA-157579 Telomere Maintenance;R-HSA-162582 Signal Transduction;R-HSA-1640170 Cell Cycle;R-HSA-1643685 Disease;R-HSA-171306 Packaging Of Telomere Ends;R-HSA-1912408 Pre-NOTCH Transcription and Translation;R-HSA-1912422 Pre-NOTCH Expression and Processing;R-HSA-194315 Signaling by Rho GTPases;R-HSA-195258 RHO GTPase Effectors;R-HSA-195721 Signaling by WNT;R-HSA-201681 TCF dependent signaling in response to WNT;R-HSA-201722 Formation of the beta-catenin:TCF transactivating complex;R-HSA-211000 Gene Silencing by RNA;R-HSA-212165 Epigenetic regulation of gene expression;R-HSA-212300 PRC2 methylates histones and DNA;R-HSA-212436 Generic Transcription Pathway;R-HSA-2262752 Cellular responses to stress;R-HSA-2299718 Condensation of Prophase Chromosomes;R-HSA-2559580 Oxidative Stress Induced Senescence;R-HSA-2559582 Senescence-Associated Secretory Phenotype (SASP);R-HSA-2559583 Cellular Senescence;R-HSA-2559586 DNA Damage/Telomere Stress Induced Senescence;R-HSA-2990846 SUMOylation;R-HSA-3108232 SUMO E3 ligases SUMOylate target proteins;R-HSA-3214815 HDACs deacetylate histones;R-HSA-3214841 PKMTs methylate histone lysines;R-HSA-3214842 HDMs demethylate histones;R-HSA-3214847 HATs acetylate histones;R-HSA-3214858 RMTs methylate histone arginines;R-HSA-3247509 Chromatin modifying enzymes;R-HSA-392499 Metabolism of proteins;R-HSA-427359 SIRT1 negatively regulates rRNA expression;R-HSA-427389 ERCC6 (CSB) and EHMT2 (G9a) positively regulate rRNA expression;R-HSA-427413 NoRC negatively regulates rRNA expression;R-HSA-4551638 SUMOylation of chromatin organization proteins;R-HSA-4839726 Chromatin organization;R-HSA-5250913 Positive epigenetic regulation of rRNA expression;R-HSA-5250924 B-WICH complex positively regulates rRNA expression;R-HSA-5250941 Negative epigenetic regulation of rRNA expression;R-HSA-5334118 DNA methylation;R-HSA-5578749 Transcriptional regulation by small RNAs;R-HSA-5617472 Activation of anterior HOX genes in hindbrain development during early embryogenesis;R-HSA-5619507 Activation of HOX genes during differentiation;R-HSA-5625740 RHO GTPases activate PKNs;R-HSA-5625886 Activated PKN1 stimulates transcription of AR (androgen receptor) regulated genes KLK2 and KLK3;R-HSA-5663205 Infectious disease;R-HSA-5693532 DNA Double-Strand Break Repair;R-HSA-5693538 Homology Directed Repair;R-HSA-5693565 Recruitment and ATM-mediated phosphorylation of repair and signaling proteins at DNA double strand breaks;R-HSA-5693567 HDR through Homologous Recombination (HRR) or Single Strand Annealing (SSA);R-HSA-5693571 Nonhomologous End-Joining (NHEJ);R-HSA-5693606 DNA Double Strand Break Response;R-HSA-5693607 Processing of DNA double-strand break ends;R-HSA-597592 Post-translational protein modification;R-HSA-606279 Deposition of new CENPA-containing nucleosomes at the centromere;R-HSA-68616 Assembly of the ORC complex at the origin of replication;R-HSA-68867 Assembly of the pre-replicative complex;R-HSA-68875 Mitotic Prophase;R-HSA-68886 M Phase;R-HSA-69002 DNA Replication Pre-Initiation;R-HSA-69278 Cell Cycle, Mitotic;R-HSA-69306 DNA Replication;R-HSA-69473 G2/M DNA damage checkpoint;R-HSA-69481 G2/M Checkpoints;R-HSA-69620 Cell Cycle Checkpoints;R-HSA-73728 RNA Polymerase I Promoter Opening;R-HSA-73772 RNA Polymerase I Promoter Escape;R-HSA-73854 RNA Polymerase I Promoter Clearance;R-HSA-73857 RNA Polymerase II Transcription;R-HSA-73864 RNA Polymerase I Transcription;R-HSA-73884 Base Excision Repair;R-HSA-73886 Chromosome Maintenance;R-HSA-73894 DNA Repair;R-HSA-73927 Depurination;R-HSA-73928 Depyrimidination;R-HSA-73929 Base-Excision Repair, AP Site Formation;R-HSA-74160 Gene expression (Transcription);R-HSA-774815 Nucleosome assembly;R-HSA-8878171 Transcriptional regulation by RUNX1;R-HSA-8936459 RUNX1 regulates genes involved in megakaryocyte differentiation and platelet function;R-HSA-8939211 ESR-mediated signaling;R-HSA-8939236 RUNX1 regulates transcription of genes involved in differentiation of HSCs;R-HSA-8953897 Cellular responses to stimuli;R-HSA-9006931 Signaling by Nuclear Receptors;R-HSA-9018519 Estrogen-dependent gene expression;R-HSA-912446 Meiotic recombination;R-HSA-9609646 HCMV Infection;R-HSA-9609690 HCMV Early Events;R-HSA-9610379 HCMV Late Events;R-HSA-9616222 Transcriptional regulation of granulopoiesis;R-HSA-9645723 Diseases of programmed cell death;R-HSA-9670095 Inhibition of DNA recombination at telomere;R-HSA-9710421 Defective pyroptosis;R-HSA-9716542 Signaling by Rho GTPases, Miro GTPases and RHOBTB3;R-HSA-977225 Amyloid fiber formation</t>
  </si>
  <si>
    <t>R-HSA-1430728 Metabolism;R-HSA-162587 HIV Life Cycle;R-HSA-162599 Late Phase of HIV Life Cycle;R-HSA-162906 HIV Infection;R-HSA-162909 Host Interactions of HIV factors;R-HSA-1640170 Cell Cycle;R-HSA-1643685 Disease;R-HSA-165054 Rev-mediated nuclear export of HIV RNA;R-HSA-1655829 Regulation of cholesterol biosynthesis by SREBP (SREBF);R-HSA-168255 Influenza Infection;R-HSA-168274 Export of Viral Ribonucleoproteins from Nucleus;R-HSA-168333 NEP/NS2 Interacts with the Cellular Export Machinery;R-HSA-177243 Interactions of Rev with host cellular proteins;R-HSA-180746 Nuclear import of Rev protein;R-HSA-203927 MicroRNA (miRNA) biogenesis;R-HSA-211000 Gene Silencing by RNA;R-HSA-2555396 Mitotic Metaphase and Anaphase;R-HSA-2995410 Nuclear Envelope (NE) Reassembly;R-HSA-556833 Metabolism of lipids;R-HSA-5578749 Transcriptional regulation by small RNAs;R-HSA-5663205 Infectious disease;R-HSA-6784531 tRNA processing in the nucleus;R-HSA-68882 Mitotic Anaphase;R-HSA-68886 M Phase;R-HSA-69278 Cell Cycle, Mitotic;R-HSA-72306 tRNA processing;R-HSA-74160 Gene expression (Transcription);R-HSA-8953854 Metabolism of RNA;R-HSA-8957322 Metabolism of steroids;R-HSA-9615933 Postmitotic nuclear pore complex (NPC) reformation</t>
  </si>
  <si>
    <t>R-HSA-109582 Hemostasis;R-HSA-114608 Platelet degranulation ;R-HSA-1168372 Downstream signaling events of B Cell Receptor (BCR);R-HSA-1280215 Cytokine Signaling in Immune system;R-HSA-1280218 Adaptive Immune System;R-HSA-162585 Uncoating of the HIV Virion;R-HSA-162587 HIV Life Cycle;R-HSA-162588 Budding and maturation of HIV virion;R-HSA-162589 Reverse Transcription of HIV RNA;R-HSA-162592 Integration of provirus;R-HSA-162594 Early Phase of HIV Life Cycle;R-HSA-162599 Late Phase of HIV Life Cycle;R-HSA-162906 HIV Infection;R-HSA-162909 Host Interactions of HIV factors;R-HSA-1643685 Disease;R-HSA-164516 Minus-strand DNA synthesis;R-HSA-164525 Plus-strand DNA synthesis;R-HSA-168249 Innate Immune System;R-HSA-168256 Immune System;R-HSA-173107 Binding and entry of HIV virion;R-HSA-175474 Assembly Of The HIV Virion;R-HSA-180689 APOBEC3G mediated resistance to HIV-1 infection;R-HSA-2025928 Calcineurin activates NFAT;R-HSA-202733 Cell surface interactions at the vascular wall;R-HSA-210991 Basigin interactions;R-HSA-447115 Interleukin-12 family signaling;R-HSA-449147 Signaling by Interleukins;R-HSA-5663205 Infectious disease;R-HSA-6798695 Neutrophil degranulation;R-HSA-76002 Platelet activation, signaling and aggregation;R-HSA-76005 Response to elevated platelet cytosolic Ca2+;R-HSA-8950505 Gene and protein expression by JAK-STAT signaling after Interleukin-12 stimulation;R-HSA-9020591 Interleukin-12 signaling;R-HSA-983705 Signaling by the B Cell Receptor (BCR)</t>
  </si>
  <si>
    <t>R-HSA-1168372 Downstream signaling events of B Cell Receptor (BCR);R-HSA-1280218 Adaptive Immune System;R-HSA-162582 Signal Transduction;R-HSA-1643685 Disease;R-HSA-165159 MTOR signalling;R-HSA-166208 mTORC1-mediated signalling;R-HSA-168256 Immune System;R-HSA-170834 Signaling by TGF-beta Receptor Complex;R-HSA-2025928 Calcineurin activates NFAT;R-HSA-2173789 TGF-beta receptor signaling activates SMADs;R-HSA-2173791 TGF-beta receptor signaling in EMT (epithelial to mesenchymal transition);R-HSA-3304351 Signaling by TGF-beta Receptor Complex in Cancer;R-HSA-3656534 Loss of Function of TGFBR1 in Cancer;R-HSA-3656535 TGFBR1 LBD Mutants in Cancer;R-HSA-5663202 Diseases of signal transduction by growth factor receptors and second messengers;R-HSA-5663205 Infectious disease;R-HSA-9006936 Signaling by TGFB family members;R-HSA-9679191 Potential therapeutics for SARS;R-HSA-9679506 SARS-CoV Infections;R-HSA-983705 Signaling by the B Cell Receptor (BCR)</t>
  </si>
  <si>
    <t>R-HSA-109581 Apoptosis;R-HSA-110312 Translesion synthesis by REV1;R-HSA-110313 Translesion synthesis by Y family DNA polymerases bypasses lesions on DNA template;R-HSA-110314 Recognition of DNA damage by PCNA-containing replication complex;R-HSA-110320 Translesion Synthesis by POLH;R-HSA-1168372 Downstream signaling events of B Cell Receptor (BCR);R-HSA-1169091 Activation of NF-kappaB in B cells;R-HSA-1169408 ISG15 antiviral mechanism;R-HSA-1169410 Antiviral mechanism by IFN-stimulated genes;R-HSA-1227986 Signaling by ERBB2;R-HSA-1234174 Cellular response to hypoxia;R-HSA-1234176 Oxygen-dependent proline hydroxylation of Hypoxia-inducible Factor Alpha;R-HSA-1236382 Constitutive Signaling by Ligand-Responsive EGFR Cancer Variants;R-HSA-1236394 Signaling by ERBB4;R-HSA-1236974 ER-Phagosome pathway;R-HSA-1236975 Antigen processing-Cross presentation;R-HSA-1253288 Downregulation of ERBB4 signaling;R-HSA-1257604 PIP3 activates AKT signaling;R-HSA-1266738 Developmental Biology;R-HSA-1280215 Cytokine Signaling in Immune system;R-HSA-1280218 Adaptive Immune System;R-HSA-1295596 Spry regulation of FGF signaling;R-HSA-1358803 Downregulation of ERBB2:ERBB3 signaling;R-HSA-1430728 Metabolism;R-HSA-156827 L13a-mediated translational silencing of Ceruloplasmin expression;R-HSA-156842 Eukaryotic Translation Elongation;R-HSA-156902 Peptide chain elongation;R-HSA-157118 Signaling by NOTCH;R-HSA-162582 Signal Transduction;R-HSA-162587 HIV Life Cycle;R-HSA-162588 Budding and maturation of HIV virion;R-HSA-162599 Late Phase of HIV Life Cycle;R-HSA-162906 HIV Infection;R-HSA-162909 Host Interactions of HIV factors;R-HSA-1632852 Macroautophagy;R-HSA-1640170 Cell Cycle;R-HSA-1643685 Disease;R-HSA-1643713 Signaling by EGFR in Cancer;R-HSA-166016 Toll Like Receptor 4 (TLR4) Cascade;R-HSA-166058 MyD88:MAL(TIRAP) cascade initiated on plasma membrane;R-HSA-166166 MyD88-independent TLR4 cascade ;R-HSA-168138 Toll Like Receptor 9 (TLR9) Cascade;R-HSA-168142 Toll Like Receptor 10 (TLR10) Cascade;R-HSA-168164 Toll Like Receptor 3 (TLR3) Cascade;R-HSA-168176 Toll Like Receptor 5 (TLR5) Cascade;R-HSA-168179 Toll Like Receptor TLR1:TLR2 Cascade;R-HSA-168181 Toll Like Receptor 7/8 (TLR7/8) Cascade;R-HSA-168188 Toll Like Receptor TLR6:TLR2 Cascade;R-HSA-168249 Innate Immune System;R-HSA-168255 Influenza Infection;R-HSA-168256 Immune System;R-HSA-168273 Influenza Viral RNA Transcription and Replication;R-HSA-168638 NOD1/2 Signaling Pathway;R-HSA-168643 Nucleotide-binding domain, leucine rich repeat containing receptor (NLR) signaling pathways;R-HSA-168898 Toll-like Receptor Cascades;R-HSA-168927 TICAM1, RIP1-mediated IKK complex recruitment;R-HSA-168928 DDX58/IFIH1-mediated induction of interferon-alpha/beta;R-HSA-169911 Regulation of Apoptosis;R-HSA-170834 Signaling by TGF-beta Receptor Complex;R-HSA-174048 APC/C:Cdc20 mediated degradation of Cyclin B;R-HSA-174084 Autodegradation of Cdh1 by Cdh1:APC/C;R-HSA-174113 SCF-beta-TrCP mediated degradation of Emi1;R-HSA-174143 APC/C-mediated degradation of cell cycle proteins;R-HSA-174154 APC/C:Cdc20 mediated degradation of Securin;R-HSA-174178 APC/C:Cdh1 mediated degradation of Cdc20 and other APC/C:Cdh1 targeted proteins in late mitosis/early G1;R-HSA-174184 Cdc20:Phospho-APC/C mediated degradation of Cyclin A;R-HSA-174490 Membrane binding and targetting of GAG proteins;R-HSA-174495 Synthesis And Processing Of GAG, GAGPOL Polyproteins;R-HSA-174824 Plasma lipoprotein assembly, remodeling, and clearance;R-HSA-175474 Assembly Of The HIV Virion;R-HSA-176408 Regulation of APC/C activators between G1/S and early anaphase;R-HSA-176409 APC/C:Cdc20 mediated degradation of mitotic proteins;R-HSA-176814 Activation of APC/C and APC/C:Cdc20 mediated degradation of mitotic proteins;R-HSA-177929 Signaling by EGFR;R-HSA-179409 APC-Cdc20 mediated degradation of Nek2A;R-HSA-179419 APC:Cdc20 mediated degradation of cell cycle proteins prior to satisfation of the cell cycle checkpoint;R-HSA-1799339 SRP-dependent cotranslational protein targeting to membrane;R-HSA-180534 Vpu mediated degradation of CD4;R-HSA-180585 Vif-mediated degradation of APOBEC3G;R-HSA-181438 Toll Like Receptor 2 (TLR2) Cascade;R-HSA-182971 EGFR downregulation;R-HSA-1834949 Cytosolic sensors of pathogen-associated DNA ;R-HSA-187577 SCF(Skp2)-mediated degradation of p27/p21;R-HSA-190236 Signaling by FGFR;R-HSA-192823 Viral mRNA Translation;R-HSA-193639 p75NTR signals via NF-kB;R-HSA-193704 p75 NTR receptor-mediated signalling;R-HSA-195253 Degradation of beta-catenin by the destruction complex;R-HSA-195721 Signaling by WNT;R-HSA-1980143 Signaling by NOTCH1;R-HSA-1980145 Signaling by NOTCH2;R-HSA-199991 Membrane Trafficking;R-HSA-201681 TCF dependent signaling in response to WNT;R-HSA-202403 TCR signaling;R-HSA-202424 Downstream TCR signaling;R-HSA-204998 Cell death signalling via NRAGE, NRIF and NADE;R-HSA-205043 NRIF signals cell death from the nucleus;R-HSA-209543 p75NTR recruits signalling complexes;R-HSA-209560 NF-kB is activated and signals survival;R-HSA-211733 Regulation of activated PAK-2p34 by proteasome mediated degradation;R-HSA-2122947 NOTCH1 Intracellular Domain Regulates Transcription;R-HSA-2122948 Activated NOTCH1 Transmits Signal to the Nucleus;R-HSA-212436 Generic Transcription Pathway;R-HSA-2173788 Downregulation of TGF-beta receptor signaling;R-HSA-2173789 TGF-beta receptor signaling activates SMADs;R-HSA-2173791 TGF-beta receptor signaling in EMT (epithelial to mesenchymal transition);R-HSA-2173793 Transcriptional activity of SMAD2/SMAD3:SMAD4 heterotrimer;R-HSA-2173795 Downregulation of SMAD2/3:SMAD4 transcriptional activity;R-HSA-2173796 SMAD2/SMAD3:SMAD4 heterotrimer regulates transcription;R-HSA-2262752 Cellular responses to stress;R-HSA-2408522 Selenoamino acid metabolism;R-HSA-2408557 Selenocysteine synthesis;R-HSA-2454202 Fc epsilon receptor (FCERI) signaling;R-HSA-2467813 Separation of Sister Chromatids;R-HSA-2555396 Mitotic Metaphase and Anaphase;R-HSA-2559580 Oxidative Stress Induced Senescence;R-HSA-2559582 Senescence-Associated Secretory Phenotype (SASP);R-HSA-2559583 Cellular Senescence;R-HSA-2559585 Oncogene Induced Senescence;R-HSA-2565942 Regulation of PLK1 Activity at G2/M Transition;R-HSA-2644602 Signaling by NOTCH1 PEST Domain Mutants in Cancer;R-HSA-2644603 Signaling by NOTCH1 in Cancer;R-HSA-2644606 Constitutive Signaling by NOTCH1 PEST Domain Mutants;R-HSA-2672351 Stimuli-sensing channels;R-HSA-2691230 Signaling by NOTCH1 HD Domain Mutants in Cancer;R-HSA-2691232 Constitutive Signaling by NOTCH1 HD Domain Mutants;R-HSA-2871837 FCERI mediated NF-kB activation;R-HSA-2894858 Signaling by NOTCH1 HD+PEST Domain Mutants in Cancer;R-HSA-2894862 Constitutive Signaling by NOTCH1 HD+PEST Domain Mutants;R-HSA-2979096 NOTCH2 Activation and Transmission of Signal to the Nucleus;R-HSA-3134975 Regulation of innate immune responses to cytosolic DNA;R-HSA-3229121 Glycogen storage diseases;R-HSA-3322077 Glycogen synthesis;R-HSA-349425 Autodegradation of the E3 ubiquitin ligase COP1;R-HSA-3700989 Transcriptional Regulation by TP53;R-HSA-376176 Signaling by ROBO receptors;R-HSA-3769402 Deactivation of the beta-catenin transactivating complex;R-HSA-3785653 Myoclonic epilepsy of Lafora;R-HSA-382551 Transport of small molecules;R-HSA-382556 ABC-family proteins mediated transport;R-HSA-3858494 Beta-catenin independent WNT signaling;R-HSA-392499 Metabolism of proteins;R-HSA-400253 Circadian Clock;R-HSA-4086400 PCP/CE pathway;R-HSA-422475 Axon guidance;R-HSA-445989 TAK1-dependent IKK and NF-kappa-B activation  ;R-HSA-446203 Asparagine N-linked glycosylation;R-HSA-446652 Interleukin-1 family signaling;R-HSA-448424 Interleukin-17 signaling;R-HSA-449147 Signaling by Interleukins;R-HSA-450294 MAP kinase activation;R-HSA-450302 activated TAK1 mediates p38 MAPK activation;R-HSA-450321 JNK (c-Jun kinases) phosphorylation and  activation mediated by activated human TAK1;R-HSA-450408 AUF1 (hnRNP D0) binds and destabilizes mRNA;R-HSA-450531 Regulation of mRNA stability by proteins that bind AU-rich elements;R-HSA-453274 Mitotic G2-G2/M phases;R-HSA-453276 Regulation of mitotic cell cycle;R-HSA-453279 Mitotic G1 phase and G1/S transition;R-HSA-4608870 Asymmetric localization of PCP proteins;R-HSA-4641257 Degradation of AXIN;R-HSA-4641258 Degradation of DVL;R-HSA-4641263 Regulation of FZD by ubiquitination;R-HSA-512988 Interleukin-3, Interleukin-5 and GM-CSF signaling;R-HSA-5205647 Mitophagy;R-HSA-5205685 PINK1-PRKN Mediated Mitophagy;R-HSA-5213460 RIPK1-mediated regulated necrosis;R-HSA-5218859 Regulated Necrosis;R-HSA-532668 N-glycan trimming in the ER and Calnexin/Calreticulin cycle;R-HSA-5357801 Programmed Cell Death;R-HSA-5357905 Regulation of TNFR1 signaling;R-HSA-5357956 TNFR1-induced NFkappaB signaling pathway;R-HSA-5358346 Hedgehog ligand biogenesis;R-HSA-5358351 Signaling by Hedgehog;R-HSA-5362768 Hh mutants are degraded by ERAD;R-HSA-5387390 Hh mutants abrogate ligand secretion;R-HSA-5607761 Dectin-1 mediated noncanonical NF-kB signaling;R-HSA-5607764 CLEC7A (Dectin-1) signaling;R-HSA-5610780 Degradation of GLI1 by the proteasome;R-HSA-5610783 Degradation of GLI2 by the proteasome;R-HSA-5610785 GLI3 is processed to GLI3R by the proteasome;R-HSA-5610787 Hedgehog 'off' state;R-HSA-5619084 ABC transporter disorders;R-HSA-5619115 Disorders of transmembrane transporters;R-HSA-5621481 C-type lectin receptors (CLRs);R-HSA-5632684 Hedgehog 'on' state;R-HSA-5633007 Regulation of TP53 Activity;R-HSA-5637815 Signaling by Ligand-Responsive EGFR Variants in Cancer;R-HSA-5653656 Vesicle-mediated transport;R-HSA-5654726 Negative regulation of FGFR1 signaling;R-HSA-5654727 Negative regulation of FGFR2 signaling;R-HSA-5654732 Negative regulation of FGFR3 signaling;R-HSA-5654733 Negative regulation of FGFR4 signaling;R-HSA-5654736 Signaling by FGFR1;R-HSA-5654738 Signaling by FGFR2;R-HSA-5654741 Signaling by FGFR3;R-HSA-5654743 Signaling by FGFR4;R-HSA-5655862 Translesion synthesis by POLK;R-HSA-5656121 Translesion synthesis by POLI;R-HSA-5656169 Termination of translesion DNA synthesis;R-HSA-5658442 Regulation of RAS by GAPs;R-HSA-5663084 Diseases of carbohydrate metabolism;R-HSA-5663202 Diseases of signal transduction by growth factor receptors and second messengers;R-HSA-5663205 Infectious disease;R-HSA-5668541 TNFR2 non-canonical NF-kB pathway;R-HSA-5668914 Diseases of metabolism;R-HSA-5673001 RAF/MAP kinase cascade;R-HSA-5675221 Negative regulation of MAPK pathway;R-HSA-5675482 Regulation of necroptotic cell death;R-HSA-5676590 NIK--&gt;noncanonical NF-kB signaling;R-HSA-5678895 Defective CFTR causes cystic fibrosis;R-HSA-5683057 MAPK family signaling cascades;R-HSA-5684264 MAP3K8 (TPL2)-dependent MAPK1/3 activation;R-HSA-5684996 MAPK1/MAPK3 signaling;R-HSA-5685942 HDR through Homologous Recombination (HRR);R-HSA-5687128 MAPK6/MAPK4 signaling;R-HSA-5688426 Deubiquitination;R-HSA-5689603 UCH proteinases;R-HSA-5689877 Josephin domain DUBs;R-HSA-5689880 Ub-specific processing proteases;R-HSA-5689896 Ovarian tumor domain proteases;R-HSA-5689901 Metalloprotease DUBs;R-HSA-5693532 DNA Double-Strand Break Repair;R-HSA-5693538 Homology Directed Repair;R-HSA-5693565 Recruitment and ATM-mediated phosphorylation of repair and signaling proteins at DNA double strand breaks;R-HSA-5693567 HDR through Homologous Recombination (HRR) or Single Strand Annealing (SSA);R-HSA-5693606 DNA Double Strand Break Response;R-HSA-5693607 Processing of DNA double-strand break ends;R-HSA-5696394 DNA Damage Recognition in GG-NER;R-HSA-5696395 Formation of Incision Complex in GG-NER;R-HSA-5696397 Gap-filling DNA repair synthesis and ligation in GG-NER;R-HSA-5696398 Nucleotide Excision Repair;R-HSA-5696399 Global Genome Nucleotide Excision Repair (GG-NER);R-HSA-5696400 Dual Incision in GG-NER;R-HSA-597592 Post-translational protein modification;R-HSA-6781823 Formation of TC-NER Pre-Incision Complex;R-HSA-6781827 Transcription-Coupled Nucleotide Excision Repair (TC-NER);R-HSA-6782135 Dual incision in TC-NER;R-HSA-6782210 Gap-filling DNA repair synthesis and ligation in TC-NER;R-HSA-6783310 Fanconi Anemia Pathway;R-HSA-6791226 Major pathway of rRNA processing in the nucleolus and cytosol;R-HSA-6804756 Regulation of TP53 Activity through Phosphorylation;R-HSA-6804757 Regulation of TP53 Degradation;R-HSA-6804760 Regulation of TP53 Activity through Methylation;R-HSA-6806003 Regulation of TP53 Expression and Degradation;R-HSA-6806834 Signaling by MET;R-HSA-6807004 Negative regulation of MET activity;R-HSA-6807070 PTEN Regulation;R-HSA-68867 Assembly of the pre-replicative complex;R-HSA-68882 Mitotic Anaphase;R-HSA-68886 M Phase;R-HSA-68949 Orc1 removal from chromatin;R-HSA-69002 DNA Replication Pre-Initiation;R-HSA-69017 CDK-mediated phosphorylation and removal of Cdc6;R-HSA-69052 Switching of origins to a post-replicative state;R-HSA-69202 Cyclin E associated events during G1/S transition ;R-HSA-69206 G1/S Transition;R-HSA-69231 Cyclin D associated events in G1;R-HSA-69236 G1 Phase;R-HSA-69239 Synthesis of DNA;R-HSA-69242 S Phase;R-HSA-69275 G2/M Transition;R-HSA-69278 Cell Cycle, Mitotic;R-HSA-69306 DNA Replication;R-HSA-69481 G2/M Checkpoints;R-HSA-69541 Stabilization of p53;R-HSA-69563 p53-Dependent G1 DNA Damage Response;R-HSA-69580 p53-Dependent G1/S DNA damage checkpoint;R-HSA-69601 Ubiquitin Mediated Degradation of Phosphorylated Cdc25A;R-HSA-69610 p53-Independent DNA Damage Response;R-HSA-69613 p53-Independent G1/S DNA damage checkpoint;R-HSA-69615 G1/S DNA Damage Checkpoints;R-HSA-69620 Cell Cycle Checkpoints;R-HSA-69656 Cyclin A:Cdk2-associated events at S phase entry;R-HSA-71291 Metabolism of amino acids and derivatives;R-HSA-71387 Metabolism of carbohydrates;R-HSA-72312 rRNA processing;R-HSA-72613 Eukaryotic Translation Initiation;R-HSA-72649 Translation initiation complex formation;R-HSA-72662 Activation of the mRNA upon binding of the cap-binding complex and eIFs, and subsequent binding to 43S;R-HSA-72689 Formation of a pool of free 40S subunits;R-HSA-72695 Formation of the ternary complex, and subsequently, the 43S complex;R-HSA-72702 Ribosomal scanning and start codon recognition;R-HSA-72706 GTP hydrolysis and joining of the 60S ribosomal subunit;R-HSA-72737 Cap-dependent Translation Initiation;R-HSA-72764 Eukaryotic Translation Termination;R-HSA-72766 Translation;R-HSA-73857 RNA Polymerase II Transcription;R-HSA-73887 Death Receptor Signalling;R-HSA-73893 DNA Damage Bypass;R-HSA-73894 DNA Repair;R-HSA-74160 Gene expression (Transcription);R-HSA-75815 Ubiquitin-dependent degradation of Cyclin D;R-HSA-75893 TNF signaling;R-HSA-8848021 Signaling by PTK6;R-HSA-8849469 PTK6 Regulates RTKs and Their Effectors AKT1 and DOK1;R-HSA-8852135 Protein ubiquitination;R-HSA-8852276 The role of GTSE1 in G2/M progression after G2 checkpoint;R-HSA-8854050 FBXL7 down-regulates AURKA during mitotic entry and in early mitosis;R-HSA-8856825 Cargo recognition for clathrin-mediated endocytosis;R-HSA-8856828 Clathrin-mediated endocytosis;R-HSA-8863795 Downregulation of ERBB2 signaling;R-HSA-8866427 VLDLR internalisation and degradation;R-HSA-8866652 Synthesis of active ubiquitin: roles of E1 and E2 enzymes;R-HSA-8866654 E3 ubiquitin ligases ubiquitinate target proteins;R-HSA-8868773 rRNA processing in the nucleus and cytosol;R-HSA-8875360 InlB-mediated entry of Listeria monocytogenes into host cell;R-HSA-8876384 Listeria monocytogenes entry into host cells;R-HSA-8876493 InlA-mediated entry of Listeria monocytogenes into host cells;R-HSA-8878159 Transcriptional regulation by RUNX3;R-HSA-8878166 Transcriptional regulation by RUNX2;R-HSA-8878171 Transcriptional regulation by RUNX1;R-HSA-8939236 RUNX1 regulates transcription of genes involved in differentiation of HSCs;R-HSA-8939902 Regulation of RUNX2 expression and activity;R-HSA-8941858 Regulation of RUNX3 expression and activity;R-HSA-8948747 Regulation of PTEN localization;R-HSA-8948751 Regulation of PTEN stability and activity;R-HSA-8951664 Neddylation;R-HSA-8953854 Metabolism of RNA;R-HSA-8953897 Cellular responses to stimuli;R-HSA-8964043 Plasma lipoprotein clearance;R-HSA-8982491 Glycogen metabolism;R-HSA-9006925 Intracellular signaling by second messengers;R-HSA-9006927 Signaling by Non-Receptor Tyrosine Kinases;R-HSA-9006934 Signaling by Receptor Tyrosine Kinases;R-HSA-9006936 Signaling by TGFB family members;R-HSA-901032 ER Quality Control Compartment (ERQC);R-HSA-901042 Calnexin/calreticulin cycle;R-HSA-9010553 Regulation of expression of SLITs and ROBOs;R-HSA-9012852 Signaling by NOTCH3;R-HSA-9013507 NOTCH3 Activation and Transmission of Signal to the Nucleus;R-HSA-9013694 Signaling by NOTCH4;R-HSA-9013973 TICAM1-dependent activation of IRF3/IRF7;R-HSA-9014325 TICAM1,TRAF6-dependent induction of TAK1 complex;R-HSA-9020702 Interleukin-1 signaling;R-HSA-9033241 Peroxisomal protein import;R-HSA-912631 Regulation of signaling by CBL;R-HSA-913531 Interferon Signaling;R-HSA-917729 Endosomal Sorting Complex Required For Transport (ESCRT);R-HSA-917937 Iron uptake and transport;R-HSA-927802 Nonsense-Mediated Decay (NMD);R-HSA-936440 Negative regulators of DDX58/IFIH1 signaling;R-HSA-936964 Activation of IRF3/IRF7 mediated by TBK1/IKK epsilon;R-HSA-937039 IRAK1 recruits IKK complex;R-HSA-937041 IKK complex recruitment mediated by RIP1;R-HSA-937042 IRAK2 mediated activation of TAK1 complex;R-HSA-937061 TRIF(TICAM1)-mediated TLR4 signaling ;R-HSA-937072 TRAF6-mediated induction of TAK1 complex within TLR4 complex;R-HSA-9604323 Negative regulation of NOTCH4 signaling;R-HSA-9607240 FLT3 Signaling;R-HSA-9609507 Protein localization;R-HSA-9612973 Autophagy;R-HSA-9613829 Chaperone Mediated Autophagy;R-HSA-9615710 Late endosomal microautophagy;R-HSA-9633012 Response of EIF2AK4 (GCN2) to amino acid deficiency;R-HSA-9635486 Infection with Mycobacterium tuberculosis;R-HSA-9636383 Prevention of phagosomal-lysosomal fusion;R-HSA-9637628 Modulation by Mtb of host immune system;R-HSA-9637687 Suppression of phagosomal maturation;R-HSA-9637690 Response of Mtb to phagocytosis;R-HSA-9645460 Alpha-protein kinase 1 signaling pathway;R-HSA-9646399 Aggrephagy;R-HSA-9648002 RAS processing;R-HSA-9663891 Selective autophagy;R-HSA-9664873 Pexophagy;R-HSA-9674555 Signaling by CSF3 (G-CSF);R-HSA-9675108 Nervous system development;R-HSA-9678108 SARS-CoV-1 Infection;R-HSA-9679506 SARS-CoV Infections;R-HSA-9682385 FLT3 signaling in disease;R-HSA-9683683 Maturation of protein E;R-HSA-9683701 Translation of Structural Proteins;R-HSA-9694493 Maturation of protein E;R-HSA-9694516 SARS-CoV-2 Infection;R-HSA-9694635 Translation of Structural Proteins;R-HSA-9705462 Inactivation of CSF3 (G-CSF) signaling;R-HSA-9705671 SARS-CoV-2 activates/modulates innate and adaptive immune responses;R-HSA-9705683 SARS-CoV-2-host interactions;R-HSA-9706369 Negative regulation of FLT3;R-HSA-9706377 FLT3 signaling by CBL mutants;R-HSA-9708530 Regulation of BACH1 activity;R-HSA-9711097 Cellular response to starvation;R-HSA-9711123 Cellular response to chemical stress;R-HSA-975110 TRAF6 mediated IRF7 activation in TLR7/8 or 9 signaling;R-HSA-975138 TRAF6 mediated induction of NFkB and MAP kinases upon TLR7/8 or 9 activation;R-HSA-975144 IRAK1 recruits IKK complex upon TLR7/8 or 9 stimulation;R-HSA-975155 MyD88 dependent cascade initiated on endosome;R-HSA-975163 IRAK2 mediated activation of TAK1 complex upon TLR7/8 or 9 stimulation;R-HSA-9754678 SARS-CoV-2 modulates host translation machinery;R-HSA-9755511 KEAP1-NFE2L2 pathway;R-HSA-9758274 Regulation of NF-kappa B signaling;R-HSA-975871 MyD88 cascade initiated on plasma membrane;R-HSA-9759194 Nuclear events mediated by NFE2L2;R-HSA-975956 Nonsense Mediated Decay (NMD) independent of the Exon Junction Complex (EJC);R-HSA-975957 Nonsense Mediated Decay (NMD) enhanced by the Exon Junction Complex (EJC);R-HSA-9762114 GSK3B and BTRC:CUL1-mediated-degradation of NFE2L2;R-HSA-977225 Amyloid fiber formation;R-HSA-9772573 Late SARS-CoV-2 Infection Events;R-HSA-983168 Antigen processing: Ubiquitination &amp; Proteasome degradation;R-HSA-983169 Class I MHC mediated antigen processing &amp; presentation;R-HSA-983705 Signaling by the B Cell Receptor (BCR);R-HSA-983712 Ion channel transport</t>
  </si>
  <si>
    <t>R-HSA-162582 Signal Transduction;R-HSA-194315 Signaling by Rho GTPases;R-HSA-72163 mRNA Splicing - Major Pathway;R-HSA-72172 mRNA Splicing;R-HSA-72203 Processing of Capped Intron-Containing Pre-mRNA;R-HSA-8953854 Metabolism of RNA;R-HSA-9012999 RHO GTPase cycle;R-HSA-9013418 RHOBTB2 GTPase cycle;R-HSA-9013422 RHOBTB1 GTPase cycle;R-HSA-9706574 RHOBTB GTPase Cycle;R-HSA-9716542 Signaling by Rho GTPases, Miro GTPases and RHOBTB3</t>
  </si>
  <si>
    <t>R-HSA-1640170 Cell Cycle;R-HSA-2555396 Mitotic Metaphase and Anaphase;R-HSA-2995383 Initiation of Nuclear Envelope (NE) Reformation;R-HSA-2995410 Nuclear Envelope (NE) Reassembly;R-HSA-453274 Mitotic G2-G2/M phases;R-HSA-453279 Mitotic G1 phase and G1/S transition;R-HSA-68882 Mitotic Anaphase;R-HSA-68886 M Phase;R-HSA-69231 Cyclin D associated events in G1;R-HSA-69236 G1 Phase;R-HSA-69273 Cyclin A/B1/B2 associated events during G2/M transition;R-HSA-69275 G2/M Transition;R-HSA-69278 Cell Cycle, Mitotic;R-HSA-8953854 Metabolism of RNA;R-HSA-927802 Nonsense-Mediated Decay (NMD);R-HSA-975957 Nonsense Mediated Decay (NMD) enhanced by the Exon Junction Complex (EJC)</t>
  </si>
  <si>
    <t>R-HSA-1280215 Cytokine Signaling in Immune system;R-HSA-1640170 Cell Cycle;R-HSA-1643685 Disease;R-HSA-168256 Immune System;R-HSA-212436 Generic Transcription Pathway;R-HSA-2555396 Mitotic Metaphase and Anaphase;R-HSA-2990846 SUMOylation;R-HSA-2995410 Nuclear Envelope (NE) Reassembly;R-HSA-3065676 SUMO is conjugated to E1 (UBA2:SAE1);R-HSA-3065678 SUMO is transferred from E1 to E2 (UBE2I, UBC9);R-HSA-3065679 SUMO is proteolytically processed;R-HSA-3108214 SUMOylation of DNA damage response and repair proteins;R-HSA-3108232 SUMO E3 ligases SUMOylate target proteins;R-HSA-3215018 Processing and activation of SUMO;R-HSA-3232118 SUMOylation of transcription factors;R-HSA-3232142 SUMOylation of ubiquitinylation proteins;R-HSA-3899300 SUMOylation of transcription cofactors;R-HSA-392499 Metabolism of proteins;R-HSA-4085377 SUMOylation of SUMOylation proteins;R-HSA-4090294 SUMOylation of intracellular receptors;R-HSA-4551638 SUMOylation of chromatin organization proteins;R-HSA-4570464 SUMOylation of RNA binding proteins;R-HSA-4615885 SUMOylation of DNA replication proteins;R-HSA-4655427 SUMOylation of DNA methylation proteins;R-HSA-4755510 SUMOylation of immune response proteins;R-HSA-5663205 Infectious disease;R-HSA-5693532 DNA Double-Strand Break Repair;R-HSA-5693565 Recruitment and ATM-mediated phosphorylation of repair and signaling proteins at DNA double strand breaks;R-HSA-5693606 DNA Double Strand Break Response;R-HSA-5696395 Formation of Incision Complex in GG-NER;R-HSA-5696398 Nucleotide Excision Repair;R-HSA-5696399 Global Genome Nucleotide Excision Repair (GG-NER);R-HSA-597592 Post-translational protein modification;R-HSA-68882 Mitotic Anaphase;R-HSA-68886 M Phase;R-HSA-69278 Cell Cycle, Mitotic;R-HSA-73857 RNA Polymerase II Transcription;R-HSA-73894 DNA Repair;R-HSA-74160 Gene expression (Transcription);R-HSA-877300 Interferon gamma signaling;R-HSA-877312 Regulation of IFNG signaling;R-HSA-8864260 Transcriptional regulation by the AP-2 (TFAP2) family of transcription factors;R-HSA-8866904 Negative regulation of activity of TFAP2 (AP-2) family transcription factors;R-HSA-913531 Interferon Signaling;R-HSA-9615933 Postmitotic nuclear pore complex (NPC) reformation;R-HSA-9678108 SARS-CoV-1 Infection;R-HSA-9679506 SARS-CoV Infections;R-HSA-9683610 Maturation of nucleoprotein;R-HSA-9683701 Translation of Structural Proteins;R-HSA-9694516 SARS-CoV-2 Infection;R-HSA-9694631 Maturation of nucleoprotein;R-HSA-9694635 Translation of Structural Proteins;R-HSA-9772573 Late SARS-CoV-2 Infection Events</t>
  </si>
  <si>
    <t>R-HSA-1168372 Downstream signaling events of B Cell Receptor (BCR);R-HSA-1169091 Activation of NF-kappaB in B cells;R-HSA-1170546 Prolactin receptor signaling;R-HSA-1280215 Cytokine Signaling in Immune system;R-HSA-1280218 Adaptive Immune System;R-HSA-157118 Signaling by NOTCH;R-HSA-162582 Signal Transduction;R-HSA-162906 HIV Infection;R-HSA-162909 Host Interactions of HIV factors;R-HSA-1640170 Cell Cycle;R-HSA-1643685 Disease;R-HSA-166016 Toll Like Receptor 4 (TLR4) Cascade;R-HSA-166058 MyD88:MAL(TIRAP) cascade initiated on plasma membrane;R-HSA-166166 MyD88-independent TLR4 cascade ;R-HSA-168138 Toll Like Receptor 9 (TLR9) Cascade;R-HSA-168142 Toll Like Receptor 10 (TLR10) Cascade;R-HSA-168164 Toll Like Receptor 3 (TLR3) Cascade;R-HSA-168176 Toll Like Receptor 5 (TLR5) Cascade;R-HSA-168179 Toll Like Receptor TLR1:TLR2 Cascade;R-HSA-168181 Toll Like Receptor 7/8 (TLR7/8) Cascade;R-HSA-168188 Toll Like Receptor TLR6:TLR2 Cascade;R-HSA-168249 Innate Immune System;R-HSA-168256 Immune System;R-HSA-168898 Toll-like Receptor Cascades;R-HSA-174113 SCF-beta-TrCP mediated degradation of Emi1;R-HSA-174143 APC/C-mediated degradation of cell cycle proteins;R-HSA-176408 Regulation of APC/C activators between G1/S and early anaphase;R-HSA-180534 Vpu mediated degradation of CD4;R-HSA-181438 Toll Like Receptor 2 (TLR2) Cascade;R-HSA-187577 SCF(Skp2)-mediated degradation of p27/p21;R-HSA-195253 Degradation of beta-catenin by the destruction complex;R-HSA-195721 Signaling by WNT;R-HSA-1980143 Signaling by NOTCH1;R-HSA-202403 TCR signaling;R-HSA-202424 Downstream TCR signaling;R-HSA-2122947 NOTCH1 Intracellular Domain Regulates Transcription;R-HSA-212436 Generic Transcription Pathway;R-HSA-2262752 Cellular responses to stress;R-HSA-2454202 Fc epsilon receptor (FCERI) signaling;R-HSA-2565942 Regulation of PLK1 Activity at G2/M Transition;R-HSA-2644602 Signaling by NOTCH1 PEST Domain Mutants in Cancer;R-HSA-2644603 Signaling by NOTCH1 in Cancer;R-HSA-2644605 FBXW7 Mutants and NOTCH1 in Cancer;R-HSA-2644606 Constitutive Signaling by NOTCH1 PEST Domain Mutants;R-HSA-2644607 Loss of Function of FBXW7 in Cancer and NOTCH1 Signaling;R-HSA-2871837 FCERI mediated NF-kB activation;R-HSA-2894858 Signaling by NOTCH1 HD+PEST Domain Mutants in Cancer;R-HSA-2894862 Constitutive Signaling by NOTCH1 HD+PEST Domain Mutants;R-HSA-382551 Transport of small molecules;R-HSA-392499 Metabolism of proteins;R-HSA-400253 Circadian Clock;R-HSA-446652 Interleukin-1 family signaling;R-HSA-448424 Interleukin-17 signaling;R-HSA-449147 Signaling by Interleukins;R-HSA-450294 MAP kinase activation;R-HSA-453274 Mitotic G2-G2/M phases;R-HSA-453276 Regulation of mitotic cell cycle;R-HSA-453279 Mitotic G1 phase and G1/S transition;R-HSA-5358351 Signaling by Hedgehog;R-HSA-5607761 Dectin-1 mediated noncanonical NF-kB signaling;R-HSA-5607764 CLEC7A (Dectin-1) signaling;R-HSA-5610780 Degradation of GLI1 by the proteasome;R-HSA-5610783 Degradation of GLI2 by the proteasome;R-HSA-5610785 GLI3 is processed to GLI3R by the proteasome;R-HSA-5610787 Hedgehog 'off' state;R-HSA-5621481 C-type lectin receptors (CLRs);R-HSA-5663202 Diseases of signal transduction by growth factor receptors and second messengers;R-HSA-5663205 Infectious disease;R-HSA-5668541 TNFR2 non-canonical NF-kB pathway;R-HSA-5676590 NIK--&gt;noncanonical NF-kB signaling;R-HSA-5684264 MAP3K8 (TPL2)-dependent MAPK1/3 activation;R-HSA-597592 Post-translational protein modification;R-HSA-68949 Orc1 removal from chromatin;R-HSA-69052 Switching of origins to a post-replicative state;R-HSA-69202 Cyclin E associated events during G1/S transition ;R-HSA-69206 G1/S Transition;R-HSA-69231 Cyclin D associated events in G1;R-HSA-69236 G1 Phase;R-HSA-69239 Synthesis of DNA;R-HSA-69242 S Phase;R-HSA-69275 G2/M Transition;R-HSA-69278 Cell Cycle, Mitotic;R-HSA-69306 DNA Replication;R-HSA-69656 Cyclin A:Cdk2-associated events at S phase entry;R-HSA-73857 RNA Polymerase II Transcription;R-HSA-74160 Gene expression (Transcription);R-HSA-8854050 FBXL7 down-regulates AURKA during mitotic entry and in early mitosis;R-HSA-8878166 Transcriptional regulation by RUNX2;R-HSA-8939902 Regulation of RUNX2 expression and activity;R-HSA-8951664 Neddylation;R-HSA-8953897 Cellular responses to stimuli;R-HSA-9013694 Signaling by NOTCH4;R-HSA-9020702 Interleukin-1 signaling;R-HSA-917937 Iron uptake and transport;R-HSA-937061 TRIF(TICAM1)-mediated TLR4 signaling ;R-HSA-9604323 Negative regulation of NOTCH4 signaling;R-HSA-9700206 Signaling by ALK in cancer;R-HSA-9708530 Regulation of BACH1 activity;R-HSA-9711123 Cellular response to chemical stress;R-HSA-9725370 Signaling by ALK fusions and activated point mutants;R-HSA-9725371 Nuclear events stimulated by ALK signaling in cancer;R-HSA-975138 TRAF6 mediated induction of NFkB and MAP kinases upon TLR7/8 or 9 activation;R-HSA-975155 MyD88 dependent cascade initiated on endosome;R-HSA-9755511 KEAP1-NFE2L2 pathway;R-HSA-975871 MyD88 cascade initiated on plasma membrane;R-HSA-9759194 Nuclear events mediated by NFE2L2;R-HSA-9762114 GSK3B and BTRC:CUL1-mediated-degradation of NFE2L2;R-HSA-983168 Antigen processing: Ubiquitination &amp; Proteasome degradation;R-HSA-983169 Class I MHC mediated antigen processing &amp; presentation;R-HSA-983705 Signaling by the B Cell Receptor (BCR)</t>
  </si>
  <si>
    <t>R-HSA-163841 Gamma carboxylation, hypusine formation and arylsulfatase activation;R-HSA-204626 Hypusine synthesis from eIF5A-lysine;R-HSA-392499 Metabolism of proteins;R-HSA-597592 Post-translational protein modification</t>
  </si>
  <si>
    <t>R-HSA-162582 Signal Transduction;R-HSA-5357905 Regulation of TNFR1 signaling;R-HSA-5357956 TNFR1-induced NFkappaB signaling pathway;R-HSA-5626978 TNFR1-mediated ceramide production;R-HSA-73887 Death Receptor Signalling;R-HSA-75893 TNF signaling</t>
  </si>
  <si>
    <t>R-HSA-1221632 Meiotic synapsis;R-HSA-1430728 Metabolism;R-HSA-1474165 Reproduction;R-HSA-1500620 Meiosis;R-HSA-1640170 Cell Cycle;R-HSA-1643685 Disease;R-HSA-196791 Vitamin D (calciferol) metabolism;R-HSA-212436 Generic Transcription Pathway;R-HSA-2555396 Mitotic Metaphase and Anaphase;R-HSA-2990846 SUMOylation;R-HSA-2995410 Nuclear Envelope (NE) Reassembly;R-HSA-3065678 SUMO is transferred from E1 to E2 (UBE2I, UBC9);R-HSA-3108214 SUMOylation of DNA damage response and repair proteins;R-HSA-3108232 SUMO E3 ligases SUMOylate target proteins;R-HSA-3215018 Processing and activation of SUMO;R-HSA-3232118 SUMOylation of transcription factors;R-HSA-3232142 SUMOylation of ubiquitinylation proteins;R-HSA-3899300 SUMOylation of transcription cofactors;R-HSA-392499 Metabolism of proteins;R-HSA-4085377 SUMOylation of SUMOylation proteins;R-HSA-4090294 SUMOylation of intracellular receptors;R-HSA-4551638 SUMOylation of chromatin organization proteins;R-HSA-4570464 SUMOylation of RNA binding proteins;R-HSA-4615885 SUMOylation of DNA replication proteins;R-HSA-4655427 SUMOylation of DNA methylation proteins;R-HSA-4755510 SUMOylation of immune response proteins;R-HSA-556833 Metabolism of lipids;R-HSA-5663205 Infectious disease;R-HSA-5693532 DNA Double-Strand Break Repair;R-HSA-5693538 Homology Directed Repair;R-HSA-5693565 Recruitment and ATM-mediated phosphorylation of repair and signaling proteins at DNA double strand breaks;R-HSA-5693567 HDR through Homologous Recombination (HRR) or Single Strand Annealing (SSA);R-HSA-5693606 DNA Double Strand Break Response;R-HSA-5693607 Processing of DNA double-strand break ends;R-HSA-5696395 Formation of Incision Complex in GG-NER;R-HSA-5696398 Nucleotide Excision Repair;R-HSA-5696399 Global Genome Nucleotide Excision Repair (GG-NER);R-HSA-597592 Post-translational protein modification;R-HSA-68882 Mitotic Anaphase;R-HSA-68886 M Phase;R-HSA-69278 Cell Cycle, Mitotic;R-HSA-73857 RNA Polymerase II Transcription;R-HSA-73894 DNA Repair;R-HSA-74160 Gene expression (Transcription);R-HSA-8864260 Transcriptional regulation by the AP-2 (TFAP2) family of transcription factors;R-HSA-8866904 Negative regulation of activity of TFAP2 (AP-2) family transcription factors;R-HSA-8957322 Metabolism of steroids;R-HSA-9615933 Postmitotic nuclear pore complex (NPC) reformation;R-HSA-9678108 SARS-CoV-1 Infection;R-HSA-9679506 SARS-CoV Infections;R-HSA-9683610 Maturation of nucleoprotein;R-HSA-9683701 Translation of Structural Proteins;R-HSA-9694516 SARS-CoV-2 Infection;R-HSA-9694631 Maturation of nucleoprotein;R-HSA-9694635 Translation of Structural Proteins;R-HSA-9772573 Late SARS-CoV-2 Infection Events</t>
  </si>
  <si>
    <t>R-HSA-157118 Signaling by NOTCH;R-HSA-162582 Signal Transduction;R-HSA-170834 Signaling by TGF-beta Receptor Complex;R-HSA-212436 Generic Transcription Pathway;R-HSA-2173793 Transcriptional activity of SMAD2/SMAD3:SMAD4 heterotrimer;R-HSA-2173796 SMAD2/SMAD3:SMAD4 heterotrimer regulates transcription;R-HSA-72163 mRNA Splicing - Major Pathway;R-HSA-72165 mRNA Splicing - Minor Pathway;R-HSA-72172 mRNA Splicing;R-HSA-72203 Processing of Capped Intron-Containing Pre-mRNA;R-HSA-73857 RNA Polymerase II Transcription;R-HSA-74160 Gene expression (Transcription);R-HSA-8953854 Metabolism of RNA;R-HSA-9006936 Signaling by TGFB family members;R-HSA-9012852 Signaling by NOTCH3;R-HSA-9013507 NOTCH3 Activation and Transmission of Signal to the Nucleus;R-HSA-9017802 Noncanonical activation of NOTCH3</t>
  </si>
  <si>
    <t>R-HSA-1257604 PIP3 activates AKT signaling;R-HSA-1266738 Developmental Biology;R-HSA-1430728 Metabolism;R-HSA-1483191 Synthesis of PC;R-HSA-1483206 Glycerophospholipid biosynthesis;R-HSA-1483257 Phospholipid metabolism;R-HSA-162582 Signal Transduction;R-HSA-1632852 Macroautophagy;R-HSA-1640170 Cell Cycle;R-HSA-168249 Innate Immune System;R-HSA-168256 Immune System;R-HSA-195721 Signaling by WNT;R-HSA-201681 TCF dependent signaling in response to WNT;R-HSA-201688 WNT mediated activation of DVL;R-HSA-212436 Generic Transcription Pathway;R-HSA-2262752 Cellular responses to stress;R-HSA-2514853 Condensation of Prometaphase Chromosomes;R-HSA-3700989 Transcriptional Regulation by TP53;R-HSA-373760 L1CAM interactions;R-HSA-390466 Chaperonin-mediated protein folding;R-HSA-391251 Protein folding;R-HSA-392499 Metabolism of proteins;R-HSA-422475 Axon guidance;R-HSA-445144 Signal transduction by L1;R-HSA-5205647 Mitophagy;R-HSA-556833 Metabolism of lipids;R-HSA-5633007 Regulation of TP53 Activity;R-HSA-6798695 Neutrophil degranulation;R-HSA-6804756 Regulation of TP53 Activity through Phosphorylation;R-HSA-6807070 PTEN Regulation;R-HSA-6814122 Cooperation of PDCL (PhLP1) and TRiC/CCT in G-protein beta folding;R-HSA-68877 Mitotic Prometaphase;R-HSA-68886 M Phase;R-HSA-69278 Cell Cycle, Mitotic;R-HSA-73857 RNA Polymerase II Transcription;R-HSA-74160 Gene expression (Transcription);R-HSA-8878171 Transcriptional regulation by RUNX1;R-HSA-8934903 Receptor Mediated Mitophagy;R-HSA-8939243 RUNX1 interacts with co-factors whose precise effect on RUNX1 targets is not known;R-HSA-8948751 Regulation of PTEN stability and activity;R-HSA-8953897 Cellular responses to stimuli;R-HSA-9006925 Intracellular signaling by second messengers;R-HSA-9612973 Autophagy;R-HSA-9663891 Selective autophagy;R-HSA-9675108 Nervous system development;R-HSA-9711123 Cellular response to chemical stress;R-HSA-9755511 KEAP1-NFE2L2 pathway</t>
  </si>
  <si>
    <t>R-HSA-390522 Striated Muscle Contraction;R-HSA-397014 Muscle contraction</t>
  </si>
  <si>
    <t>R-HSA-156842 Eukaryotic Translation Elongation;R-HSA-156902 Peptide chain elongation;R-HSA-168249 Innate Immune System;R-HSA-168256 Immune System;R-HSA-2262752 Cellular responses to stress;R-HSA-3371511 HSF1 activation;R-HSA-3371556 Cellular response to heat stress;R-HSA-392499 Metabolism of proteins;R-HSA-597592 Post-translational protein modification;R-HSA-6798695 Neutrophil degranulation;R-HSA-72766 Translation;R-HSA-8876725 Protein methylation;R-HSA-8953897 Cellular responses to stimuli;R-HSA-9612973 Autophagy;R-HSA-9613829 Chaperone Mediated Autophagy</t>
  </si>
  <si>
    <t>R-HSA-109582 Hemostasis;R-HSA-112314 Neurotransmitter receptors and postsynaptic signal transmission;R-HSA-112315 Transmission across Chemical Synapses;R-HSA-112316 Neuronal System;R-HSA-1266738 Developmental Biology;R-HSA-1280218 Adaptive Immune System;R-HSA-1445148 Translocation of SLC2A4 (GLUT4) to the plasma membrane;R-HSA-157858 Gap junction trafficking and regulation;R-HSA-162582 Signal Transduction;R-HSA-1632852 Macroautophagy;R-HSA-1640170 Cell Cycle;R-HSA-1643685 Disease;R-HSA-168256 Immune System;R-HSA-1852241 Organelle biogenesis and maintenance;R-HSA-190828 Gap junction trafficking;R-HSA-190840 Microtubule-dependent trafficking of connexons from Golgi to the plasma membrane;R-HSA-190861 Gap junction assembly;R-HSA-190872 Transport of connexons to the plasma membrane;R-HSA-194315 Signaling by Rho GTPases;R-HSA-195258 RHO GTPase Effectors;R-HSA-199977 ER to Golgi Anterograde Transport;R-HSA-199991 Membrane Trafficking;R-HSA-2132295 MHC class II antigen presentation;R-HSA-2262752 Cellular responses to stress;R-HSA-2467813 Separation of Sister Chromatids;R-HSA-2500257 Resolution of Sister Chromatid Cohesion;R-HSA-2555396 Mitotic Metaphase and Anaphase;R-HSA-2995410 Nuclear Envelope (NE) Reassembly;R-HSA-3371497 HSP90 chaperone cycle for steroid hormone receptors (SHR) in the presence of ligand;R-HSA-373760 L1CAM interactions;R-HSA-380320 Recruitment of NuMA to mitotic centrosomes;R-HSA-389958 Cooperation of Prefoldin and TriC/CCT  in actin and tubulin folding;R-HSA-389960 Formation of tubulin folding intermediates by CCT/TriC;R-HSA-389977 Post-chaperonin tubulin folding pathway;R-HSA-390466 Chaperonin-mediated protein folding;R-HSA-391251 Protein folding;R-HSA-392499 Metabolism of proteins;R-HSA-422475 Axon guidance;R-HSA-437239 Recycling pathway of L1;R-HSA-438064 Post NMDA receptor activation events;R-HSA-442755 Activation of NMDA receptors and postsynaptic events;R-HSA-446203 Asparagine N-linked glycosylation;R-HSA-453274 Mitotic G2-G2/M phases;R-HSA-5358351 Signaling by Hedgehog;R-HSA-5610787 Hedgehog 'off' state;R-HSA-5617833 Cilium Assembly;R-HSA-5620924 Intraflagellar transport;R-HSA-5626467 RHO GTPases activate IQGAPs;R-HSA-5653656 Vesicle-mediated transport;R-HSA-5663205 Infectious disease;R-HSA-5663220 RHO GTPases Activate Formins;R-HSA-597592 Post-translational protein modification;R-HSA-6807878 COPI-mediated anterograde transport;R-HSA-6811434 COPI-dependent Golgi-to-ER retrograde traffic;R-HSA-6811436 COPI-independent Golgi-to-ER retrograde traffic;R-HSA-6811442 Intra-Golgi and retrograde Golgi-to-ER traffic;R-HSA-68877 Mitotic Prometaphase;R-HSA-68882 Mitotic Anaphase;R-HSA-68886 M Phase;R-HSA-69275 G2/M Transition;R-HSA-69278 Cell Cycle, Mitotic;R-HSA-8852276 The role of GTSE1 in G2/M progression after G2 checkpoint;R-HSA-8856688 Golgi-to-ER retrograde transport;R-HSA-8953897 Cellular responses to stimuli;R-HSA-8955332 Carboxyterminal post-translational modifications of tubulin;R-HSA-9012999 RHO GTPase cycle;R-HSA-9013407 RHOH GTPase cycle;R-HSA-948021 Transport to the Golgi and subsequent modification;R-HSA-9609646 HCMV Infection;R-HSA-9609690 HCMV Early Events;R-HSA-9609736 Assembly and cell surface presentation of NMDA receptors;R-HSA-9612973 Autophagy;R-HSA-9619483 Activation of AMPK downstream of NMDARs;R-HSA-9646399 Aggrephagy;R-HSA-9648025 EML4 and NUDC in mitotic spindle formation;R-HSA-9663891 Selective autophagy;R-HSA-9668328 Sealing of the nuclear envelope (NE) by ESCRT-III;R-HSA-9675108 Nervous system development;R-HSA-9716542 Signaling by Rho GTPases, Miro GTPases and RHOBTB3;R-HSA-983189 Kinesins;R-HSA-983231 Factors involved in megakaryocyte development and platelet production</t>
  </si>
  <si>
    <t>R-HSA-109582 Hemostasis;R-HSA-1266738 Developmental Biology;R-HSA-1474165 Reproduction;R-HSA-1500620 Meiosis;R-HSA-157118 Signaling by NOTCH;R-HSA-157579 Telomere Maintenance;R-HSA-162582 Signal Transduction;R-HSA-1640170 Cell Cycle;R-HSA-1643685 Disease;R-HSA-1912408 Pre-NOTCH Transcription and Translation;R-HSA-1912422 Pre-NOTCH Expression and Processing;R-HSA-194315 Signaling by Rho GTPases;R-HSA-195258 RHO GTPase Effectors;R-HSA-195721 Signaling by WNT;R-HSA-201681 TCF dependent signaling in response to WNT;R-HSA-201722 Formation of the beta-catenin:TCF transactivating complex;R-HSA-211000 Gene Silencing by RNA;R-HSA-212165 Epigenetic regulation of gene expression;R-HSA-212300 PRC2 methylates histones and DNA;R-HSA-212436 Generic Transcription Pathway;R-HSA-2262752 Cellular responses to stress;R-HSA-2299718 Condensation of Prophase Chromosomes;R-HSA-2559580 Oxidative Stress Induced Senescence;R-HSA-2559582 Senescence-Associated Secretory Phenotype (SASP);R-HSA-2559583 Cellular Senescence;R-HSA-392499 Metabolism of proteins;R-HSA-427359 SIRT1 negatively regulates rRNA expression;R-HSA-427389 ERCC6 (CSB) and EHMT2 (G9a) positively regulate rRNA expression;R-HSA-427413 NoRC negatively regulates rRNA expression;R-HSA-5250913 Positive epigenetic regulation of rRNA expression;R-HSA-5250924 B-WICH complex positively regulates rRNA expression;R-HSA-5250941 Negative epigenetic regulation of rRNA expression;R-HSA-5334118 DNA methylation;R-HSA-5578749 Transcriptional regulation by small RNAs;R-HSA-5617472 Activation of anterior HOX genes in hindbrain development during early embryogenesis;R-HSA-5619507 Activation of HOX genes during differentiation;R-HSA-5625740 RHO GTPases activate PKNs;R-HSA-5625886 Activated PKN1 stimulates transcription of AR (androgen receptor) regulated genes KLK2 and KLK3;R-HSA-68616 Assembly of the ORC complex at the origin of replication;R-HSA-68867 Assembly of the pre-replicative complex;R-HSA-68875 Mitotic Prophase;R-HSA-68886 M Phase;R-HSA-69002 DNA Replication Pre-Initiation;R-HSA-69278 Cell Cycle, Mitotic;R-HSA-69306 DNA Replication;R-HSA-73728 RNA Polymerase I Promoter Opening;R-HSA-73772 RNA Polymerase I Promoter Escape;R-HSA-73854 RNA Polymerase I Promoter Clearance;R-HSA-73857 RNA Polymerase II Transcription;R-HSA-73864 RNA Polymerase I Transcription;R-HSA-73886 Chromosome Maintenance;R-HSA-74160 Gene expression (Transcription);R-HSA-8878171 Transcriptional regulation by RUNX1;R-HSA-8936459 RUNX1 regulates genes involved in megakaryocyte differentiation and platelet function;R-HSA-8939211 ESR-mediated signaling;R-HSA-8939236 RUNX1 regulates transcription of genes involved in differentiation of HSCs;R-HSA-8953897 Cellular responses to stimuli;R-HSA-9006931 Signaling by Nuclear Receptors;R-HSA-9018519 Estrogen-dependent gene expression;R-HSA-912446 Meiotic recombination;R-HSA-9616222 Transcriptional regulation of granulopoiesis;R-HSA-9645723 Diseases of programmed cell death;R-HSA-9670095 Inhibition of DNA recombination at telomere;R-HSA-9710421 Defective pyroptosis;R-HSA-9716542 Signaling by Rho GTPases, Miro GTPases and RHOBTB3;R-HSA-977225 Amyloid fiber formation;R-HSA-983231 Factors involved in megakaryocyte development and platelet production</t>
  </si>
  <si>
    <t>R-HSA-109582 Hemostasis;R-HSA-1266695 Interleukin-7 signaling;R-HSA-1266738 Developmental Biology;R-HSA-1280215 Cytokine Signaling in Immune system;R-HSA-1474165 Reproduction;R-HSA-1500620 Meiosis;R-HSA-157118 Signaling by NOTCH;R-HSA-162582 Signal Transduction;R-HSA-1640170 Cell Cycle;R-HSA-1643685 Disease;R-HSA-168256 Immune System;R-HSA-1912408 Pre-NOTCH Transcription and Translation;R-HSA-1912422 Pre-NOTCH Expression and Processing;R-HSA-194315 Signaling by Rho GTPases;R-HSA-195258 RHO GTPase Effectors;R-HSA-195721 Signaling by WNT;R-HSA-201681 TCF dependent signaling in response to WNT;R-HSA-201722 Formation of the beta-catenin:TCF transactivating complex;R-HSA-211000 Gene Silencing by RNA;R-HSA-212165 Epigenetic regulation of gene expression;R-HSA-212300 PRC2 methylates histones and DNA;R-HSA-212436 Generic Transcription Pathway;R-HSA-2262752 Cellular responses to stress;R-HSA-2299718 Condensation of Prophase Chromosomes;R-HSA-2559580 Oxidative Stress Induced Senescence;R-HSA-2559582 Senescence-Associated Secretory Phenotype (SASP);R-HSA-2559583 Cellular Senescence;R-HSA-3214815 HDACs deacetylate histones;R-HSA-3214841 PKMTs methylate histone lysines;R-HSA-3214842 HDMs demethylate histones;R-HSA-3214847 HATs acetylate histones;R-HSA-3214858 RMTs methylate histone arginines;R-HSA-3247509 Chromatin modifying enzymes;R-HSA-392499 Metabolism of proteins;R-HSA-427359 SIRT1 negatively regulates rRNA expression;R-HSA-427389 ERCC6 (CSB) and EHMT2 (G9a) positively regulate rRNA expression;R-HSA-427413 NoRC negatively regulates rRNA expression;R-HSA-449147 Signaling by Interleukins;R-HSA-4839726 Chromatin organization;R-HSA-5250913 Positive epigenetic regulation of rRNA expression;R-HSA-5250924 B-WICH complex positively regulates rRNA expression;R-HSA-5250941 Negative epigenetic regulation of rRNA expression;R-HSA-5334118 DNA methylation;R-HSA-5578749 Transcriptional regulation by small RNAs;R-HSA-5617472 Activation of anterior HOX genes in hindbrain development during early embryogenesis;R-HSA-5619507 Activation of HOX genes during differentiation;R-HSA-5625740 RHO GTPases activate PKNs;R-HSA-5625886 Activated PKN1 stimulates transcription of AR (androgen receptor) regulated genes KLK2 and KLK3;R-HSA-5663205 Infectious disease;R-HSA-68616 Assembly of the ORC complex at the origin of replication;R-HSA-68867 Assembly of the pre-replicative complex;R-HSA-68875 Mitotic Prophase;R-HSA-68886 M Phase;R-HSA-69002 DNA Replication Pre-Initiation;R-HSA-69278 Cell Cycle, Mitotic;R-HSA-69306 DNA Replication;R-HSA-73728 RNA Polymerase I Promoter Opening;R-HSA-73772 RNA Polymerase I Promoter Escape;R-HSA-73854 RNA Polymerase I Promoter Clearance;R-HSA-73857 RNA Polymerase II Transcription;R-HSA-73864 RNA Polymerase I Transcription;R-HSA-74160 Gene expression (Transcription);R-HSA-8878171 Transcriptional regulation by RUNX1;R-HSA-8936459 RUNX1 regulates genes involved in megakaryocyte differentiation and platelet function;R-HSA-8939211 ESR-mediated signaling;R-HSA-8939236 RUNX1 regulates transcription of genes involved in differentiation of HSCs;R-HSA-8953897 Cellular responses to stimuli;R-HSA-9006931 Signaling by Nuclear Receptors;R-HSA-9018519 Estrogen-dependent gene expression;R-HSA-912446 Meiotic recombination;R-HSA-9609646 HCMV Infection;R-HSA-9609690 HCMV Early Events;R-HSA-9610379 HCMV Late Events;R-HSA-9616222 Transcriptional regulation of granulopoiesis;R-HSA-9645723 Diseases of programmed cell death;R-HSA-9710421 Defective pyroptosis;R-HSA-9716542 Signaling by Rho GTPases, Miro GTPases and RHOBTB3;R-HSA-977225 Amyloid fiber formation;R-HSA-983231 Factors involved in megakaryocyte development and platelet production</t>
  </si>
  <si>
    <t>R-HSA-6784531 tRNA processing in the nucleus;R-HSA-6791226 Major pathway of rRNA processing in the nucleolus and cytosol;R-HSA-72306 tRNA processing;R-HSA-72312 rRNA processing;R-HSA-8868773 rRNA processing in the nucleus and cytosol;R-HSA-8953854 Metabolism of RNA</t>
  </si>
  <si>
    <t>R-HSA-162582 Signal Transduction;R-HSA-168249 Innate Immune System;R-HSA-168256 Immune System;R-HSA-1852241 Organelle biogenesis and maintenance;R-HSA-194315 Signaling by Rho GTPases;R-HSA-389957 Prefoldin mediated transfer of substrate  to CCT/TriC;R-HSA-389958 Cooperation of Prefoldin and TriC/CCT  in actin and tubulin folding;R-HSA-389960 Formation of tubulin folding intermediates by CCT/TriC;R-HSA-390450 Folding of actin by CCT/TriC;R-HSA-390466 Chaperonin-mediated protein folding;R-HSA-390471 Association of TriC/CCT with target proteins during biosynthesis;R-HSA-391251 Protein folding;R-HSA-392499 Metabolism of proteins;R-HSA-5617833 Cilium Assembly;R-HSA-5620920 Cargo trafficking to the periciliary membrane;R-HSA-5620922 BBSome-mediated cargo-targeting to cilium;R-HSA-6798695 Neutrophil degranulation;R-HSA-6814122 Cooperation of PDCL (PhLP1) and TRiC/CCT in G-protein beta folding;R-HSA-9012999 RHO GTPase cycle;R-HSA-9013418 RHOBTB2 GTPase cycle;R-HSA-9013422 RHOBTB1 GTPase cycle;R-HSA-9706574 RHOBTB GTPase Cycle;R-HSA-9716542 Signaling by Rho GTPases, Miro GTPases and RHOBTB3</t>
  </si>
  <si>
    <t>R-HSA-168249 Innate Immune System;R-HSA-168256 Immune System;R-HSA-1834941 STING mediated induction of host immune responses;R-HSA-1834949 Cytosolic sensors of pathogen-associated DNA ;R-HSA-3270619 IRF3-mediated induction of type I IFN;R-HSA-392499 Metabolism of proteins;R-HSA-5693532 DNA Double-Strand Break Repair;R-HSA-5693571 Nonhomologous End-Joining (NHEJ);R-HSA-597592 Post-translational protein modification;R-HSA-73894 DNA Repair;R-HSA-8852135 Protein ubiquitination;R-HSA-8866654 E3 ubiquitin ligases ubiquitinate target proteins</t>
  </si>
  <si>
    <t>R-HSA-1643685 Disease;R-HSA-5663205 Infectious disease;R-HSA-9609646 HCMV Infection;R-HSA-9609690 HCMV Early Events</t>
  </si>
  <si>
    <t>R-HSA-392499 Metabolism of proteins;R-HSA-5688426 Deubiquitination;R-HSA-5689603 UCH proteinases;R-HSA-597592 Post-translational protein modification</t>
  </si>
  <si>
    <t>R-HSA-1257604 PIP3 activates AKT signaling;R-HSA-162582 Signal Transduction;R-HSA-1643685 Disease;R-HSA-198693 AKT phosphorylates targets in the nucleus;R-HSA-212436 Generic Transcription Pathway;R-HSA-2219528 PI3K/AKT Signaling in Cancer;R-HSA-392499 Metabolism of proteins;R-HSA-5663202 Diseases of signal transduction by growth factor receptors and second messengers;R-HSA-5674400 Constitutive Signaling by AKT1 E17K in Cancer;R-HSA-5688426 Deubiquitination;R-HSA-5689880 Ub-specific processing proteases;R-HSA-597592 Post-translational protein modification;R-HSA-73857 RNA Polymerase II Transcription;R-HSA-74160 Gene expression (Transcription);R-HSA-9006925 Intracellular signaling by second messengers;R-HSA-9614085 FOXO-mediated transcription;R-HSA-9614399 Regulation of localization of FOXO transcription factors;R-HSA-9614657 FOXO-mediated transcription of cell death genes;R-HSA-9615017 FOXO-mediated transcription of oxidative stress, metabolic and neuronal genes;R-HSA-9617629 Regulation of FOXO transcriptional activity by acetylation;R-HSA-9617828 FOXO-mediated transcription of cell cycle genes</t>
  </si>
  <si>
    <t>R-HSA-9659379 Sensory processing of sound;R-HSA-9662361 Sensory processing of sound by outer hair cells of the cochlea;R-HSA-9709957 Sensory Perception</t>
  </si>
  <si>
    <t>R-HSA-174824 Plasma lipoprotein assembly, remodeling, and clearance;R-HSA-382551 Transport of small molecules;R-HSA-8964011 HDL clearance;R-HSA-8964043 Plasma lipoprotein clearance</t>
  </si>
  <si>
    <t>R-HSA-1266738 Developmental Biology;R-HSA-1280218 Adaptive Immune System;R-HSA-157858 Gap junction trafficking and regulation;R-HSA-162582 Signal Transduction;R-HSA-1643685 Disease;R-HSA-166520 Signaling by NTRKs;R-HSA-168255 Influenza Infection;R-HSA-168256 Immune System;R-HSA-168275 Entry of Influenza Virion into Host Cell via Endocytosis;R-HSA-174824 Plasma lipoprotein assembly, remodeling, and clearance;R-HSA-177504 Retrograde neurotrophin signalling;R-HSA-187037 Signaling by NTRK1 (TRKA);R-HSA-190828 Gap junction trafficking;R-HSA-190873 Gap junction degradation;R-HSA-194315 Signaling by Rho GTPases;R-HSA-195721 Signaling by WNT;R-HSA-196025 Formation of annular gap junctions;R-HSA-199991 Membrane Trafficking;R-HSA-199992 trans-Golgi Network Vesicle Budding;R-HSA-2132295 MHC class II antigen presentation;R-HSA-2682334 EPH-Ephrin signaling;R-HSA-373760 L1CAM interactions;R-HSA-382551 Transport of small molecules;R-HSA-3858494 Beta-catenin independent WNT signaling;R-HSA-3928665 EPH-ephrin mediated repulsion of cells;R-HSA-4086400 PCP/CE pathway;R-HSA-422475 Axon guidance;R-HSA-432720 Lysosome Vesicle Biogenesis;R-HSA-437239 Recycling pathway of L1;R-HSA-5099900 WNT5A-dependent internalization of FZD4;R-HSA-5140745 WNT5A-dependent internalization of FZD2, FZD5 and ROR2;R-HSA-5653656 Vesicle-mediated transport;R-HSA-5663202 Diseases of signal transduction by growth factor receptors and second messengers;R-HSA-5663205 Infectious disease;R-HSA-8856825 Cargo recognition for clathrin-mediated endocytosis;R-HSA-8856828 Clathrin-mediated endocytosis;R-HSA-8866427 VLDLR internalisation and degradation;R-HSA-8964038 LDL clearance;R-HSA-8964043 Plasma lipoprotein clearance;R-HSA-9006934 Signaling by Receptor Tyrosine Kinases;R-HSA-9012999 RHO GTPase cycle;R-HSA-9013420 RHOU GTPase cycle;R-HSA-9013424 RHOV GTPase cycle;R-HSA-9675108 Nervous system development;R-HSA-9700206 Signaling by ALK in cancer;R-HSA-9700645 ALK mutants bind TKIs;R-HSA-9716542 Signaling by Rho GTPases, Miro GTPases and RHOBTB3;R-HSA-9725370 Signaling by ALK fusions and activated point mutants;R-HSA-9725371 Nuclear events stimulated by ALK signaling in cancer</t>
  </si>
  <si>
    <t>R-HSA-1640170 Cell Cycle;R-HSA-2299718 Condensation of Prophase Chromosomes;R-HSA-450520 HuR (ELAVL1) binds and stabilizes mRNA;R-HSA-450531 Regulation of mRNA stability by proteins that bind AU-rich elements;R-HSA-68875 Mitotic Prophase;R-HSA-68886 M Phase;R-HSA-69278 Cell Cycle, Mitotic;R-HSA-8953854 Metabolism of RNA</t>
  </si>
  <si>
    <t>R-HSA-109582 Hemostasis;R-HSA-114608 Platelet degranulation ;R-HSA-1266738 Developmental Biology;R-HSA-168249 Innate Immune System;R-HSA-168256 Immune System;R-HSA-376176 Signaling by ROBO receptors;R-HSA-422475 Axon guidance;R-HSA-428890 Role of ABL in ROBO-SLIT signaling;R-HSA-6798695 Neutrophil degranulation;R-HSA-76002 Platelet activation, signaling and aggregation;R-HSA-76005 Response to elevated platelet cytosolic Ca2+;R-HSA-9675108 Nervous system development</t>
  </si>
  <si>
    <t>R-HSA-1430728 Metabolism;R-HSA-1655829 Regulation of cholesterol biosynthesis by SREBP (SREBF);R-HSA-191273 Cholesterol biosynthesis;R-HSA-1989781 PPARA activates gene expression;R-HSA-2426168 Activation of gene expression by SREBF (SREBP);R-HSA-400206 Regulation of lipid metabolism by PPARalpha;R-HSA-556833 Metabolism of lipids;R-HSA-8957322 Metabolism of steroids</t>
  </si>
  <si>
    <t>R-HSA-109581 Apoptosis;R-HSA-111465 Apoptotic cleavage of cellular proteins;R-HSA-2990846 SUMOylation;R-HSA-3108232 SUMO E3 ligases SUMOylate target proteins;R-HSA-392499 Metabolism of proteins;R-HSA-4551638 SUMOylation of chromatin organization proteins;R-HSA-5357801 Programmed Cell Death;R-HSA-597592 Post-translational protein modification;R-HSA-75153 Apoptotic execution phase</t>
  </si>
  <si>
    <t>R-HSA-2990846 SUMOylation;R-HSA-3108214 SUMOylation of DNA damage response and repair proteins;R-HSA-3108232 SUMO E3 ligases SUMOylate target proteins;R-HSA-392499 Metabolism of proteins;R-HSA-5696394 DNA Damage Recognition in GG-NER;R-HSA-5696395 Formation of Incision Complex in GG-NER;R-HSA-5696398 Nucleotide Excision Repair;R-HSA-5696399 Global Genome Nucleotide Excision Repair (GG-NER);R-HSA-597592 Post-translational protein modification;R-HSA-73894 DNA Repair</t>
  </si>
  <si>
    <t>R-HSA-1430728 Metabolism;R-HSA-1483249 Inositol phosphate metabolism;R-HSA-1483255 PI Metabolism;R-HSA-1483257 Phospholipid metabolism;R-HSA-162582 Signal Transduction;R-HSA-1660499 Synthesis of PIPs at the plasma membrane;R-HSA-1660514 Synthesis of PIPs at the Golgi membrane;R-HSA-1855183 Synthesis of IP2, IP, and Ins in the cytosol;R-HSA-1855204 Synthesis of IP3 and IP4 in the cytosol;R-HSA-194315 Signaling by Rho GTPases;R-HSA-199991 Membrane Trafficking;R-HSA-199992 trans-Golgi Network Vesicle Budding;R-HSA-432722 Golgi Associated Vesicle Biogenesis;R-HSA-556833 Metabolism of lipids;R-HSA-5653656 Vesicle-mediated transport;R-HSA-8856828 Clathrin-mediated endocytosis;R-HSA-9012999 RHO GTPase cycle;R-HSA-9013409 RHOJ GTPase cycle;R-HSA-9013423 RAC3 GTPase cycle;R-HSA-9716542 Signaling by Rho GTPases, Miro GTPases and RHOBTB3</t>
  </si>
  <si>
    <t>R-HSA-109582 Hemostasis;R-HSA-1280218 Adaptive Immune System;R-HSA-1640170 Cell Cycle;R-HSA-168256 Immune System;R-HSA-199991 Membrane Trafficking;R-HSA-2132295 MHC class II antigen presentation;R-HSA-5653656 Vesicle-mediated transport;R-HSA-6811434 COPI-dependent Golgi-to-ER retrograde traffic;R-HSA-6811442 Intra-Golgi and retrograde Golgi-to-ER traffic;R-HSA-68884 Mitotic Telophase/Cytokinesis;R-HSA-68886 M Phase;R-HSA-69278 Cell Cycle, Mitotic;R-HSA-8856688 Golgi-to-ER retrograde transport;R-HSA-983189 Kinesins;R-HSA-983231 Factors involved in megakaryocyte development and platelet production</t>
  </si>
  <si>
    <t>R-HSA-162582 Signal Transduction;R-HSA-1643685 Disease;R-HSA-2262752 Cellular responses to stress;R-HSA-3371497 HSP90 chaperone cycle for steroid hormone receptors (SHR) in the presence of ligand;R-HSA-3371556 Cellular response to heat stress;R-HSA-3371568 Attenuation phase;R-HSA-3371571 HSF1-dependent transactivation;R-HSA-5663205 Infectious disease;R-HSA-8939211 ESR-mediated signaling;R-HSA-8953897 Cellular responses to stimuli;R-HSA-9006931 Signaling by Nuclear Receptors;R-HSA-9018519 Estrogen-dependent gene expression;R-HSA-9679191 Potential therapeutics for SARS;R-HSA-9679506 SARS-CoV Infections</t>
  </si>
  <si>
    <t>R-HSA-1266738 Developmental Biology;R-HSA-212436 Generic Transcription Pathway;R-HSA-3214841 PKMTs methylate histone lysines;R-HSA-3247509 Chromatin modifying enzymes;R-HSA-4839726 Chromatin organization;R-HSA-73857 RNA Polymerase II Transcription;R-HSA-74160 Gene expression (Transcription);R-HSA-8878171 Transcriptional regulation by RUNX1;R-HSA-8936459 RUNX1 regulates genes involved in megakaryocyte differentiation and platelet function;R-HSA-8939236 RUNX1 regulates transcription of genes involved in differentiation of HSCs;R-HSA-9616222 Transcriptional regulation of granulopoiesis</t>
  </si>
  <si>
    <t>R-HSA-141424 Amplification of signal from the kinetochores;R-HSA-141444 Amplification  of signal from unattached  kinetochores via a MAD2  inhibitory signal;R-HSA-162582 Signal Transduction;R-HSA-1640170 Cell Cycle;R-HSA-194315 Signaling by Rho GTPases;R-HSA-195258 RHO GTPase Effectors;R-HSA-2467813 Separation of Sister Chromatids;R-HSA-2500257 Resolution of Sister Chromatid Cohesion;R-HSA-2555396 Mitotic Metaphase and Anaphase;R-HSA-5663220 RHO GTPases Activate Formins;R-HSA-606279 Deposition of new CENPA-containing nucleosomes at the centromere;R-HSA-68877 Mitotic Prometaphase;R-HSA-68882 Mitotic Anaphase;R-HSA-68886 M Phase;R-HSA-69278 Cell Cycle, Mitotic;R-HSA-69618 Mitotic Spindle Checkpoint;R-HSA-69620 Cell Cycle Checkpoints;R-HSA-73886 Chromosome Maintenance;R-HSA-774815 Nucleosome assembly;R-HSA-9648025 EML4 and NUDC in mitotic spindle formation;R-HSA-9716542 Signaling by Rho GTPases, Miro GTPases and RHOBTB3</t>
  </si>
  <si>
    <t>R-HSA-392499 Metabolism of proteins;R-HSA-446203 Asparagine N-linked glycosylation;R-HSA-532668 N-glycan trimming in the ER and Calnexin/Calreticulin cycle;R-HSA-5693532 DNA Double-Strand Break Repair;R-HSA-5693565 Recruitment and ATM-mediated phosphorylation of repair and signaling proteins at DNA double strand breaks;R-HSA-5693606 DNA Double Strand Break Response;R-HSA-597592 Post-translational protein modification;R-HSA-73894 DNA Repair</t>
  </si>
  <si>
    <t>R-HSA-1169408 ISG15 antiviral mechanism;R-HSA-1169410 Antiviral mechanism by IFN-stimulated genes;R-HSA-1266738 Developmental Biology;R-HSA-1280215 Cytokine Signaling in Immune system;R-HSA-156827 L13a-mediated translational silencing of Ceruloplasmin expression;R-HSA-162582 Signal Transduction;R-HSA-165159 MTOR signalling;R-HSA-166208 mTORC1-mediated signalling;R-HSA-168256 Immune System;R-HSA-376176 Signaling by ROBO receptors;R-HSA-392499 Metabolism of proteins;R-HSA-422475 Axon guidance;R-HSA-429914 Deadenylation-dependent mRNA decay;R-HSA-429947 Deadenylation of mRNA;R-HSA-450408 AUF1 (hnRNP D0) binds and destabilizes mRNA;R-HSA-450531 Regulation of mRNA stability by proteins that bind AU-rich elements;R-HSA-72613 Eukaryotic Translation Initiation;R-HSA-72649 Translation initiation complex formation;R-HSA-72662 Activation of the mRNA upon binding of the cap-binding complex and eIFs, and subsequent binding to 43S;R-HSA-72702 Ribosomal scanning and start codon recognition;R-HSA-72706 GTP hydrolysis and joining of the 60S ribosomal subunit;R-HSA-72737 Cap-dependent Translation Initiation;R-HSA-72766 Translation;R-HSA-8953854 Metabolism of RNA;R-HSA-9010553 Regulation of expression of SLITs and ROBOs;R-HSA-913531 Interferon Signaling;R-HSA-927802 Nonsense-Mediated Decay (NMD);R-HSA-9675108 Nervous system development;R-HSA-975956 Nonsense Mediated Decay (NMD) independent of the Exon Junction Complex (EJC);R-HSA-975957 Nonsense Mediated Decay (NMD) enhanced by the Exon Junction Complex (EJC)</t>
  </si>
  <si>
    <t>R-HSA-157118 Signaling by NOTCH;R-HSA-162582 Signal Transduction;R-HSA-195253 Degradation of beta-catenin by the destruction complex;R-HSA-195721 Signaling by WNT;R-HSA-1980143 Signaling by NOTCH1;R-HSA-201681 TCF dependent signaling in response to WNT;R-HSA-201722 Formation of the beta-catenin:TCF transactivating complex;R-HSA-2122947 NOTCH1 Intracellular Domain Regulates Transcription;R-HSA-3769402 Deactivation of the beta-catenin transactivating complex;R-HSA-4641265 Repression of WNT target genes</t>
  </si>
  <si>
    <t>R-HSA-162582 Signal Transduction;R-HSA-195253 Degradation of beta-catenin by the destruction complex;R-HSA-195721 Signaling by WNT;R-HSA-201681 TCF dependent signaling in response to WNT;R-HSA-201722 Formation of the beta-catenin:TCF transactivating complex;R-HSA-3769402 Deactivation of the beta-catenin transactivating complex;R-HSA-4641265 Repression of WNT target genes;R-HSA-8939211 ESR-mediated signaling;R-HSA-9006931 Signaling by Nuclear Receptors;R-HSA-9018519 Estrogen-dependent gene expression</t>
  </si>
  <si>
    <t>R-HSA-1592230 Mitochondrial biogenesis;R-HSA-1852241 Organelle biogenesis and maintenance;R-HSA-2151201 Transcriptional activation of mitochondrial biogenesis</t>
  </si>
  <si>
    <t>R-HSA-109581 Apoptosis;R-HSA-109606 Intrinsic Pathway for Apoptosis;R-HSA-111447 Activation of BAD and translocation to mitochondria ;R-HSA-114452 Activation of BH3-only proteins;R-HSA-1445148 Translocation of SLC2A4 (GLUT4) to the plasma membrane;R-HSA-162582 Signal Transduction;R-HSA-1640170 Cell Cycle;R-HSA-1643685 Disease;R-HSA-194315 Signaling by Rho GTPases;R-HSA-195258 RHO GTPase Effectors;R-HSA-199991 Membrane Trafficking;R-HSA-212436 Generic Transcription Pathway;R-HSA-3700989 Transcriptional Regulation by TP53;R-HSA-5357801 Programmed Cell Death;R-HSA-5625740 RHO GTPases activate PKNs;R-HSA-5628897 TP53 Regulates Metabolic Genes;R-HSA-5653656 Vesicle-mediated transport;R-HSA-5663205 Infectious disease;R-HSA-69473 G2/M DNA damage checkpoint;R-HSA-69481 G2/M Checkpoints;R-HSA-69620 Cell Cycle Checkpoints;R-HSA-73857 RNA Polymerase II Transcription;R-HSA-74160 Gene expression (Transcription);R-HSA-75035 Chk1/Chk2(Cds1) mediated inactivation of Cyclin B:Cdk1 complex;R-HSA-9679506 SARS-CoV Infections;R-HSA-9694516 SARS-CoV-2 Infection;R-HSA-9705683 SARS-CoV-2-host interactions;R-HSA-9716542 Signaling by Rho GTPases, Miro GTPases and RHOBTB3;R-HSA-9755779 SARS-CoV-2 targets host intracellular signalling and regulatory pathways</t>
  </si>
  <si>
    <t>R-HSA-1280218 Adaptive Immune System;R-HSA-168256 Immune System;R-HSA-983168 Antigen processing: Ubiquitination &amp; Proteasome degradation;R-HSA-983169 Class I MHC mediated antigen processing &amp; presentation</t>
  </si>
  <si>
    <t>R-HSA-1059683 Interleukin-6 signaling;R-HSA-109582 Hemostasis;R-HSA-109704 PI3K Cascade;R-HSA-110056 MAPK3 (ERK1) activation;R-HSA-112399 IRS-mediated signalling;R-HSA-112409 RAF-independent MAPK1/3 activation;R-HSA-112411 MAPK1 (ERK2) activation;R-HSA-114604 GPVI-mediated activation cascade;R-HSA-1170546 Prolactin receptor signaling;R-HSA-1257604 PIP3 activates AKT signaling;R-HSA-1266738 Developmental Biology;R-HSA-1280215 Cytokine Signaling in Immune system;R-HSA-1280218 Adaptive Immune System;R-HSA-1295596 Spry regulation of FGF signaling;R-HSA-1433557 Signaling by SCF-KIT;R-HSA-1500931 Cell-Cell communication;R-HSA-162582 Signal Transduction;R-HSA-1643685 Disease;R-HSA-166016 Toll Like Receptor 4 (TLR4) Cascade;R-HSA-166166 MyD88-independent TLR4 cascade ;R-HSA-166520 Signaling by NTRKs;R-HSA-168249 Innate Immune System;R-HSA-168256 Immune System;R-HSA-168898 Toll-like Receptor Cascades;R-HSA-177929 Signaling by EGFR;R-HSA-180292 GAB1 signalosome;R-HSA-186763 Downstream signal transduction;R-HSA-186797 Signaling by PDGF;R-HSA-190236 Signaling by FGFR;R-HSA-199418 Negative regulation of the PI3K/AKT network;R-HSA-202733 Cell surface interactions at the vascular wall;R-HSA-210990 PECAM1 interactions;R-HSA-210993 Tie2 Signaling;R-HSA-212436 Generic Transcription Pathway;R-HSA-2219528 PI3K/AKT Signaling in Cancer;R-HSA-2219530 Constitutive Signaling by Aberrant PI3K in Cancer;R-HSA-2404192 Signaling by Type 1 Insulin-like Growth Factor 1 Receptor (IGF1R);R-HSA-2428924 IGF1R signaling cascade;R-HSA-2428928 IRS-related events triggered by IGF1R;R-HSA-2586552 Signaling by Leptin;R-HSA-373752 Netrin-1 signaling;R-HSA-388841 Costimulation by the CD28 family;R-HSA-389513 CTLA4 inhibitory signaling;R-HSA-389948 PD-1 signaling;R-HSA-391160 Signal regulatory protein family interactions;R-HSA-418346 Platelet homeostasis;R-HSA-418886 Netrin mediated repulsion signals;R-HSA-422475 Axon guidance;R-HSA-432142 Platelet sensitization by LDL;R-HSA-446652 Interleukin-1 family signaling;R-HSA-449147 Signaling by Interleukins;R-HSA-512988 Interleukin-3, Interleukin-5 and GM-CSF signaling;R-HSA-5654687 Downstream signaling of activated FGFR1;R-HSA-5654689 PI-3K cascade:FGFR1;R-HSA-5654693 FRS-mediated FGFR1 signaling;R-HSA-5654695 PI-3K cascade:FGFR2;R-HSA-5654696 Downstream signaling of activated FGFR2;R-HSA-5654700 FRS-mediated FGFR2 signaling;R-HSA-5654706 FRS-mediated FGFR3 signaling;R-HSA-5654708 Downstream signaling of activated FGFR3;R-HSA-5654710 PI-3K cascade:FGFR3;R-HSA-5654712 FRS-mediated FGFR4 signaling;R-HSA-5654716 Downstream signaling of activated FGFR4;R-HSA-5654720 PI-3K cascade:FGFR4;R-HSA-5654726 Negative regulation of FGFR1 signaling;R-HSA-5654727 Negative regulation of FGFR2 signaling;R-HSA-5654732 Negative regulation of FGFR3 signaling;R-HSA-5654733 Negative regulation of FGFR4 signaling;R-HSA-5654736 Signaling by FGFR1;R-HSA-5654738 Signaling by FGFR2;R-HSA-5654741 Signaling by FGFR3;R-HSA-5654743 Signaling by FGFR4;R-HSA-5663202 Diseases of signal transduction by growth factor receptors and second messengers;R-HSA-5663205 Infectious disease;R-HSA-5683057 MAPK family signaling cascades;R-HSA-5684996 MAPK1/MAPK3 signaling;R-HSA-6783589 Interleukin-6 family signaling;R-HSA-6806834 Signaling by MET;R-HSA-6811558 PI5P, PP2A and IER3 Regulate PI3K/AKT Signaling;R-HSA-73857 RNA Polymerase II Transcription;R-HSA-74160 Gene expression (Transcription);R-HSA-74751 Insulin receptor signalling cascade;R-HSA-74752 Signaling by Insulin receptor;R-HSA-76002 Platelet activation, signaling and aggregation;R-HSA-877300 Interferon gamma signaling;R-HSA-877312 Regulation of IFNG signaling;R-HSA-8853659 RET signaling;R-HSA-8854691 Interleukin-20 family signaling;R-HSA-8865999 MET activates PTPN11;R-HSA-8878171 Transcriptional regulation by RUNX1;R-HSA-8934593 Regulation of RUNX1 Expression and Activity;R-HSA-9006115 Signaling by NTRK2 (TRKB);R-HSA-9006925 Intracellular signaling by second messengers;R-HSA-9006934 Signaling by Receptor Tyrosine Kinases;R-HSA-9008059 Interleukin-37 signaling;R-HSA-9028731 Activated NTRK2 signals through FRS2 and FRS3;R-HSA-909733 Interferon alpha/beta signaling;R-HSA-912694 Regulation of IFNA/IFNB signaling;R-HSA-913531 Interferon Signaling;R-HSA-936964 Activation of IRF3/IRF7 mediated by TBK1/IKK epsilon;R-HSA-937061 TRIF(TICAM1)-mediated TLR4 signaling ;R-HSA-9607240 FLT3 Signaling;R-HSA-9645135 STAT5 Activation;R-HSA-9674555 Signaling by CSF3 (G-CSF);R-HSA-9675108 Nervous system development;R-HSA-9679506 SARS-CoV Infections;R-HSA-9682385 FLT3 signaling in disease;R-HSA-9694516 SARS-CoV-2 Infection;R-HSA-9702518 STAT5 activation downstream of FLT3 ITD mutants;R-HSA-9703648 Signaling by FLT3 ITD and TKD mutants;R-HSA-9705671 SARS-CoV-2 activates/modulates innate and adaptive immune responses;R-HSA-9705683 SARS-CoV-2-host interactions</t>
  </si>
  <si>
    <t>R-HSA-1266738 Developmental Biology;R-HSA-157118 Signaling by NOTCH;R-HSA-162582 Signal Transduction;R-HSA-1643685 Disease;R-HSA-186712 Regulation of beta-cell development;R-HSA-1912408 Pre-NOTCH Transcription and Translation;R-HSA-1912422 Pre-NOTCH Expression and Processing;R-HSA-1980143 Signaling by NOTCH1;R-HSA-1980145 Signaling by NOTCH2;R-HSA-210744 Regulation of gene expression in late stage (branching morphogenesis) pancreatic bud precursor cells;R-HSA-2122947 NOTCH1 Intracellular Domain Regulates Transcription;R-HSA-212436 Generic Transcription Pathway;R-HSA-2197563 NOTCH2 intracellular domain regulates transcription;R-HSA-2644602 Signaling by NOTCH1 PEST Domain Mutants in Cancer;R-HSA-2644603 Signaling by NOTCH1 in Cancer;R-HSA-2644606 Constitutive Signaling by NOTCH1 PEST Domain Mutants;R-HSA-2894858 Signaling by NOTCH1 HD+PEST Domain Mutants in Cancer;R-HSA-2894862 Constitutive Signaling by NOTCH1 HD+PEST Domain Mutants;R-HSA-350054 Notch-HLH transcription pathway;R-HSA-5663202 Diseases of signal transduction by growth factor receptors and second messengers;R-HSA-73857 RNA Polymerase II Transcription;R-HSA-74160 Gene expression (Transcription);R-HSA-8878159 Transcriptional regulation by RUNX3;R-HSA-8941856 RUNX3 regulates NOTCH signaling;R-HSA-9012852 Signaling by NOTCH3;R-HSA-9013508 NOTCH3 Intracellular Domain Regulates Transcription;R-HSA-9013694 Signaling by NOTCH4;R-HSA-9013695 NOTCH4 Intracellular Domain Regulates Transcription</t>
  </si>
  <si>
    <t>R-HSA-1643685 Disease;R-HSA-212436 Generic Transcription Pathway;R-HSA-2262752 Cellular responses to stress;R-HSA-3299685 Detoxification of Reactive Oxygen Species;R-HSA-3700989 Transcriptional Regulation by TP53;R-HSA-5628897 TP53 Regulates Metabolic Genes;R-HSA-73857 RNA Polymerase II Transcription;R-HSA-74160 Gene expression (Transcription);R-HSA-8862803 Deregulated CDK5 triggers multiple neurodegenerative pathways in Alzheimer's disease models;R-HSA-8863678 Neurodegenerative Diseases;R-HSA-8953897 Cellular responses to stimuli;R-HSA-9645723 Diseases of programmed cell death;R-HSA-9711123 Cellular response to chemical stress;R-HSA-9734009 Defective Intrinsic Pathway for Apoptosis;R-HSA-9755511 KEAP1-NFE2L2 pathway;R-HSA-9759194 Nuclear events mediated by NFE2L2</t>
  </si>
  <si>
    <t>R-HSA-109581 Apoptosis;R-HSA-109582 Hemostasis;R-HSA-109606 Intrinsic Pathway for Apoptosis;R-HSA-111471 Apoptotic factor-mediated response;R-HSA-140837 Intrinsic Pathway of Fibrin Clot Formation;R-HSA-140877 Formation of Fibrin Clot (Clotting Cascade);R-HSA-162582 Signal Transduction;R-HSA-1643685 Disease;R-HSA-194315 Signaling by Rho GTPases;R-HSA-5357801 Programmed Cell Death;R-HSA-8980692 RHOA GTPase cycle;R-HSA-9012999 RHO GTPase cycle;R-HSA-9013106 RHOC GTPase cycle;R-HSA-9645722 Defective Intrinsic Pathway for Apoptosis Due to p14ARF Loss of Function;R-HSA-9645723 Diseases of programmed cell death;R-HSA-9716542 Signaling by Rho GTPases, Miro GTPases and RHOBTB3;R-HSA-9734009 Defective Intrinsic Pathway for Apoptosis</t>
  </si>
  <si>
    <t>R-HSA-109581 Apoptosis;R-HSA-111465 Apoptotic cleavage of cellular proteins;R-HSA-157858 Gap junction trafficking and regulation;R-HSA-162582 Signal Transduction;R-HSA-1643685 Disease;R-HSA-191650 Regulation of gap junction activity;R-HSA-199991 Membrane Trafficking;R-HSA-2028269 Signaling by Hippo;R-HSA-212436 Generic Transcription Pathway;R-HSA-351906 Apoptotic cleavage of cell adhesion  proteins;R-HSA-5357801 Programmed Cell Death;R-HSA-5653656 Vesicle-mediated transport;R-HSA-5663205 Infectious disease;R-HSA-73857 RNA Polymerase II Transcription;R-HSA-74160 Gene expression (Transcription);R-HSA-75153 Apoptotic execution phase;R-HSA-8878171 Transcriptional regulation by RUNX1;R-HSA-8935964 RUNX1 regulates expression of components of tight junctions;R-HSA-9679506 SARS-CoV Infections;R-HSA-9694516 SARS-CoV-2 Infection;R-HSA-9705677 SARS-CoV-2 targets PDZ proteins in cell-cell junction;R-HSA-9705683 SARS-CoV-2-host interactions</t>
  </si>
  <si>
    <t>R-HSA-162582 Signal Transduction;R-HSA-8848021 Signaling by PTK6;R-HSA-8849468 PTK6 Regulates Proteins Involved in RNA Processing;R-HSA-9006927 Signaling by Non-Receptor Tyrosine Kinases</t>
  </si>
  <si>
    <t>R-HSA-159236 Transport of Mature mRNA derived from an Intron-Containing Transcript;R-HSA-72163 mRNA Splicing - Major Pathway;R-HSA-72165 mRNA Splicing - Minor Pathway;R-HSA-72172 mRNA Splicing;R-HSA-72187 mRNA 3'-end processing;R-HSA-72202 Transport of Mature Transcript to Cytoplasm;R-HSA-72203 Processing of Capped Intron-Containing Pre-mRNA;R-HSA-73856 RNA Polymerase II Transcription Termination;R-HSA-73857 RNA Polymerase II Transcription;R-HSA-74160 Gene expression (Transcription);R-HSA-8953854 Metabolism of RNA</t>
  </si>
  <si>
    <t>R-HSA-162582 Signal Transduction;R-HSA-194315 Signaling by Rho GTPases;R-HSA-8980692 RHOA GTPase cycle;R-HSA-9012999 RHO GTPase cycle;R-HSA-9013026 RHOB GTPase cycle;R-HSA-9013106 RHOC GTPase cycle;R-HSA-9013148 CDC42 GTPase cycle;R-HSA-9013149 RAC1 GTPase cycle;R-HSA-9013404 RAC2 GTPase cycle;R-HSA-9013405 RHOD GTPase cycle;R-HSA-9013406 RHOQ GTPase cycle;R-HSA-9013408 RHOG GTPase cycle;R-HSA-9013409 RHOJ GTPase cycle;R-HSA-9013423 RAC3 GTPase cycle;R-HSA-9035034 RHOF GTPase cycle;R-HSA-9696270 RND2 GTPase cycle;R-HSA-9716542 Signaling by Rho GTPases, Miro GTPases and RHOBTB3</t>
  </si>
  <si>
    <t>R-HSA-1606322 ZBP1(DAI) mediated induction of type I IFNs;R-HSA-168249 Innate Immune System;R-HSA-168256 Immune System;R-HSA-1810476 RIP-mediated NFkB activation via ZBP1;R-HSA-1834949 Cytosolic sensors of pathogen-associated DNA ;R-HSA-3134963 DEx/H-box helicases activate type I IFN and inflammatory cytokines production ;R-HSA-72163 mRNA Splicing - Major Pathway;R-HSA-72172 mRNA Splicing;R-HSA-72203 Processing of Capped Intron-Containing Pre-mRNA;R-HSA-8953854 Metabolism of RNA</t>
  </si>
  <si>
    <t>R-HSA-162582 Signal Transduction;R-HSA-194315 Signaling by Rho GTPases;R-HSA-9012999 RHO GTPase cycle;R-HSA-9696270 RND2 GTPase cycle;R-HSA-9716542 Signaling by Rho GTPases, Miro GTPases and RHOBTB3</t>
  </si>
  <si>
    <t>R-HSA-112382 Formation of RNA Pol II elongation complex ;R-HSA-162587 HIV Life Cycle;R-HSA-162599 Late Phase of HIV Life Cycle;R-HSA-162906 HIV Infection;R-HSA-1643685 Disease;R-HSA-167152 Formation of HIV elongation complex in the absence of HIV Tat;R-HSA-167169 HIV Transcription Elongation;R-HSA-167172 Transcription of the HIV genome;R-HSA-167200 Formation of HIV-1 elongation complex containing HIV-1 Tat;R-HSA-167238 Pausing and recovery of Tat-mediated HIV elongation;R-HSA-167243 Tat-mediated HIV elongation arrest and recovery;R-HSA-167246 Tat-mediated elongation of the HIV-1 transcript;R-HSA-167287 HIV elongation arrest and recovery;R-HSA-167290 Pausing and recovery of HIV elongation;R-HSA-212436 Generic Transcription Pathway;R-HSA-3700989 Transcriptional Regulation by TP53;R-HSA-5633007 Regulation of TP53 Activity;R-HSA-5663205 Infectious disease;R-HSA-674695 RNA Polymerase II Pre-transcription Events;R-HSA-6796648 TP53 Regulates Transcription of DNA Repair Genes;R-HSA-6804756 Regulation of TP53 Activity through Phosphorylation;R-HSA-73857 RNA Polymerase II Transcription;R-HSA-74160 Gene expression (Transcription);R-HSA-75955 RNA Polymerase II Transcription Elongation</t>
  </si>
  <si>
    <t>R-HSA-1257604 PIP3 activates AKT signaling;R-HSA-1266738 Developmental Biology;R-HSA-1362277 Transcription of E2F targets under negative control by DREAM complex;R-HSA-1362300 Transcription of E2F targets under negative control by p107 (RBL1) and p130 (RBL2) in complex with HDAC1;R-HSA-1538133 G0 and Early G1;R-HSA-156711 Polo-like kinase mediated events;R-HSA-162582 Signal Transduction;R-HSA-1640170 Cell Cycle;R-HSA-1643685 Disease;R-HSA-212165 Epigenetic regulation of gene expression;R-HSA-212300 PRC2 methylates histones and DNA;R-HSA-212436 Generic Transcription Pathway;R-HSA-2262752 Cellular responses to stress;R-HSA-2559580 Oxidative Stress Induced Senescence;R-HSA-2559583 Cellular Senescence;R-HSA-3214815 HDACs deacetylate histones;R-HSA-3214841 PKMTs methylate histone lysines;R-HSA-3247509 Chromatin modifying enzymes;R-HSA-3700989 Transcriptional Regulation by TP53;R-HSA-427389 ERCC6 (CSB) and EHMT2 (G9a) positively regulate rRNA expression;R-HSA-453274 Mitotic G2-G2/M phases;R-HSA-453279 Mitotic G1 phase and G1/S transition;R-HSA-4839726 Chromatin organization;R-HSA-5250913 Positive epigenetic regulation of rRNA expression;R-HSA-5617472 Activation of anterior HOX genes in hindbrain development during early embryogenesis;R-HSA-5619507 Activation of HOX genes during differentiation;R-HSA-5633007 Regulation of TP53 Activity;R-HSA-5663205 Infectious disease;R-HSA-606279 Deposition of new CENPA-containing nucleosomes at the centromere;R-HSA-6804758 Regulation of TP53 Activity through Acetylation;R-HSA-6807070 PTEN Regulation;R-HSA-69202 Cyclin E associated events during G1/S transition ;R-HSA-69205 G1/S-Specific Transcription;R-HSA-69206 G1/S Transition;R-HSA-69242 S Phase;R-HSA-69275 G2/M Transition;R-HSA-69278 Cell Cycle, Mitotic;R-HSA-69656 Cyclin A:Cdk2-associated events at S phase entry;R-HSA-73762 RNA Polymerase I Transcription Initiation;R-HSA-73854 RNA Polymerase I Promoter Clearance;R-HSA-73857 RNA Polymerase II Transcription;R-HSA-73864 RNA Polymerase I Transcription;R-HSA-73886 Chromosome Maintenance;R-HSA-74160 Gene expression (Transcription);R-HSA-774815 Nucleosome assembly;R-HSA-8943724 Regulation of PTEN gene transcription;R-HSA-8953750 Transcriptional Regulation by E2F6;R-HSA-8953897 Cellular responses to stimuli;R-HSA-9006925 Intracellular signaling by second messengers;R-HSA-9609646 HCMV Infection;R-HSA-9609690 HCMV Early Events;R-HSA-9645723 Diseases of programmed cell death;R-HSA-9679191 Potential therapeutics for SARS;R-HSA-9679506 SARS-CoV Infections;R-HSA-9710421 Defective pyroptosis</t>
  </si>
  <si>
    <t>R-HSA-1234158 Regulation of gene expression by Hypoxia-inducible Factor;R-HSA-1234174 Cellular response to hypoxia;R-HSA-1266738 Developmental Biology;R-HSA-1368082 RORA activates gene expression;R-HSA-1430728 Metabolism;R-HSA-156711 Polo-like kinase mediated events;R-HSA-157118 Signaling by NOTCH;R-HSA-162582 Signal Transduction;R-HSA-1640170 Cell Cycle;R-HSA-1643685 Disease;R-HSA-166520 Signaling by NTRKs;R-HSA-168249 Innate Immune System;R-HSA-168256 Immune System;R-HSA-168928 DDX58/IFIH1-mediated induction of interferon-alpha/beta;R-HSA-170834 Signaling by TGF-beta Receptor Complex;R-HSA-1834949 Cytosolic sensors of pathogen-associated DNA ;R-HSA-186712 Regulation of beta-cell development;R-HSA-187037 Signaling by NTRK1 (TRKA);R-HSA-1912408 Pre-NOTCH Transcription and Translation;R-HSA-1912422 Pre-NOTCH Expression and Processing;R-HSA-195721 Signaling by WNT;R-HSA-1980143 Signaling by NOTCH1;R-HSA-1980145 Signaling by NOTCH2;R-HSA-198725 Nuclear Events (kinase and transcription factor activation);R-HSA-1989781 PPARA activates gene expression;R-HSA-201556 Signaling by ALK;R-HSA-201681 TCF dependent signaling in response to WNT;R-HSA-201722 Formation of the beta-catenin:TCF transactivating complex;R-HSA-210744 Regulation of gene expression in late stage (branching morphogenesis) pancreatic bud precursor cells;R-HSA-212165 Epigenetic regulation of gene expression;R-HSA-2122947 NOTCH1 Intracellular Domain Regulates Transcription;R-HSA-212436 Generic Transcription Pathway;R-HSA-2173793 Transcriptional activity of SMAD2/SMAD3:SMAD4 heterotrimer;R-HSA-2173796 SMAD2/SMAD3:SMAD4 heterotrimer regulates transcription;R-HSA-2197563 NOTCH2 intracellular domain regulates transcription;R-HSA-2262752 Cellular responses to stress;R-HSA-2644602 Signaling by NOTCH1 PEST Domain Mutants in Cancer;R-HSA-2644603 Signaling by NOTCH1 in Cancer;R-HSA-2644606 Constitutive Signaling by NOTCH1 PEST Domain Mutants;R-HSA-2894858 Signaling by NOTCH1 HD+PEST Domain Mutants in Cancer;R-HSA-2894862 Constitutive Signaling by NOTCH1 HD+PEST Domain Mutants;R-HSA-2990846 SUMOylation;R-HSA-3108232 SUMO E3 ligases SUMOylate target proteins;R-HSA-3134973 LRR FLII-interacting protein 1 (LRRFIP1) activates type I IFN production;R-HSA-3214847 HATs acetylate histones;R-HSA-3247509 Chromatin modifying enzymes;R-HSA-3371556 Cellular response to heat stress;R-HSA-3371568 Attenuation phase;R-HSA-3371571 HSF1-dependent transactivation;R-HSA-3700989 Transcriptional Regulation by TP53;R-HSA-381340 Transcriptional regulation of white adipocyte differentiation;R-HSA-3899300 SUMOylation of transcription cofactors;R-HSA-392499 Metabolism of proteins;R-HSA-400206 Regulation of lipid metabolism by PPARalpha;R-HSA-400253 Circadian Clock;R-HSA-453274 Mitotic G2-G2/M phases;R-HSA-4839726 Chromatin organization;R-HSA-5250913 Positive epigenetic regulation of rRNA expression;R-HSA-5250924 B-WICH complex positively regulates rRNA expression;R-HSA-556833 Metabolism of lipids;R-HSA-5617472 Activation of anterior HOX genes in hindbrain development during early embryogenesis;R-HSA-5619507 Activation of HOX genes during differentiation;R-HSA-5621481 C-type lectin receptors (CLRs);R-HSA-5621575 CD209 (DC-SIGN) signaling;R-HSA-5633007 Regulation of TP53 Activity;R-HSA-5663202 Diseases of signal transduction by growth factor receptors and second messengers;R-HSA-5688426 Deubiquitination;R-HSA-5689901 Metalloprotease DUBs;R-HSA-5696398 Nucleotide Excision Repair;R-HSA-597592 Post-translational protein modification;R-HSA-6781823 Formation of TC-NER Pre-Incision Complex;R-HSA-6781827 Transcription-Coupled Nucleotide Excision Repair (TC-NER);R-HSA-6782135 Dual incision in TC-NER;R-HSA-6782210 Gap-filling DNA repair synthesis and ligation in TC-NER;R-HSA-6791312 TP53 Regulates Transcription of Cell Cycle Genes;R-HSA-6804114 TP53 Regulates Transcription of Genes Involved in G2 Cell Cycle Arrest;R-HSA-6804758 Regulation of TP53 Activity through Acetylation;R-HSA-6804760 Regulation of TP53 Activity through Methylation;R-HSA-6811555 PI5P Regulates TP53 Acetylation;R-HSA-69275 G2/M Transition;R-HSA-69278 Cell Cycle, Mitotic;R-HSA-73857 RNA Polymerase II Transcription;R-HSA-73894 DNA Repair;R-HSA-74160 Gene expression (Transcription);R-HSA-8864260 Transcriptional regulation by the AP-2 (TFAP2) family of transcription factors;R-HSA-8866907 Activation of the TFAP2 (AP-2) family of transcription factors;R-HSA-8878159 Transcriptional regulation by RUNX3;R-HSA-8878171 Transcriptional regulation by RUNX1;R-HSA-8936459 RUNX1 regulates genes involved in megakaryocyte differentiation and platelet function;R-HSA-8939211 ESR-mediated signaling;R-HSA-8939243 RUNX1 interacts with co-factors whose precise effect on RUNX1 targets is not known;R-HSA-8941856 RUNX3 regulates NOTCH signaling;R-HSA-8941858 Regulation of RUNX3 expression and activity;R-HSA-8951936 RUNX3 regulates p14-ARF;R-HSA-8953897 Cellular responses to stimuli;R-HSA-9006931 Signaling by Nuclear Receptors;R-HSA-9006934 Signaling by Receptor Tyrosine Kinases;R-HSA-9006936 Signaling by TGFB family members;R-HSA-9012852 Signaling by NOTCH3;R-HSA-9013508 NOTCH3 Intracellular Domain Regulates Transcription;R-HSA-9013694 Signaling by NOTCH4;R-HSA-9013695 NOTCH4 Intracellular Domain Regulates Transcription;R-HSA-9018519 Estrogen-dependent gene expression;R-HSA-9024446 NR1H2 and NR1H3-mediated signaling;R-HSA-9029569 NR1H3 &amp; NR1H2 regulate gene expression linked to cholesterol transport and efflux;R-HSA-9031628 NGF-stimulated transcription;R-HSA-918233 TRAF3-dependent IRF activation pathway;R-HSA-933541 TRAF6 mediated IRF7 activation;R-HSA-9614085 FOXO-mediated transcription;R-HSA-9614657 FOXO-mediated transcription of cell death genes;R-HSA-9616222 Transcriptional regulation of granulopoiesis;R-HSA-9617629 Regulation of FOXO transcriptional activity by acetylation;R-HSA-9701898 STAT3 nuclear events downstream of ALK signaling;R-HSA-9707616 Heme signaling;R-HSA-9711123 Cellular response to chemical stress;R-HSA-9755511 KEAP1-NFE2L2 pathway;R-HSA-9759194 Nuclear events mediated by NFE2L2</t>
  </si>
  <si>
    <t>R-HSA-159231 Transport of Mature mRNA Derived from an Intronless Transcript;R-HSA-159234 Transport of Mature mRNAs Derived from Intronless Transcripts;R-HSA-6784531 tRNA processing in the nucleus;R-HSA-72163 mRNA Splicing - Major Pathway;R-HSA-72172 mRNA Splicing;R-HSA-72187 mRNA 3'-end processing;R-HSA-72202 Transport of Mature Transcript to Cytoplasm;R-HSA-72203 Processing of Capped Intron-Containing Pre-mRNA;R-HSA-72306 tRNA processing;R-HSA-73856 RNA Polymerase II Transcription Termination;R-HSA-73857 RNA Polymerase II Transcription;R-HSA-74160 Gene expression (Transcription);R-HSA-75067 Processing of Capped Intronless Pre-mRNA;R-HSA-77595 Processing of Intronless Pre-mRNAs;R-HSA-8953854 Metabolism of RNA</t>
  </si>
  <si>
    <t>R-HSA-74158 RNA Polymerase III Transcription;R-HSA-74160 Gene expression (Transcription);R-HSA-749476 RNA Polymerase III Abortive And Retractive Initiation;R-HSA-76046 RNA Polymerase III Transcription Initiation;R-HSA-76061 RNA Polymerase III Transcription Initiation From Type 1 Promoter;R-HSA-76066 RNA Polymerase III Transcription Initiation From Type 2 Promoter</t>
  </si>
  <si>
    <t>R-HSA-162582 Signal Transduction;R-HSA-194315 Signaling by Rho GTPases;R-HSA-9012999 RHO GTPase cycle;R-HSA-9013418 RHOBTB2 GTPase cycle;R-HSA-9659379 Sensory processing of sound;R-HSA-9662360 Sensory processing of sound by inner hair cells of the cochlea;R-HSA-9662361 Sensory processing of sound by outer hair cells of the cochlea;R-HSA-9706574 RHOBTB GTPase Cycle;R-HSA-9709957 Sensory Perception;R-HSA-9716542 Signaling by Rho GTPases, Miro GTPases and RHOBTB3</t>
  </si>
  <si>
    <t>R-HSA-1280218 Adaptive Immune System;R-HSA-141405 Inhibition of the proteolytic activity of APC/C required for the onset of anaphase by mitotic spindle checkpoint components;R-HSA-141424 Amplification of signal from the kinetochores;R-HSA-141430 Inactivation of APC/C via direct inhibition of the APC/C complex;R-HSA-141444 Amplification  of signal from unattached  kinetochores via a MAD2  inhibitory signal;R-HSA-162582 Signal Transduction;R-HSA-1640170 Cell Cycle;R-HSA-168256 Immune System;R-HSA-174048 APC/C:Cdc20 mediated degradation of Cyclin B;R-HSA-174113 SCF-beta-TrCP mediated degradation of Emi1;R-HSA-174143 APC/C-mediated degradation of cell cycle proteins;R-HSA-174154 APC/C:Cdc20 mediated degradation of Securin;R-HSA-174178 APC/C:Cdh1 mediated degradation of Cdc20 and other APC/C:Cdh1 targeted proteins in late mitosis/early G1;R-HSA-174184 Cdc20:Phospho-APC/C mediated degradation of Cyclin A;R-HSA-176407 Conversion from APC/C:Cdc20 to APC/C:Cdh1 in late anaphase;R-HSA-176408 Regulation of APC/C activators between G1/S and early anaphase;R-HSA-176409 APC/C:Cdc20 mediated degradation of mitotic proteins;R-HSA-176417 Phosphorylation of Emi1;R-HSA-176814 Activation of APC/C and APC/C:Cdc20 mediated degradation of mitotic proteins;R-HSA-179409 APC-Cdc20 mediated degradation of Nek2A;R-HSA-179419 APC:Cdc20 mediated degradation of cell cycle proteins prior to satisfation of the cell cycle checkpoint;R-HSA-194315 Signaling by Rho GTPases;R-HSA-195258 RHO GTPase Effectors;R-HSA-2467813 Separation of Sister Chromatids;R-HSA-2500257 Resolution of Sister Chromatid Cohesion;R-HSA-2555396 Mitotic Metaphase and Anaphase;R-HSA-392499 Metabolism of proteins;R-HSA-453276 Regulation of mitotic cell cycle;R-HSA-5663220 RHO GTPases Activate Formins;R-HSA-5688426 Deubiquitination;R-HSA-5689880 Ub-specific processing proteases;R-HSA-597592 Post-translational protein modification;R-HSA-68877 Mitotic Prometaphase;R-HSA-68882 Mitotic Anaphase;R-HSA-68886 M Phase;R-HSA-69278 Cell Cycle, Mitotic;R-HSA-69618 Mitotic Spindle Checkpoint;R-HSA-69620 Cell Cycle Checkpoints;R-HSA-9648025 EML4 and NUDC in mitotic spindle formation;R-HSA-9716542 Signaling by Rho GTPases, Miro GTPases and RHOBTB3;R-HSA-983168 Antigen processing: Ubiquitination &amp; Proteasome degradation;R-HSA-983169 Class I MHC mediated antigen processing &amp; presentation</t>
  </si>
  <si>
    <t>R-HSA-1643685 Disease;R-HSA-168255 Influenza Infection;R-HSA-168273 Influenza Viral RNA Transcription and Replication;R-HSA-192823 Viral mRNA Translation;R-HSA-5663205 Infectious disease</t>
  </si>
  <si>
    <t>R-HSA-1640170 Cell Cycle;R-HSA-2990846 SUMOylation;R-HSA-3108232 SUMO E3 ligases SUMOylate target proteins;R-HSA-3232118 SUMOylation of transcription factors;R-HSA-392499 Metabolism of proteins;R-HSA-5693532 DNA Double-Strand Break Repair;R-HSA-5693538 Homology Directed Repair;R-HSA-5693565 Recruitment and ATM-mediated phosphorylation of repair and signaling proteins at DNA double strand breaks;R-HSA-5693567 HDR through Homologous Recombination (HRR) or Single Strand Annealing (SSA);R-HSA-5693571 Nonhomologous End-Joining (NHEJ);R-HSA-5693606 DNA Double Strand Break Response;R-HSA-5693607 Processing of DNA double-strand break ends;R-HSA-597592 Post-translational protein modification;R-HSA-69473 G2/M DNA damage checkpoint;R-HSA-69481 G2/M Checkpoints;R-HSA-69620 Cell Cycle Checkpoints;R-HSA-73894 DNA Repair</t>
  </si>
  <si>
    <t>R-HSA-9659379 Sensory processing of sound;R-HSA-9662360 Sensory processing of sound by inner hair cells of the cochlea;R-HSA-9662361 Sensory processing of sound by outer hair cells of the cochlea;R-HSA-9709957 Sensory Perception</t>
  </si>
  <si>
    <t>R-HSA-1266738 Developmental Biology;R-HSA-199977 ER to Golgi Anterograde Transport;R-HSA-199991 Membrane Trafficking;R-HSA-373760 L1CAM interactions;R-HSA-392499 Metabolism of proteins;R-HSA-422475 Axon guidance;R-HSA-445095 Interaction between L1 and Ankyrins;R-HSA-446203 Asparagine N-linked glycosylation;R-HSA-5653656 Vesicle-mediated transport;R-HSA-597592 Post-translational protein modification;R-HSA-6807878 COPI-mediated anterograde transport;R-HSA-948021 Transport to the Golgi and subsequent modification;R-HSA-9675108 Nervous system development</t>
  </si>
  <si>
    <t>R-HSA-1168372 Downstream signaling events of B Cell Receptor (BCR);R-HSA-1280218 Adaptive Immune System;R-HSA-168249 Innate Immune System;R-HSA-168256 Immune System;R-HSA-2025928 Calcineurin activates NFAT;R-HSA-2454202 Fc epsilon receptor (FCERI) signaling;R-HSA-2871809 FCERI mediated Ca+2 mobilization;R-HSA-5607763 CLEC7A (Dectin-1) induces NFAT activation;R-HSA-5607764 CLEC7A (Dectin-1) signaling;R-HSA-5621481 C-type lectin receptors (CLRs);R-HSA-983705 Signaling by the B Cell Receptor (BCR)</t>
  </si>
  <si>
    <t>R-HSA-162582 Signal Transduction;R-HSA-194315 Signaling by Rho GTPases;R-HSA-8980692 RHOA GTPase cycle;R-HSA-9012999 RHO GTPase cycle;R-HSA-9013026 RHOB GTPase cycle;R-HSA-9013106 RHOC GTPase cycle;R-HSA-9013148 CDC42 GTPase cycle;R-HSA-9013149 RAC1 GTPase cycle;R-HSA-9013405 RHOD GTPase cycle;R-HSA-9013406 RHOQ GTPase cycle;R-HSA-9013408 RHOG GTPase cycle;R-HSA-9013409 RHOJ GTPase cycle;R-HSA-9013423 RAC3 GTPase cycle;R-HSA-9035034 RHOF GTPase cycle;R-HSA-9696264 RND3 GTPase cycle;R-HSA-9696270 RND2 GTPase cycle;R-HSA-9696273 RND1 GTPase cycle;R-HSA-9716542 Signaling by Rho GTPases, Miro GTPases and RHOBTB3</t>
  </si>
  <si>
    <t>R-HSA-162582 Signal Transduction;R-HSA-194315 Signaling by Rho GTPases;R-HSA-199991 Membrane Trafficking;R-HSA-392499 Metabolism of proteins;R-HSA-5653656 Vesicle-mediated transport;R-HSA-5696394 DNA Damage Recognition in GG-NER;R-HSA-5696398 Nucleotide Excision Repair;R-HSA-5696399 Global Genome Nucleotide Excision Repair (GG-NER);R-HSA-597592 Post-translational protein modification;R-HSA-6781823 Formation of TC-NER Pre-Incision Complex;R-HSA-6781827 Transcription-Coupled Nucleotide Excision Repair (TC-NER);R-HSA-73894 DNA Repair;R-HSA-8856825 Cargo recognition for clathrin-mediated endocytosis;R-HSA-8856828 Clathrin-mediated endocytosis;R-HSA-8951664 Neddylation;R-HSA-9012999 RHO GTPase cycle;R-HSA-9013422 RHOBTB1 GTPase cycle;R-HSA-9706574 RHOBTB GTPase Cycle;R-HSA-9716542 Signaling by Rho GTPases, Miro GTPases and RHOBTB3</t>
  </si>
  <si>
    <t>R-HSA-112310 Neurotransmitter release cycle;R-HSA-112315 Transmission across Chemical Synapses;R-HSA-112316 Neuronal System;R-HSA-181429 Serotonin Neurotransmitter Release Cycle;R-HSA-181430 Norepinephrine Neurotransmitter Release Cycle;R-HSA-210500 Glutamate Neurotransmitter Release Cycle;R-HSA-212676 Dopamine Neurotransmitter Release Cycle;R-HSA-264642 Acetylcholine Neurotransmitter Release Cycle;R-HSA-388844 Receptor-type tyrosine-protein phosphatases;R-HSA-6794362 Protein-protein interactions at synapses</t>
  </si>
  <si>
    <t>R-HSA-109581 Apoptosis;R-HSA-1266738 Developmental Biology;R-HSA-1280215 Cytokine Signaling in Immune system;R-HSA-1280218 Adaptive Immune System;R-HSA-162582 Signal Transduction;R-HSA-162906 HIV Infection;R-HSA-162909 Host Interactions of HIV factors;R-HSA-1643685 Disease;R-HSA-164944 Nef and signal transduction;R-HSA-164952 The role of Nef in HIV-1 replication and disease pathogenesis;R-HSA-168249 Innate Immune System;R-HSA-168256 Immune System;R-HSA-169911 Regulation of Apoptosis;R-HSA-194138 Signaling by VEGF;R-HSA-194315 Signaling by Rho GTPases;R-HSA-195258 RHO GTPase Effectors;R-HSA-202403 TCR signaling;R-HSA-202433 Generation of second messenger molecules;R-HSA-211728 Regulation of PAK-2p34 activity by PS-GAP/RHG10;R-HSA-211733 Regulation of activated PAK-2p34 by proteasome mediated degradation;R-HSA-211736 Stimulation of the cell death response by PAK-2p34;R-HSA-2454202 Fc epsilon receptor (FCERI) signaling;R-HSA-2682334 EPH-Ephrin signaling;R-HSA-2871796 FCERI mediated MAPK activation;R-HSA-373755 Semaphorin interactions;R-HSA-376176 Signaling by ROBO receptors;R-HSA-388841 Costimulation by the CD28 family;R-HSA-389356 CD28 co-stimulation;R-HSA-389359 CD28 dependent Vav1 pathway;R-HSA-3928664 Ephrin signaling;R-HSA-397014 Muscle contraction;R-HSA-399954 Sema3A PAK dependent Axon repulsion;R-HSA-422475 Axon guidance;R-HSA-428540 Activation of RAC1;R-HSA-4420097 VEGFA-VEGFR2 Pathway;R-HSA-445355 Smooth Muscle Contraction;R-HSA-447115 Interleukin-12 family signaling;R-HSA-449147 Signaling by Interleukins;R-HSA-5218920 VEGFR2 mediated vascular permeability;R-HSA-5357801 Programmed Cell Death;R-HSA-5621481 C-type lectin receptors (CLRs);R-HSA-5621575 CD209 (DC-SIGN) signaling;R-HSA-5627123 RHO GTPases activate PAKs;R-HSA-5663205 Infectious disease;R-HSA-5683057 MAPK family signaling cascades;R-HSA-5687128 MAPK6/MAPK4 signaling;R-HSA-75153 Apoptotic execution phase;R-HSA-8950505 Gene and protein expression by JAK-STAT signaling after Interleukin-12 stimulation;R-HSA-9006934 Signaling by Receptor Tyrosine Kinases;R-HSA-9012999 RHO GTPase cycle;R-HSA-9013148 CDC42 GTPase cycle;R-HSA-9013149 RAC1 GTPase cycle;R-HSA-9013404 RAC2 GTPase cycle;R-HSA-9013406 RHOQ GTPase cycle;R-HSA-9013407 RHOH GTPase cycle;R-HSA-9013408 RHOG GTPase cycle;R-HSA-9013409 RHOJ GTPase cycle;R-HSA-9013420 RHOU GTPase cycle;R-HSA-9013423 RAC3 GTPase cycle;R-HSA-9013424 RHOV GTPase cycle;R-HSA-9020591 Interleukin-12 signaling;R-HSA-9675108 Nervous system development;R-HSA-9716542 Signaling by Rho GTPases, Miro GTPases and RHOBTB3</t>
  </si>
  <si>
    <t>R-HSA-212165 Epigenetic regulation of gene expression;R-HSA-212436 Generic Transcription Pathway;R-HSA-427389 ERCC6 (CSB) and EHMT2 (G9a) positively regulate rRNA expression;R-HSA-5250913 Positive epigenetic regulation of rRNA expression;R-HSA-73772 RNA Polymerase I Promoter Escape;R-HSA-73854 RNA Polymerase I Promoter Clearance;R-HSA-73857 RNA Polymerase II Transcription;R-HSA-73864 RNA Polymerase I Transcription;R-HSA-74160 Gene expression (Transcription);R-HSA-8953750 Transcriptional Regulation by E2F6</t>
  </si>
  <si>
    <t>R-HSA-162582 Signal Transduction;R-HSA-194315 Signaling by Rho GTPases;R-HSA-199977 ER to Golgi Anterograde Transport;R-HSA-199991 Membrane Trafficking;R-HSA-204005 COPII-mediated vesicle transport;R-HSA-392499 Metabolism of proteins;R-HSA-446203 Asparagine N-linked glycosylation;R-HSA-5653656 Vesicle-mediated transport;R-HSA-5694530 Cargo concentration in the ER;R-HSA-597592 Post-translational protein modification;R-HSA-6807878 COPI-mediated anterograde transport;R-HSA-6811438 Intra-Golgi traffic;R-HSA-6811442 Intra-Golgi and retrograde Golgi-to-ER traffic;R-HSA-8980692 RHOA GTPase cycle;R-HSA-9012999 RHO GTPase cycle;R-HSA-9013106 RHOC GTPase cycle;R-HSA-9013408 RHOG GTPase cycle;R-HSA-948021 Transport to the Golgi and subsequent modification;R-HSA-9609507 Protein localization;R-HSA-9609523 Insertion of tail-anchored proteins into the endoplasmic reticulum membrane;R-HSA-9716542 Signaling by Rho GTPases, Miro GTPases and RHOBTB3</t>
  </si>
  <si>
    <t>R-HSA-1430728 Metabolism;R-HSA-162582 Signal Transduction;R-HSA-1643685 Disease;R-HSA-1989781 PPARA activates gene expression;R-HSA-212436 Generic Transcription Pathway;R-HSA-3214815 HDACs deacetylate histones;R-HSA-3247509 Chromatin modifying enzymes;R-HSA-400206 Regulation of lipid metabolism by PPARalpha;R-HSA-4839726 Chromatin organization;R-HSA-556833 Metabolism of lipids;R-HSA-5663205 Infectious disease;R-HSA-73857 RNA Polymerase II Transcription;R-HSA-74160 Gene expression (Transcription);R-HSA-8986944 Transcriptional Regulation by MECP2;R-HSA-9005891 Loss of function of MECP2 in Rett syndrome;R-HSA-9005895 Pervasive developmental disorders;R-HSA-9006931 Signaling by Nuclear Receptors;R-HSA-9022537 Loss of MECP2 binding ability to the NCoR/SMRT complex;R-HSA-9022692 Regulation of MECP2 expression and activity;R-HSA-9024446 NR1H2 and NR1H3-mediated signaling;R-HSA-9029569 NR1H3 &amp; NR1H2 regulate gene expression linked to cholesterol transport and efflux;R-HSA-9609646 HCMV Infection;R-HSA-9609690 HCMV Early Events;R-HSA-9675151 Disorders of Developmental Biology;R-HSA-9697154 Disorders of Nervous System Development</t>
  </si>
  <si>
    <t>R-HSA-1643685 Disease;R-HSA-212436 Generic Transcription Pathway;R-HSA-2990846 SUMOylation;R-HSA-3108232 SUMO E3 ligases SUMOylate target proteins;R-HSA-3899300 SUMOylation of transcription cofactors;R-HSA-392499 Metabolism of proteins;R-HSA-5663205 Infectious disease;R-HSA-597592 Post-translational protein modification;R-HSA-73857 RNA Polymerase II Transcription;R-HSA-74160 Gene expression (Transcription);R-HSA-9609646 HCMV Infection;R-HSA-9609690 HCMV Early Events</t>
  </si>
  <si>
    <t>R-HSA-1643685 Disease;R-HSA-5663205 Infectious disease;R-HSA-9679506 SARS-CoV Infections;R-HSA-9694516 SARS-CoV-2 Infection;R-HSA-9705671 SARS-CoV-2 activates/modulates innate and adaptive immune responses;R-HSA-9705683 SARS-CoV-2-host interactions</t>
  </si>
  <si>
    <t>R-HSA-1280218 Adaptive Immune System;R-HSA-1640170 Cell Cycle;R-HSA-1643685 Disease;R-HSA-168256 Immune System;R-HSA-174143 APC/C-mediated degradation of cell cycle proteins;R-HSA-174178 APC/C:Cdh1 mediated degradation of Cdc20 and other APC/C:Cdh1 targeted proteins in late mitosis/early G1;R-HSA-187577 SCF(Skp2)-mediated degradation of p27/p21;R-HSA-212436 Generic Transcription Pathway;R-HSA-2262752 Cellular responses to stress;R-HSA-392499 Metabolism of proteins;R-HSA-453276 Regulation of mitotic cell cycle;R-HSA-453279 Mitotic G1 phase and G1/S transition;R-HSA-5688426 Deubiquitination;R-HSA-5689880 Ub-specific processing proteases;R-HSA-597592 Post-translational protein modification;R-HSA-68949 Orc1 removal from chromatin;R-HSA-69052 Switching of origins to a post-replicative state;R-HSA-69202 Cyclin E associated events during G1/S transition ;R-HSA-69206 G1/S Transition;R-HSA-69231 Cyclin D associated events in G1;R-HSA-69236 G1 Phase;R-HSA-69239 Synthesis of DNA;R-HSA-69242 S Phase;R-HSA-69278 Cell Cycle, Mitotic;R-HSA-69306 DNA Replication;R-HSA-69656 Cyclin A:Cdk2-associated events at S phase entry;R-HSA-73857 RNA Polymerase II Transcription;R-HSA-74160 Gene expression (Transcription);R-HSA-8878166 Transcriptional regulation by RUNX2;R-HSA-8939902 Regulation of RUNX2 expression and activity;R-HSA-8951664 Neddylation;R-HSA-8953897 Cellular responses to stimuli;R-HSA-9675126 Diseases of mitotic cell cycle;R-HSA-9687136 Aberrant regulation of mitotic exit in cancer due to RB1 defects;R-HSA-9687139 Aberrant regulation of mitotic cell cycle due to RB1 defects;R-HSA-9708530 Regulation of BACH1 activity;R-HSA-9711123 Cellular response to chemical stress;R-HSA-9755511 KEAP1-NFE2L2 pathway;R-HSA-983168 Antigen processing: Ubiquitination &amp; Proteasome degradation;R-HSA-983169 Class I MHC mediated antigen processing &amp; presentation</t>
  </si>
  <si>
    <t>R-HSA-1257604 PIP3 activates AKT signaling;R-HSA-162582 Signal Transduction;R-HSA-1643685 Disease;R-HSA-212165 Epigenetic regulation of gene expression;R-HSA-2990846 SUMOylation;R-HSA-3108232 SUMO E3 ligases SUMOylate target proteins;R-HSA-3214815 HDACs deacetylate histones;R-HSA-3232118 SUMOylation of transcription factors;R-HSA-3247509 Chromatin modifying enzymes;R-HSA-392499 Metabolism of proteins;R-HSA-427389 ERCC6 (CSB) and EHMT2 (G9a) positively regulate rRNA expression;R-HSA-4839726 Chromatin organization;R-HSA-5250913 Positive epigenetic regulation of rRNA expression;R-HSA-5663205 Infectious disease;R-HSA-597592 Post-translational protein modification;R-HSA-6807070 PTEN Regulation;R-HSA-73762 RNA Polymerase I Transcription Initiation;R-HSA-73854 RNA Polymerase I Promoter Clearance;R-HSA-73864 RNA Polymerase I Transcription;R-HSA-74160 Gene expression (Transcription);R-HSA-8943724 Regulation of PTEN gene transcription;R-HSA-9006925 Intracellular signaling by second messengers;R-HSA-9679191 Potential therapeutics for SARS;R-HSA-9679506 SARS-CoV Infections</t>
  </si>
  <si>
    <t>R-HSA-141424 Amplification of signal from the kinetochores;R-HSA-141444 Amplification  of signal from unattached  kinetochores via a MAD2  inhibitory signal;R-HSA-162582 Signal Transduction;R-HSA-1640170 Cell Cycle;R-HSA-193704 p75 NTR receptor-mediated signalling;R-HSA-194315 Signaling by Rho GTPases;R-HSA-195258 RHO GTPase Effectors;R-HSA-204998 Cell death signalling via NRAGE, NRIF and NADE;R-HSA-205043 NRIF signals cell death from the nucleus;R-HSA-2467813 Separation of Sister Chromatids;R-HSA-2500257 Resolution of Sister Chromatid Cohesion;R-HSA-2555396 Mitotic Metaphase and Anaphase;R-HSA-5663220 RHO GTPases Activate Formins;R-HSA-606279 Deposition of new CENPA-containing nucleosomes at the centromere;R-HSA-68877 Mitotic Prometaphase;R-HSA-68882 Mitotic Anaphase;R-HSA-68886 M Phase;R-HSA-69278 Cell Cycle, Mitotic;R-HSA-69618 Mitotic Spindle Checkpoint;R-HSA-69620 Cell Cycle Checkpoints;R-HSA-73886 Chromosome Maintenance;R-HSA-73887 Death Receptor Signalling;R-HSA-774815 Nucleosome assembly;R-HSA-9648025 EML4 and NUDC in mitotic spindle formation;R-HSA-9716542 Signaling by Rho GTPases, Miro GTPases and RHOBTB3</t>
  </si>
  <si>
    <t>R-HSA-109582 Hemostasis;R-HSA-202733 Cell surface interactions at the vascular wall;R-HSA-210991 Basigin interactions</t>
  </si>
  <si>
    <t>R-HSA-109582 Hemostasis;R-HSA-1257604 PIP3 activates AKT signaling;R-HSA-1280218 Adaptive Immune System;R-HSA-141424 Amplification of signal from the kinetochores;R-HSA-141444 Amplification  of signal from unattached  kinetochores via a MAD2  inhibitory signal;R-HSA-162582 Signal Transduction;R-HSA-1640170 Cell Cycle;R-HSA-1643685 Disease;R-HSA-168256 Immune System;R-HSA-194315 Signaling by Rho GTPases;R-HSA-195253 Degradation of beta-catenin by the destruction complex;R-HSA-195258 RHO GTPase Effectors;R-HSA-195721 Signaling by WNT;R-HSA-196299 Beta-catenin phosphorylation cascade;R-HSA-199418 Negative regulation of the PI3K/AKT network;R-HSA-201681 TCF dependent signaling in response to WNT;R-HSA-212436 Generic Transcription Pathway;R-HSA-2467813 Separation of Sister Chromatids;R-HSA-2500257 Resolution of Sister Chromatid Cohesion;R-HSA-2555396 Mitotic Metaphase and Anaphase;R-HSA-3700989 Transcriptional Regulation by TP53;R-HSA-388841 Costimulation by the CD28 family;R-HSA-389513 CTLA4 inhibitory signaling;R-HSA-418346 Platelet homeostasis;R-HSA-432142 Platelet sensitization by LDL;R-HSA-4641262 Disassembly of the destruction complex and recruitment of AXIN to the membrane;R-HSA-4791275 Signaling by WNT in cancer;R-HSA-4839735 Signaling by AXIN mutants;R-HSA-4839743 Signaling by CTNNB1 phospho-site mutants;R-HSA-4839744 Signaling by APC mutants;R-HSA-4839748 Signaling by AMER1 mutants;R-HSA-5339716 Signaling by GSK3beta mutants;R-HSA-5358747 CTNNB1 S33 mutants aren't phosphorylated;R-HSA-5358749 CTNNB1 S37 mutants aren't phosphorylated;R-HSA-5358751 CTNNB1 S45 mutants aren't phosphorylated;R-HSA-5358752 CTNNB1 T41 mutants aren't phosphorylated;R-HSA-5467337 APC truncation mutants have impaired AXIN binding;R-HSA-5467340 AXIN missense mutants destabilize the destruction complex;R-HSA-5467348 Truncations of AMER1 destabilize the destruction complex;R-HSA-5633007 Regulation of TP53 Activity;R-HSA-5663202 Diseases of signal transduction by growth factor receptors and second messengers;R-HSA-5663220 RHO GTPases Activate Formins;R-HSA-5673000 RAF activation;R-HSA-5673001 RAF/MAP kinase cascade;R-HSA-5675221 Negative regulation of MAPK pathway;R-HSA-5683057 MAPK family signaling cascades;R-HSA-5684996 MAPK1/MAPK3 signaling;R-HSA-6804757 Regulation of TP53 Degradation;R-HSA-6806003 Regulation of TP53 Expression and Degradation;R-HSA-6811558 PI5P, PP2A and IER3 Regulate PI3K/AKT Signaling;R-HSA-68877 Mitotic Prometaphase;R-HSA-68882 Mitotic Anaphase;R-HSA-68886 M Phase;R-HSA-69278 Cell Cycle, Mitotic;R-HSA-69618 Mitotic Spindle Checkpoint;R-HSA-69620 Cell Cycle Checkpoints;R-HSA-73857 RNA Polymerase II Transcription;R-HSA-74160 Gene expression (Transcription);R-HSA-9006925 Intracellular signaling by second messengers;R-HSA-9648025 EML4 and NUDC in mitotic spindle formation;R-HSA-9716542 Signaling by Rho GTPases, Miro GTPases and RHOBTB3</t>
  </si>
  <si>
    <t>R-HSA-1280215 Cytokine Signaling in Immune system;R-HSA-1280218 Adaptive Immune System;R-HSA-1632852 Macroautophagy;R-HSA-1643685 Disease;R-HSA-166016 Toll Like Receptor 4 (TLR4) Cascade;R-HSA-166058 MyD88:MAL(TIRAP) cascade initiated on plasma membrane;R-HSA-166166 MyD88-independent TLR4 cascade ;R-HSA-168138 Toll Like Receptor 9 (TLR9) Cascade;R-HSA-168142 Toll Like Receptor 10 (TLR10) Cascade;R-HSA-168164 Toll Like Receptor 3 (TLR3) Cascade;R-HSA-168176 Toll Like Receptor 5 (TLR5) Cascade;R-HSA-168179 Toll Like Receptor TLR1:TLR2 Cascade;R-HSA-168181 Toll Like Receptor 7/8 (TLR7/8) Cascade;R-HSA-168188 Toll Like Receptor TLR6:TLR2 Cascade;R-HSA-168249 Innate Immune System;R-HSA-168256 Immune System;R-HSA-168638 NOD1/2 Signaling Pathway;R-HSA-168643 Nucleotide-binding domain, leucine rich repeat containing receptor (NLR) signaling pathways;R-HSA-168898 Toll-like Receptor Cascades;R-HSA-168927 TICAM1, RIP1-mediated IKK complex recruitment;R-HSA-181438 Toll Like Receptor 2 (TLR2) Cascade;R-HSA-202403 TCR signaling;R-HSA-202424 Downstream TCR signaling;R-HSA-2454202 Fc epsilon receptor (FCERI) signaling;R-HSA-2871837 FCERI mediated NF-kB activation;R-HSA-445989 TAK1-dependent IKK and NF-kappa-B activation  ;R-HSA-446652 Interleukin-1 family signaling;R-HSA-448424 Interleukin-17 signaling;R-HSA-449147 Signaling by Interleukins;R-HSA-450294 MAP kinase activation;R-HSA-450302 activated TAK1 mediates p38 MAPK activation;R-HSA-450321 JNK (c-Jun kinases) phosphorylation and  activation mediated by activated human TAK1;R-HSA-5607764 CLEC7A (Dectin-1) signaling;R-HSA-5621481 C-type lectin receptors (CLRs);R-HSA-5663205 Infectious disease;R-HSA-9020702 Interleukin-1 signaling;R-HSA-937039 IRAK1 recruits IKK complex;R-HSA-937041 IKK complex recruitment mediated by RIP1;R-HSA-937061 TRIF(TICAM1)-mediated TLR4 signaling ;R-HSA-9612973 Autophagy;R-HSA-9646399 Aggrephagy;R-HSA-9663891 Selective autophagy;R-HSA-9679506 SARS-CoV Infections;R-HSA-9694516 SARS-CoV-2 Infection;R-HSA-9705671 SARS-CoV-2 activates/modulates innate and adaptive immune responses;R-HSA-9705683 SARS-CoV-2-host interactions;R-HSA-975110 TRAF6 mediated IRF7 activation in TLR7/8 or 9 signaling;R-HSA-975138 TRAF6 mediated induction of NFkB and MAP kinases upon TLR7/8 or 9 activation;R-HSA-975144 IRAK1 recruits IKK complex upon TLR7/8 or 9 stimulation;R-HSA-975155 MyD88 dependent cascade initiated on endosome;R-HSA-975871 MyD88 cascade initiated on plasma membrane;R-HSA-983168 Antigen processing: Ubiquitination &amp; Proteasome degradation;R-HSA-983169 Class I MHC mediated antigen processing &amp; presentation</t>
  </si>
  <si>
    <t>R-HSA-113507 E2F-enabled inhibition of pre-replication complex formation;R-HSA-113510 E2F mediated regulation of DNA replication;R-HSA-1640170 Cell Cycle;R-HSA-176187 Activation of ATR in response to replication stress;R-HSA-453279 Mitotic G1 phase and G1/S transition;R-HSA-68616 Assembly of the ORC complex at the origin of replication;R-HSA-68689 CDC6 association with the ORC:origin complex;R-HSA-68867 Assembly of the pre-replicative complex;R-HSA-68949 Orc1 removal from chromatin;R-HSA-68962 Activation of the pre-replicative complex;R-HSA-69002 DNA Replication Pre-Initiation;R-HSA-69052 Switching of origins to a post-replicative state;R-HSA-69206 G1/S Transition;R-HSA-69239 Synthesis of DNA;R-HSA-69242 S Phase;R-HSA-69278 Cell Cycle, Mitotic;R-HSA-69306 DNA Replication;R-HSA-69481 G2/M Checkpoints;R-HSA-69620 Cell Cycle Checkpoints</t>
  </si>
  <si>
    <t>R-HSA-162587 HIV Life Cycle;R-HSA-162592 Integration of provirus;R-HSA-162594 Early Phase of HIV Life Cycle;R-HSA-162906 HIV Infection;R-HSA-1643685 Disease;R-HSA-164843 2-LTR circle formation;R-HSA-2990846 SUMOylation;R-HSA-3108214 SUMOylation of DNA damage response and repair proteins;R-HSA-3108232 SUMO E3 ligases SUMOylate target proteins;R-HSA-392499 Metabolism of proteins;R-HSA-5663205 Infectious disease;R-HSA-5693532 DNA Double-Strand Break Repair;R-HSA-5693571 Nonhomologous End-Joining (NHEJ);R-HSA-597592 Post-translational protein modification;R-HSA-73894 DNA Repair</t>
  </si>
  <si>
    <t>R-HSA-1266738 Developmental Biology;R-HSA-162582 Signal Transduction;R-HSA-1643685 Disease;R-HSA-168249 Innate Immune System;R-HSA-168256 Immune System;R-HSA-194315 Signaling by Rho GTPases;R-HSA-2029480 Fcgamma receptor (FCGR) dependent phagocytosis;R-HSA-2029482 Regulation of actin dynamics for phagocytic cup formation;R-HSA-376176 Signaling by ROBO receptors;R-HSA-422475 Axon guidance;R-HSA-5663205 Infectious disease;R-HSA-8980692 RHOA GTPase cycle;R-HSA-8985586 SLIT2:ROBO1 increases RHOA activity;R-HSA-9012999 RHO GTPase cycle;R-HSA-9013026 RHOB GTPase cycle;R-HSA-9013106 RHOC GTPase cycle;R-HSA-9013148 CDC42 GTPase cycle;R-HSA-9013149 RAC1 GTPase cycle;R-HSA-9035034 RHOF GTPase cycle;R-HSA-9658195 Leishmania infection;R-HSA-9664407 Parasite infection;R-HSA-9664417 Leishmania phagocytosis;R-HSA-9664422 FCGR3A-mediated phagocytosis;R-HSA-9675108 Nervous system development;R-HSA-9716542 Signaling by Rho GTPases, Miro GTPases and RHOBTB3</t>
  </si>
  <si>
    <t>R-HSA-1168372 Downstream signaling events of B Cell Receptor (BCR);R-HSA-1280218 Adaptive Immune System;R-HSA-168249 Innate Immune System;R-HSA-168256 Immune System;R-HSA-2025928 Calcineurin activates NFAT;R-HSA-212436 Generic Transcription Pathway;R-HSA-2454202 Fc epsilon receptor (FCERI) signaling;R-HSA-2871809 FCERI mediated Ca+2 mobilization;R-HSA-5607763 CLEC7A (Dectin-1) induces NFAT activation;R-HSA-5607764 CLEC7A (Dectin-1) signaling;R-HSA-5621481 C-type lectin receptors (CLRs);R-HSA-73857 RNA Polymerase II Transcription;R-HSA-74160 Gene expression (Transcription);R-HSA-8877330 RUNX1 and FOXP3 control the development of regulatory T lymphocytes (Tregs);R-HSA-8878171 Transcriptional regulation by RUNX1;R-HSA-983705 Signaling by the B Cell Receptor (BCR)</t>
  </si>
  <si>
    <t>R-HSA-1474165 Reproduction;R-HSA-1500620 Meiosis;R-HSA-1640170 Cell Cycle;R-HSA-1643685 Disease;R-HSA-212436 Generic Transcription Pathway;R-HSA-3700989 Transcriptional Regulation by TP53;R-HSA-5633007 Regulation of TP53 Activity;R-HSA-5685938 HDR through Single Strand Annealing (SSA);R-HSA-5685942 HDR through Homologous Recombination (HRR);R-HSA-5693532 DNA Double-Strand Break Repair;R-HSA-5693537 Resolution of D-Loop Structures;R-HSA-5693538 Homology Directed Repair;R-HSA-5693554 Resolution of D-loop Structures through Synthesis-Dependent Strand Annealing (SDSA);R-HSA-5693567 HDR through Homologous Recombination (HRR) or Single Strand Annealing (SSA);R-HSA-5693568 Resolution of D-loop Structures through Holliday Junction Intermediates;R-HSA-5693579 Homologous DNA Pairing and Strand Exchange;R-HSA-5693607 Processing of DNA double-strand break ends;R-HSA-5693616 Presynaptic phase of homologous DNA pairing and strand exchange;R-HSA-6804756 Regulation of TP53 Activity through Phosphorylation;R-HSA-69473 G2/M DNA damage checkpoint;R-HSA-69481 G2/M Checkpoints;R-HSA-69620 Cell Cycle Checkpoints;R-HSA-73857 RNA Polymerase II Transcription;R-HSA-73894 DNA Repair;R-HSA-74160 Gene expression (Transcription);R-HSA-912446 Meiotic recombination;R-HSA-9675135 Diseases of DNA repair;R-HSA-9675136 Diseases of DNA Double-Strand Break Repair;R-HSA-9701190 Defective homologous recombination repair (HRR) due to BRCA2 loss of function;R-HSA-9701192 Defective HDR through Homologous Recombination (HRR) due to BRCA1 loss-of-function;R-HSA-9701193 Defective HDR through Homologous Recombination (HRR) due to PALB2 loss of function;R-HSA-9704331 Defective HDR through Homologous Recombination Repair (HRR) due to PALB2 loss of BRCA1 binding function;R-HSA-9704646 Defective HDR through Homologous Recombination Repair (HRR) due to PALB2 loss of BRCA2/RAD51/RAD51C binding function;R-HSA-9709570 Impaired BRCA2 binding to RAD51;R-HSA-9709603 Impaired BRCA2 binding to PALB2</t>
  </si>
  <si>
    <t>R-HSA-1280215 Cytokine Signaling in Immune system;R-HSA-168256 Immune System;R-HSA-446652 Interleukin-1 family signaling;R-HSA-449147 Signaling by Interleukins;R-HSA-9008059 Interleukin-37 signaling;R-HSA-9012546 Interleukin-18 signaling</t>
  </si>
  <si>
    <t>R-HSA-1181150 Signaling by NODAL;R-HSA-1266738 Developmental Biology;R-HSA-1502540 Signaling by Activin;R-HSA-162582 Signal Transduction;R-HSA-1643685 Disease;R-HSA-170834 Signaling by TGF-beta Receptor Complex;R-HSA-201451 Signaling by BMP;R-HSA-212436 Generic Transcription Pathway;R-HSA-2173789 TGF-beta receptor signaling activates SMADs;R-HSA-2173793 Transcriptional activity of SMAD2/SMAD3:SMAD4 heterotrimer;R-HSA-2173795 Downregulation of SMAD2/3:SMAD4 transcriptional activity;R-HSA-2173796 SMAD2/SMAD3:SMAD4 heterotrimer regulates transcription;R-HSA-3304347 Loss of Function of SMAD4 in Cancer;R-HSA-3304349 Loss of Function of SMAD2/3 in Cancer;R-HSA-3304351 Signaling by TGF-beta Receptor Complex in Cancer;R-HSA-3311021 SMAD4 MH2 Domain Mutants in Cancer;R-HSA-3315487 SMAD2/3 MH2 Domain Mutants in Cancer;R-HSA-392499 Metabolism of proteins;R-HSA-452723 Transcriptional regulation of pluripotent stem cells;R-HSA-5663202 Diseases of signal transduction by growth factor receptors and second messengers;R-HSA-5688426 Deubiquitination;R-HSA-5689880 Ub-specific processing proteases;R-HSA-597592 Post-translational protein modification;R-HSA-73857 RNA Polymerase II Transcription;R-HSA-74160 Gene expression (Transcription);R-HSA-8878159 Transcriptional regulation by RUNX3;R-HSA-8878166 Transcriptional regulation by RUNX2;R-HSA-8941326 RUNX2 regulates bone development;R-HSA-8941855 RUNX3 regulates CDKN1A transcription;R-HSA-8952158 RUNX3 regulates BCL2L11 (BIM) transcription;R-HSA-9006936 Signaling by TGFB family members;R-HSA-9614085 FOXO-mediated transcription;R-HSA-9615017 FOXO-mediated transcription of oxidative stress, metabolic and neuronal genes;R-HSA-9617828 FOXO-mediated transcription of cell cycle genes;R-HSA-9754189 Germ layer formation at gastrulation;R-HSA-9758941 Gastrulation</t>
  </si>
  <si>
    <t>R-HSA-1266738 Developmental Biology;R-HSA-162582 Signal Transduction;R-HSA-166520 Signaling by NTRKs;R-HSA-187037 Signaling by NTRK1 (TRKA);R-HSA-198725 Nuclear Events (kinase and transcription factor activation);R-HSA-9006934 Signaling by Receptor Tyrosine Kinases;R-HSA-9031628 NGF-stimulated transcription;R-HSA-9619665 EGR2 and SOX10-mediated initiation of Schwann cell myelination;R-HSA-9675108 Nervous system development</t>
  </si>
  <si>
    <t>R-HSA-1221632 Meiotic synapsis;R-HSA-1474165 Reproduction;R-HSA-1500620 Meiosis;R-HSA-1640170 Cell Cycle;R-HSA-1643685 Disease;R-HSA-176187 Activation of ATR in response to replication stress;R-HSA-212436 Generic Transcription Pathway;R-HSA-2262752 Cellular responses to stress;R-HSA-3371453 Regulation of HSF1-mediated heat shock response;R-HSA-3371556 Cellular response to heat stress;R-HSA-3700989 Transcriptional Regulation by TP53;R-HSA-5633007 Regulation of TP53 Activity;R-HSA-5685938 HDR through Single Strand Annealing (SSA);R-HSA-5685942 HDR through Homologous Recombination (HRR);R-HSA-5693532 DNA Double-Strand Break Repair;R-HSA-5693538 Homology Directed Repair;R-HSA-5693567 HDR through Homologous Recombination (HRR) or Single Strand Annealing (SSA);R-HSA-5693579 Homologous DNA Pairing and Strand Exchange;R-HSA-5693607 Processing of DNA double-strand break ends;R-HSA-5693616 Presynaptic phase of homologous DNA pairing and strand exchange;R-HSA-6783310 Fanconi Anemia Pathway;R-HSA-6796648 TP53 Regulates Transcription of DNA Repair Genes;R-HSA-6804756 Regulation of TP53 Activity through Phosphorylation;R-HSA-69473 G2/M DNA damage checkpoint;R-HSA-69481 G2/M Checkpoints;R-HSA-69620 Cell Cycle Checkpoints;R-HSA-73857 RNA Polymerase II Transcription;R-HSA-73894 DNA Repair;R-HSA-74160 Gene expression (Transcription);R-HSA-8953897 Cellular responses to stimuli;R-HSA-9675135 Diseases of DNA repair;R-HSA-9675136 Diseases of DNA Double-Strand Break Repair;R-HSA-9701190 Defective homologous recombination repair (HRR) due to BRCA2 loss of function;R-HSA-9709570 Impaired BRCA2 binding to RAD51</t>
  </si>
  <si>
    <t>R-HSA-109582 Hemostasis;R-HSA-1257604 PIP3 activates AKT signaling;R-HSA-1362277 Transcription of E2F targets under negative control by DREAM complex;R-HSA-1362300 Transcription of E2F targets under negative control by p107 (RBL1) and p130 (RBL2) in complex with HDAC1;R-HSA-1538133 G0 and Early G1;R-HSA-157118 Signaling by NOTCH;R-HSA-162582 Signal Transduction;R-HSA-1640170 Cell Cycle;R-HSA-1643685 Disease;R-HSA-170834 Signaling by TGF-beta Receptor Complex;R-HSA-193670 p75NTR negatively regulates cell cycle via SC1;R-HSA-193704 p75 NTR receptor-mediated signalling;R-HSA-195253 Degradation of beta-catenin by the destruction complex;R-HSA-195721 Signaling by WNT;R-HSA-1980143 Signaling by NOTCH1;R-HSA-201556 Signaling by ALK;R-HSA-201681 TCF dependent signaling in response to WNT;R-HSA-201722 Formation of the beta-catenin:TCF transactivating complex;R-HSA-212165 Epigenetic regulation of gene expression;R-HSA-2122947 NOTCH1 Intracellular Domain Regulates Transcription;R-HSA-212436 Generic Transcription Pathway;R-HSA-2173793 Transcriptional activity of SMAD2/SMAD3:SMAD4 heterotrimer;R-HSA-2173795 Downregulation of SMAD2/3:SMAD4 transcriptional activity;R-HSA-2173796 SMAD2/SMAD3:SMAD4 heterotrimer regulates transcription;R-HSA-2644602 Signaling by NOTCH1 PEST Domain Mutants in Cancer;R-HSA-2644603 Signaling by NOTCH1 in Cancer;R-HSA-2644606 Constitutive Signaling by NOTCH1 PEST Domain Mutants;R-HSA-2894858 Signaling by NOTCH1 HD+PEST Domain Mutants in Cancer;R-HSA-2894862 Constitutive Signaling by NOTCH1 HD+PEST Domain Mutants;R-HSA-2990846 SUMOylation;R-HSA-3108232 SUMO E3 ligases SUMOylate target proteins;R-HSA-3214815 HDACs deacetylate histones;R-HSA-3247509 Chromatin modifying enzymes;R-HSA-350054 Notch-HLH transcription pathway;R-HSA-3700989 Transcriptional Regulation by TP53;R-HSA-3769402 Deactivation of the beta-catenin transactivating complex;R-HSA-392499 Metabolism of proteins;R-HSA-427389 ERCC6 (CSB) and EHMT2 (G9a) positively regulate rRNA expression;R-HSA-427413 NoRC negatively regulates rRNA expression;R-HSA-453279 Mitotic G1 phase and G1/S transition;R-HSA-4551638 SUMOylation of chromatin organization proteins;R-HSA-4641265 Repression of WNT target genes;R-HSA-4839726 Chromatin organization;R-HSA-5250913 Positive epigenetic regulation of rRNA expression;R-HSA-5250941 Negative epigenetic regulation of rRNA expression;R-HSA-5633007 Regulation of TP53 Activity;R-HSA-5663202 Diseases of signal transduction by growth factor receptors and second messengers;R-HSA-5663205 Infectious disease;R-HSA-597592 Post-translational protein modification;R-HSA-6804758 Regulation of TP53 Activity through Acetylation;R-HSA-6807070 PTEN Regulation;R-HSA-69205 G1/S-Specific Transcription;R-HSA-69206 G1/S Transition;R-HSA-69278 Cell Cycle, Mitotic;R-HSA-73762 RNA Polymerase I Transcription Initiation;R-HSA-73854 RNA Polymerase I Promoter Clearance;R-HSA-73857 RNA Polymerase II Transcription;R-HSA-73864 RNA Polymerase I Transcription;R-HSA-73887 Death Receptor Signalling;R-HSA-74160 Gene expression (Transcription);R-HSA-8878171 Transcriptional regulation by RUNX1;R-HSA-8936459 RUNX1 regulates genes involved in megakaryocyte differentiation and platelet function;R-HSA-8939211 ESR-mediated signaling;R-HSA-8943724 Regulation of PTEN gene transcription;R-HSA-8986944 Transcriptional Regulation by MECP2;R-HSA-9005891 Loss of function of MECP2 in Rett syndrome;R-HSA-9005895 Pervasive developmental disorders;R-HSA-9006925 Intracellular signaling by second messengers;R-HSA-9006931 Signaling by Nuclear Receptors;R-HSA-9006934 Signaling by Receptor Tyrosine Kinases;R-HSA-9006936 Signaling by TGFB family members;R-HSA-9018519 Estrogen-dependent gene expression;R-HSA-9022538 Loss of MECP2 binding ability to 5mC-DNA;R-HSA-9022692 Regulation of MECP2 expression and activity;R-HSA-9022699 MECP2 regulates neuronal receptors and channels;R-HSA-9022702 MECP2 regulates transcription of neuronal ligands;R-HSA-9614085 FOXO-mediated transcription;R-HSA-9615017 FOXO-mediated transcription of oxidative stress, metabolic and neuronal genes;R-HSA-9675151 Disorders of Developmental Biology;R-HSA-9679191 Potential therapeutics for SARS;R-HSA-9679506 SARS-CoV Infections;R-HSA-9697154 Disorders of Nervous System Development;R-HSA-9701898 STAT3 nuclear events downstream of ALK signaling;R-HSA-983231 Factors involved in megakaryocyte development and platelet production</t>
  </si>
  <si>
    <t>R-HSA-111885 Opioid Signalling;R-HSA-111932 CaMK IV-mediated phosphorylation of CREB;R-HSA-111933 Calmodulin induced events;R-HSA-111996 Ca-dependent events;R-HSA-111997 CaM pathway;R-HSA-112040 G-protein mediated events;R-HSA-112043 PLC beta mediated events;R-HSA-112314 Neurotransmitter receptors and postsynaptic signal transmission;R-HSA-112315 Transmission across Chemical Synapses;R-HSA-112316 Neuronal System;R-HSA-1280215 Cytokine Signaling in Immune system;R-HSA-1489509 DAG and IP3 signaling;R-HSA-162582 Signal Transduction;R-HSA-1643685 Disease;R-HSA-168256 Immune System;R-HSA-212436 Generic Transcription Pathway;R-HSA-2262752 Cellular responses to stress;R-HSA-3371556 Cellular response to heat stress;R-HSA-3371571 HSF1-dependent transactivation;R-HSA-372790 Signaling by GPCR;R-HSA-382551 Transport of small molecules;R-HSA-388396 GPCR downstream signalling;R-HSA-397014 Muscle contraction;R-HSA-399719 Trafficking of AMPA receptors;R-HSA-399721 Glutamate binding, activation of AMPA receptors and synaptic plasticity;R-HSA-418594 G alpha (i) signalling events;R-HSA-438064 Post NMDA receptor activation events;R-HSA-438066 Unblocking of NMDA receptors, glutamate binding and activation;R-HSA-442729 CREB1 phosphorylation through the activation of CaMKII/CaMKK/CaMKIV cascasde;R-HSA-442742 CREB1 phosphorylation through NMDA receptor-mediated activation of RAS signaling;R-HSA-442755 Activation of NMDA receptors and postsynaptic events;R-HSA-442982 Ras activation upon Ca2+ influx through NMDA receptor;R-HSA-5576891 Cardiac conduction;R-HSA-5576892 Phase 0 - rapid depolarisation;R-HSA-5578775 Ion homeostasis;R-HSA-5663202 Diseases of signal transduction by growth factor receptors and second messengers;R-HSA-5673000 RAF activation;R-HSA-5673001 RAF/MAP kinase cascade;R-HSA-5683057 MAPK family signaling cascades;R-HSA-5684996 MAPK1/MAPK3 signaling;R-HSA-6802946 Signaling by moderate kinase activity BRAF mutants;R-HSA-6802949 Signaling by RAS mutants;R-HSA-6802952 Signaling by BRAF and RAF1 fusions;R-HSA-6802955 Paradoxical activation of RAF signaling by kinase inactive BRAF;R-HSA-6802957 Oncogenic MAPK signaling;R-HSA-73857 RNA Polymerase II Transcription;R-HSA-74160 Gene expression (Transcription);R-HSA-877300 Interferon gamma signaling;R-HSA-8953897 Cellular responses to stimuli;R-HSA-8986944 Transcriptional Regulation by MECP2;R-HSA-9006925 Intracellular signaling by second messengers;R-HSA-9022692 Regulation of MECP2 expression and activity;R-HSA-913531 Interferon Signaling;R-HSA-936837 Ion transport by P-type ATPases;R-HSA-9609736 Assembly and cell surface presentation of NMDA receptors;R-HSA-9617324 Negative regulation of NMDA receptor-mediated neuronal transmission;R-HSA-9620244 Long-term potentiation;R-HSA-9649948 Signaling downstream of RAS mutants;R-HSA-9656223 Signaling by RAF1 mutants;R-HSA-983712 Ion channel transport</t>
  </si>
  <si>
    <t>R-HSA-1280218 Adaptive Immune System;R-HSA-1640170 Cell Cycle;R-HSA-168256 Immune System;R-HSA-1852241 Organelle biogenesis and maintenance;R-HSA-199977 ER to Golgi Anterograde Transport;R-HSA-199991 Membrane Trafficking;R-HSA-2132295 MHC class II antigen presentation;R-HSA-2262752 Cellular responses to stress;R-HSA-2565942 Regulation of PLK1 Activity at G2/M Transition;R-HSA-3371497 HSP90 chaperone cycle for steroid hormone receptors (SHR) in the presence of ligand;R-HSA-380259 Loss of Nlp from mitotic centrosomes;R-HSA-380270 Recruitment of mitotic centrosome proteins and complexes;R-HSA-380284 Loss of proteins required for interphase microtubule organization from the centrosome;R-HSA-380287 Centrosome maturation;R-HSA-380320 Recruitment of NuMA to mitotic centrosomes;R-HSA-392499 Metabolism of proteins;R-HSA-446203 Asparagine N-linked glycosylation;R-HSA-453274 Mitotic G2-G2/M phases;R-HSA-5617833 Cilium Assembly;R-HSA-5620912 Anchoring of the basal body to the plasma membrane;R-HSA-5653656 Vesicle-mediated transport;R-HSA-597592 Post-translational protein modification;R-HSA-6807878 COPI-mediated anterograde transport;R-HSA-6811436 COPI-independent Golgi-to-ER retrograde traffic;R-HSA-6811442 Intra-Golgi and retrograde Golgi-to-ER traffic;R-HSA-68877 Mitotic Prometaphase;R-HSA-68886 M Phase;R-HSA-69275 G2/M Transition;R-HSA-69278 Cell Cycle, Mitotic;R-HSA-8854518 AURKA Activation by TPX2;R-HSA-8856688 Golgi-to-ER retrograde transport;R-HSA-8953897 Cellular responses to stimuli;R-HSA-948021 Transport to the Golgi and subsequent modification</t>
  </si>
  <si>
    <t>R-HSA-392499 Metabolism of proteins;R-HSA-597592 Post-translational protein modification;R-HSA-8951664 Neddylation</t>
  </si>
  <si>
    <t>R-HSA-110328 Recognition and association of DNA glycosylase with site containing an affected pyrimidine;R-HSA-110329 Cleavage of the damaged pyrimidine ;R-HSA-110357 Displacement of DNA glycosylase by APEX1;R-HSA-212165 Epigenetic regulation of gene expression;R-HSA-2990846 SUMOylation;R-HSA-3108214 SUMOylation of DNA damage response and repair proteins;R-HSA-3108232 SUMO E3 ligases SUMOylate target proteins;R-HSA-392499 Metabolism of proteins;R-HSA-5221030 TET1,2,3 and TDG demethylate DNA;R-HSA-597592 Post-translational protein modification;R-HSA-73884 Base Excision Repair;R-HSA-73894 DNA Repair;R-HSA-73928 Depyrimidination;R-HSA-73929 Base-Excision Repair, AP Site Formation;R-HSA-73933 Resolution of Abasic Sites (AP sites);R-HSA-74160 Gene expression (Transcription)</t>
  </si>
  <si>
    <t>R-HSA-109582 Hemostasis;R-HSA-1430728 Metabolism;R-HSA-1483249 Inositol phosphate metabolism;R-HSA-1855167 Synthesis of pyrophosphates in the cytosol;R-HSA-1855204 Synthesis of IP3 and IP4 in the cytosol;R-HSA-983231 Factors involved in megakaryocyte development and platelet production</t>
  </si>
  <si>
    <t>R-HSA-1266738 Developmental Biology;R-HSA-157118 Signaling by NOTCH;R-HSA-162582 Signal Transduction;R-HSA-1643685 Disease;R-HSA-170834 Signaling by TGF-beta Receptor Complex;R-HSA-186712 Regulation of beta-cell development;R-HSA-1912408 Pre-NOTCH Transcription and Translation;R-HSA-1912422 Pre-NOTCH Expression and Processing;R-HSA-1980143 Signaling by NOTCH1;R-HSA-210744 Regulation of gene expression in late stage (branching morphogenesis) pancreatic bud precursor cells;R-HSA-2122947 NOTCH1 Intracellular Domain Regulates Transcription;R-HSA-212436 Generic Transcription Pathway;R-HSA-2173793 Transcriptional activity of SMAD2/SMAD3:SMAD4 heterotrimer;R-HSA-2173795 Downregulation of SMAD2/3:SMAD4 transcriptional activity;R-HSA-2644602 Signaling by NOTCH1 PEST Domain Mutants in Cancer;R-HSA-2644603 Signaling by NOTCH1 in Cancer;R-HSA-2644606 Constitutive Signaling by NOTCH1 PEST Domain Mutants;R-HSA-2894858 Signaling by NOTCH1 HD+PEST Domain Mutants in Cancer;R-HSA-2894862 Constitutive Signaling by NOTCH1 HD+PEST Domain Mutants;R-HSA-350054 Notch-HLH transcription pathway;R-HSA-5663202 Diseases of signal transduction by growth factor receptors and second messengers;R-HSA-72163 mRNA Splicing - Major Pathway;R-HSA-72172 mRNA Splicing;R-HSA-72203 Processing of Capped Intron-Containing Pre-mRNA;R-HSA-73857 RNA Polymerase II Transcription;R-HSA-74160 Gene expression (Transcription);R-HSA-8878159 Transcriptional regulation by RUNX3;R-HSA-8941856 RUNX3 regulates NOTCH signaling;R-HSA-8953854 Metabolism of RNA;R-HSA-9006936 Signaling by TGFB family members;R-HSA-9012852 Signaling by NOTCH3;R-HSA-9013508 NOTCH3 Intracellular Domain Regulates Transcription;R-HSA-9013694 Signaling by NOTCH4;R-HSA-9013695 NOTCH4 Intracellular Domain Regulates Transcription</t>
  </si>
  <si>
    <t>R-HSA-109582 Hemostasis;R-HSA-114508 Effects of PIP2 hydrolysis;R-HSA-162582 Signal Transduction;R-HSA-372790 Signaling by GPCR;R-HSA-388396 GPCR downstream signalling;R-HSA-416476 G alpha (q) signalling events;R-HSA-76002 Platelet activation, signaling and aggregation</t>
  </si>
  <si>
    <t>R-HSA-1168372 Downstream signaling events of B Cell Receptor (BCR);R-HSA-1169091 Activation of NF-kappaB in B cells;R-HSA-1170546 Prolactin receptor signaling;R-HSA-1280215 Cytokine Signaling in Immune system;R-HSA-1280218 Adaptive Immune System;R-HSA-157118 Signaling by NOTCH;R-HSA-162582 Signal Transduction;R-HSA-1640170 Cell Cycle;R-HSA-1643685 Disease;R-HSA-166016 Toll Like Receptor 4 (TLR4) Cascade;R-HSA-166058 MyD88:MAL(TIRAP) cascade initiated on plasma membrane;R-HSA-166166 MyD88-independent TLR4 cascade ;R-HSA-168138 Toll Like Receptor 9 (TLR9) Cascade;R-HSA-168142 Toll Like Receptor 10 (TLR10) Cascade;R-HSA-168164 Toll Like Receptor 3 (TLR3) Cascade;R-HSA-168176 Toll Like Receptor 5 (TLR5) Cascade;R-HSA-168179 Toll Like Receptor TLR1:TLR2 Cascade;R-HSA-168181 Toll Like Receptor 7/8 (TLR7/8) Cascade;R-HSA-168188 Toll Like Receptor TLR6:TLR2 Cascade;R-HSA-168249 Innate Immune System;R-HSA-168256 Immune System;R-HSA-168898 Toll-like Receptor Cascades;R-HSA-174113 SCF-beta-TrCP mediated degradation of Emi1;R-HSA-174143 APC/C-mediated degradation of cell cycle proteins;R-HSA-176408 Regulation of APC/C activators between G1/S and early anaphase;R-HSA-181438 Toll Like Receptor 2 (TLR2) Cascade;R-HSA-187577 SCF(Skp2)-mediated degradation of p27/p21;R-HSA-195253 Degradation of beta-catenin by the destruction complex;R-HSA-195721 Signaling by WNT;R-HSA-1980143 Signaling by NOTCH1;R-HSA-202403 TCR signaling;R-HSA-202424 Downstream TCR signaling;R-HSA-2122947 NOTCH1 Intracellular Domain Regulates Transcription;R-HSA-212436 Generic Transcription Pathway;R-HSA-2262752 Cellular responses to stress;R-HSA-2454202 Fc epsilon receptor (FCERI) signaling;R-HSA-2565942 Regulation of PLK1 Activity at G2/M Transition;R-HSA-2644602 Signaling by NOTCH1 PEST Domain Mutants in Cancer;R-HSA-2644603 Signaling by NOTCH1 in Cancer;R-HSA-2644605 FBXW7 Mutants and NOTCH1 in Cancer;R-HSA-2644606 Constitutive Signaling by NOTCH1 PEST Domain Mutants;R-HSA-2644607 Loss of Function of FBXW7 in Cancer and NOTCH1 Signaling;R-HSA-2871837 FCERI mediated NF-kB activation;R-HSA-2894858 Signaling by NOTCH1 HD+PEST Domain Mutants in Cancer;R-HSA-2894862 Constitutive Signaling by NOTCH1 HD+PEST Domain Mutants;R-HSA-382551 Transport of small molecules;R-HSA-392499 Metabolism of proteins;R-HSA-400253 Circadian Clock;R-HSA-446652 Interleukin-1 family signaling;R-HSA-448424 Interleukin-17 signaling;R-HSA-449147 Signaling by Interleukins;R-HSA-450294 MAP kinase activation;R-HSA-453274 Mitotic G2-G2/M phases;R-HSA-453276 Regulation of mitotic cell cycle;R-HSA-453279 Mitotic G1 phase and G1/S transition;R-HSA-5358351 Signaling by Hedgehog;R-HSA-5607761 Dectin-1 mediated noncanonical NF-kB signaling;R-HSA-5607764 CLEC7A (Dectin-1) signaling;R-HSA-5610780 Degradation of GLI1 by the proteasome;R-HSA-5610783 Degradation of GLI2 by the proteasome;R-HSA-5610785 GLI3 is processed to GLI3R by the proteasome;R-HSA-5610787 Hedgehog 'off' state;R-HSA-5621481 C-type lectin receptors (CLRs);R-HSA-5663202 Diseases of signal transduction by growth factor receptors and second messengers;R-HSA-5668541 TNFR2 non-canonical NF-kB pathway;R-HSA-5676590 NIK--&gt;noncanonical NF-kB signaling;R-HSA-5684264 MAP3K8 (TPL2)-dependent MAPK1/3 activation;R-HSA-597592 Post-translational protein modification;R-HSA-68949 Orc1 removal from chromatin;R-HSA-69052 Switching of origins to a post-replicative state;R-HSA-69202 Cyclin E associated events during G1/S transition ;R-HSA-69206 G1/S Transition;R-HSA-69231 Cyclin D associated events in G1;R-HSA-69236 G1 Phase;R-HSA-69239 Synthesis of DNA;R-HSA-69242 S Phase;R-HSA-69275 G2/M Transition;R-HSA-69278 Cell Cycle, Mitotic;R-HSA-69306 DNA Replication;R-HSA-69656 Cyclin A:Cdk2-associated events at S phase entry;R-HSA-73857 RNA Polymerase II Transcription;R-HSA-74160 Gene expression (Transcription);R-HSA-8854050 FBXL7 down-regulates AURKA during mitotic entry and in early mitosis;R-HSA-8878166 Transcriptional regulation by RUNX2;R-HSA-8939902 Regulation of RUNX2 expression and activity;R-HSA-8951664 Neddylation;R-HSA-8953897 Cellular responses to stimuli;R-HSA-9013694 Signaling by NOTCH4;R-HSA-9020702 Interleukin-1 signaling;R-HSA-917937 Iron uptake and transport;R-HSA-937061 TRIF(TICAM1)-mediated TLR4 signaling ;R-HSA-9604323 Negative regulation of NOTCH4 signaling;R-HSA-9700206 Signaling by ALK in cancer;R-HSA-9708530 Regulation of BACH1 activity;R-HSA-9711123 Cellular response to chemical stress;R-HSA-9725370 Signaling by ALK fusions and activated point mutants;R-HSA-9725371 Nuclear events stimulated by ALK signaling in cancer;R-HSA-975138 TRAF6 mediated induction of NFkB and MAP kinases upon TLR7/8 or 9 activation;R-HSA-975155 MyD88 dependent cascade initiated on endosome;R-HSA-9755511 KEAP1-NFE2L2 pathway;R-HSA-975871 MyD88 cascade initiated on plasma membrane;R-HSA-9759194 Nuclear events mediated by NFE2L2;R-HSA-9762114 GSK3B and BTRC:CUL1-mediated-degradation of NFE2L2;R-HSA-983168 Antigen processing: Ubiquitination &amp; Proteasome degradation;R-HSA-983169 Class I MHC mediated antigen processing &amp; presentation;R-HSA-983705 Signaling by the B Cell Receptor (BCR)</t>
  </si>
  <si>
    <t>R-HSA-1280218 Adaptive Immune System;R-HSA-162582 Signal Transduction;R-HSA-1643685 Disease;R-HSA-168256 Immune System;R-HSA-194315 Signaling by Rho GTPases;R-HSA-195721 Signaling by WNT;R-HSA-201681 TCF dependent signaling in response to WNT;R-HSA-2262752 Cellular responses to stress;R-HSA-392499 Metabolism of proteins;R-HSA-4641258 Degradation of DVL;R-HSA-5358351 Signaling by Hedgehog;R-HSA-5632684 Hedgehog 'on' state;R-HSA-5658442 Regulation of RAS by GAPs;R-HSA-5663205 Infectious disease;R-HSA-5673001 RAF/MAP kinase cascade;R-HSA-5683057 MAPK family signaling cascades;R-HSA-5684996 MAPK1/MAPK3 signaling;R-HSA-597592 Post-translational protein modification;R-HSA-8951664 Neddylation;R-HSA-8953897 Cellular responses to stimuli;R-HSA-9012999 RHO GTPase cycle;R-HSA-9013418 RHOBTB2 GTPase cycle;R-HSA-9013422 RHOBTB1 GTPase cycle;R-HSA-9679191 Potential therapeutics for SARS;R-HSA-9679506 SARS-CoV Infections;R-HSA-9706019 RHOBTB3 ATPase cycle;R-HSA-9706574 RHOBTB GTPase Cycle;R-HSA-9711123 Cellular response to chemical stress;R-HSA-9716542 Signaling by Rho GTPases, Miro GTPases and RHOBTB3;R-HSA-9755511 KEAP1-NFE2L2 pathway;R-HSA-983168 Antigen processing: Ubiquitination &amp; Proteasome degradation;R-HSA-983169 Class I MHC mediated antigen processing &amp; presentation</t>
  </si>
  <si>
    <t>R-HSA-110314 Recognition of DNA damage by PCNA-containing replication complex;R-HSA-392499 Metabolism of proteins;R-HSA-5696394 DNA Damage Recognition in GG-NER;R-HSA-5696395 Formation of Incision Complex in GG-NER;R-HSA-5696398 Nucleotide Excision Repair;R-HSA-5696399 Global Genome Nucleotide Excision Repair (GG-NER);R-HSA-5696400 Dual Incision in GG-NER;R-HSA-597592 Post-translational protein modification;R-HSA-6781823 Formation of TC-NER Pre-Incision Complex;R-HSA-6781827 Transcription-Coupled Nucleotide Excision Repair (TC-NER);R-HSA-6782135 Dual incision in TC-NER;R-HSA-6782210 Gap-filling DNA repair synthesis and ligation in TC-NER;R-HSA-73893 DNA Damage Bypass;R-HSA-73894 DNA Repair;R-HSA-8951664 Neddylation</t>
  </si>
  <si>
    <t>R-HSA-1266738 Developmental Biology;R-HSA-381340 Transcriptional regulation of white adipocyte differentiation;R-HSA-9616222 Transcriptional regulation of granulopoiesis</t>
  </si>
  <si>
    <t>R-HSA-1266738 Developmental Biology;R-HSA-162582 Signal Transduction;R-HSA-212436 Generic Transcription Pathway;R-HSA-73857 RNA Polymerase II Transcription;R-HSA-74160 Gene expression (Transcription);R-HSA-8877330 RUNX1 and FOXP3 control the development of regulatory T lymphocytes (Tregs);R-HSA-8878159 Transcriptional regulation by RUNX3;R-HSA-8878166 Transcriptional regulation by RUNX2;R-HSA-8878171 Transcriptional regulation by RUNX1;R-HSA-8931987 RUNX1 regulates estrogen receptor mediated transcription;R-HSA-8934593 Regulation of RUNX1 Expression and Activity;R-HSA-8935964 RUNX1 regulates expression of components of tight junctions;R-HSA-8936459 RUNX1 regulates genes involved in megakaryocyte differentiation and platelet function;R-HSA-8939211 ESR-mediated signaling;R-HSA-8939236 RUNX1 regulates transcription of genes involved in differentiation of HSCs;R-HSA-8939242 RUNX1 regulates transcription of genes involved in differentiation of keratinocytes;R-HSA-8939243 RUNX1 interacts with co-factors whose precise effect on RUNX1 targets is not known;R-HSA-8939245 RUNX1 regulates transcription of genes involved in BCR signaling;R-HSA-8939246 RUNX1 regulates transcription of genes involved in differentiation of myeloid cells;R-HSA-8939247 RUNX1 regulates transcription of genes involved in interleukin signaling;R-HSA-8939256 RUNX1 regulates transcription of genes involved in WNT signaling;R-HSA-8939902 Regulation of RUNX2 expression and activity;R-HSA-8940973 RUNX2 regulates osteoblast differentiation;R-HSA-8941284 RUNX2 regulates chondrocyte maturation;R-HSA-8941326 RUNX2 regulates bone development;R-HSA-8941332 RUNX2 regulates genes involved in cell migration;R-HSA-8941333 RUNX2 regulates genes involved in differentiation of myeloid cells;R-HSA-8941858 Regulation of RUNX3 expression and activity;R-HSA-8949275 RUNX3 Regulates Immune Response and Cell Migration;R-HSA-8951911 RUNX3 regulates RUNX1-mediated transcription;R-HSA-8951936 RUNX3 regulates p14-ARF;R-HSA-9006931 Signaling by Nuclear Receptors;R-HSA-9018519 Estrogen-dependent gene expression;R-HSA-9616222 Transcriptional regulation of granulopoiesis</t>
  </si>
  <si>
    <t>R-HSA-168249 Innate Immune System;R-HSA-168256 Immune System;R-HSA-212436 Generic Transcription Pathway;R-HSA-3700989 Transcriptional Regulation by TP53;R-HSA-6796648 TP53 Regulates Transcription of DNA Repair Genes;R-HSA-6798695 Neutrophil degranulation;R-HSA-73857 RNA Polymerase II Transcription;R-HSA-74160 Gene expression (Transcription)</t>
  </si>
  <si>
    <t>R-HSA-109581 Apoptosis;R-HSA-111465 Apoptotic cleavage of cellular proteins;R-HSA-1266738 Developmental Biology;R-HSA-162582 Signal Transduction;R-HSA-194315 Signaling by Rho GTPases;R-HSA-351906 Apoptotic cleavage of cell adhesion  proteins;R-HSA-5357801 Programmed Cell Death;R-HSA-6805567 Keratinization;R-HSA-6809371 Formation of the cornified envelope;R-HSA-75153 Apoptotic execution phase;R-HSA-9012999 RHO GTPase cycle;R-HSA-9013404 RAC2 GTPase cycle;R-HSA-9013408 RHOG GTPase cycle;R-HSA-9013423 RAC3 GTPase cycle;R-HSA-9716542 Signaling by Rho GTPases, Miro GTPases and RHOBTB3</t>
  </si>
  <si>
    <t>R-HSA-392499 Metabolism of proteins;R-HSA-597592 Post-translational protein modification;R-HSA-8955332 Carboxyterminal post-translational modifications of tubulin</t>
  </si>
  <si>
    <t>R-HSA-113501 Inhibition of replication initiation of damaged DNA by RB1/E2F1;R-HSA-113510 E2F mediated regulation of DNA replication;R-HSA-157579 Telomere Maintenance;R-HSA-1640170 Cell Cycle;R-HSA-1643685 Disease;R-HSA-174411 Polymerase switching on the C-strand of the telomere;R-HSA-174417 Telomere C-strand (Lagging Strand) Synthesis;R-HSA-174430 Telomere C-strand synthesis initiation;R-HSA-180786 Extension of Telomeres;R-HSA-453279 Mitotic G1 phase and G1/S transition;R-HSA-68952 DNA replication initiation;R-HSA-68962 Activation of the pre-replicative complex;R-HSA-69002 DNA Replication Pre-Initiation;R-HSA-69091 Polymerase switching;R-HSA-69109 Leading Strand Synthesis;R-HSA-69166 Removal of the Flap Intermediate;R-HSA-69183 Processive synthesis on the lagging strand;R-HSA-69186 Lagging Strand Synthesis;R-HSA-69190 DNA strand elongation;R-HSA-69206 G1/S Transition;R-HSA-69239 Synthesis of DNA;R-HSA-69242 S Phase;R-HSA-69278 Cell Cycle, Mitotic;R-HSA-69306 DNA Replication;R-HSA-73886 Chromosome Maintenance;R-HSA-9645723 Diseases of programmed cell death;R-HSA-9710421 Defective pyroptosis</t>
  </si>
  <si>
    <t>R-HSA-109581 Apoptosis;R-HSA-109606 Intrinsic Pathway for Apoptosis;R-HSA-111448 Activation of NOXA and translocation to mitochondria;R-HSA-113501 Inhibition of replication initiation of damaged DNA by RB1/E2F1;R-HSA-113510 E2F mediated regulation of DNA replication;R-HSA-114452 Activation of BH3-only proteins;R-HSA-1266738 Developmental Biology;R-HSA-1362277 Transcription of E2F targets under negative control by DREAM complex;R-HSA-1362300 Transcription of E2F targets under negative control by p107 (RBL1) and p130 (RBL2) in complex with HDAC1;R-HSA-139915 Activation of PUMA and translocation to mitochondria;R-HSA-1538133 G0 and Early G1;R-HSA-157118 Signaling by NOTCH;R-HSA-162582 Signal Transduction;R-HSA-1640170 Cell Cycle;R-HSA-1643685 Disease;R-HSA-170834 Signaling by TGF-beta Receptor Complex;R-HSA-1912408 Pre-NOTCH Transcription and Translation;R-HSA-1912422 Pre-NOTCH Expression and Processing;R-HSA-212436 Generic Transcription Pathway;R-HSA-2173793 Transcriptional activity of SMAD2/SMAD3:SMAD4 heterotrimer;R-HSA-2173796 SMAD2/SMAD3:SMAD4 heterotrimer regulates transcription;R-HSA-2262752 Cellular responses to stress;R-HSA-2559580 Oxidative Stress Induced Senescence;R-HSA-2559583 Cellular Senescence;R-HSA-2559585 Oncogene Induced Senescence;R-HSA-3700989 Transcriptional Regulation by TP53;R-HSA-453279 Mitotic G1 phase and G1/S transition;R-HSA-5357801 Programmed Cell Death;R-HSA-6791312 TP53 Regulates Transcription of Cell Cycle Genes;R-HSA-6804114 TP53 Regulates Transcription of Genes Involved in G2 Cell Cycle Arrest;R-HSA-69202 Cyclin E associated events during G1/S transition ;R-HSA-69205 G1/S-Specific Transcription;R-HSA-69206 G1/S Transition;R-HSA-69231 Cyclin D associated events in G1;R-HSA-69236 G1 Phase;R-HSA-69242 S Phase;R-HSA-69278 Cell Cycle, Mitotic;R-HSA-69656 Cyclin A:Cdk2-associated events at S phase entry;R-HSA-73857 RNA Polymerase II Transcription;R-HSA-74160 Gene expression (Transcription);R-HSA-8953750 Transcriptional Regulation by E2F6;R-HSA-8953897 Cellular responses to stimuli;R-HSA-9006936 Signaling by TGFB family members;R-HSA-9616222 Transcriptional regulation of granulopoiesis;R-HSA-9659787 Aberrant regulation of mitotic G1/S transition in cancer due to RB1 defects;R-HSA-9661069 Defective binding of RB1 mutants to E2F1,(E2F2, E2F3);R-HSA-9675126 Diseases of mitotic cell cycle;R-HSA-9687139 Aberrant regulation of mitotic cell cycle due to RB1 defects</t>
  </si>
  <si>
    <t>R-HSA-112382 Formation of RNA Pol II elongation complex ;R-HSA-162587 HIV Life Cycle;R-HSA-162599 Late Phase of HIV Life Cycle;R-HSA-162906 HIV Infection;R-HSA-1643685 Disease;R-HSA-167152 Formation of HIV elongation complex in the absence of HIV Tat;R-HSA-167169 HIV Transcription Elongation;R-HSA-167172 Transcription of the HIV genome;R-HSA-167200 Formation of HIV-1 elongation complex containing HIV-1 Tat;R-HSA-167238 Pausing and recovery of Tat-mediated HIV elongation;R-HSA-167243 Tat-mediated HIV elongation arrest and recovery;R-HSA-167246 Tat-mediated elongation of the HIV-1 transcript;R-HSA-167287 HIV elongation arrest and recovery;R-HSA-167290 Pausing and recovery of HIV elongation;R-HSA-212436 Generic Transcription Pathway;R-HSA-3700989 Transcriptional Regulation by TP53;R-HSA-5663205 Infectious disease;R-HSA-674695 RNA Polymerase II Pre-transcription Events;R-HSA-6796648 TP53 Regulates Transcription of DNA Repair Genes;R-HSA-73857 RNA Polymerase II Transcription;R-HSA-74160 Gene expression (Transcription);R-HSA-75955 RNA Polymerase II Transcription Elongation</t>
  </si>
  <si>
    <t>R-HSA-162582 Signal Transduction;R-HSA-194315 Signaling by Rho GTPases;R-HSA-195258 RHO GTPase Effectors;R-HSA-199991 Membrane Trafficking;R-HSA-5627123 RHO GTPases activate PAKs;R-HSA-5653656 Vesicle-mediated transport;R-HSA-8856828 Clathrin-mediated endocytosis;R-HSA-9716542 Signaling by Rho GTPases, Miro GTPases and RHOBTB3</t>
  </si>
  <si>
    <t>R-HSA-159230 Transport of the SLBP Dependant Mature mRNA;R-HSA-159234 Transport of Mature mRNAs Derived from Intronless Transcripts;R-HSA-72202 Transport of Mature Transcript to Cytoplasm;R-HSA-72203 Processing of Capped Intron-Containing Pre-mRNA;R-HSA-73856 RNA Polymerase II Transcription Termination;R-HSA-73857 RNA Polymerase II Transcription;R-HSA-74160 Gene expression (Transcription);R-HSA-75067 Processing of Capped Intronless Pre-mRNA;R-HSA-77588 SLBP Dependent Processing of Replication-Dependent Histone Pre-mRNAs;R-HSA-8953854 Metabolism of RNA</t>
  </si>
  <si>
    <t>R-HSA-1640170 Cell Cycle;R-HSA-212436 Generic Transcription Pathway;R-HSA-2990846 SUMOylation;R-HSA-3108214 SUMOylation of DNA damage response and repair proteins;R-HSA-3108232 SUMO E3 ligases SUMOylate target proteins;R-HSA-3700989 Transcriptional Regulation by TP53;R-HSA-392499 Metabolism of proteins;R-HSA-5693532 DNA Double-Strand Break Repair;R-HSA-5693538 Homology Directed Repair;R-HSA-5693565 Recruitment and ATM-mediated phosphorylation of repair and signaling proteins at DNA double strand breaks;R-HSA-5693567 HDR through Homologous Recombination (HRR) or Single Strand Annealing (SSA);R-HSA-5693571 Nonhomologous End-Joining (NHEJ);R-HSA-5693606 DNA Double Strand Break Response;R-HSA-5693607 Processing of DNA double-strand break ends;R-HSA-597592 Post-translational protein modification;R-HSA-6796648 TP53 Regulates Transcription of DNA Repair Genes;R-HSA-69473 G2/M DNA damage checkpoint;R-HSA-69481 G2/M Checkpoints;R-HSA-69620 Cell Cycle Checkpoints;R-HSA-73857 RNA Polymerase II Transcription;R-HSA-73894 DNA Repair;R-HSA-74160 Gene expression (Transcription)</t>
  </si>
  <si>
    <t>R-HSA-1221632 Meiotic synapsis;R-HSA-1474165 Reproduction;R-HSA-1500620 Meiosis;R-HSA-162582 Signal Transduction;R-HSA-1640170 Cell Cycle;R-HSA-2467813 Separation of Sister Chromatids;R-HSA-2468052 Establishment of Sister Chromatid Cohesion;R-HSA-2470946 Cohesin Loading onto Chromatin;R-HSA-2500257 Resolution of Sister Chromatid Cohesion;R-HSA-2555396 Mitotic Metaphase and Anaphase;R-HSA-2990846 SUMOylation;R-HSA-3108214 SUMOylation of DNA damage response and repair proteins;R-HSA-3108232 SUMO E3 ligases SUMOylate target proteins;R-HSA-392499 Metabolism of proteins;R-HSA-597592 Post-translational protein modification;R-HSA-68877 Mitotic Prometaphase;R-HSA-68882 Mitotic Anaphase;R-HSA-68884 Mitotic Telophase/Cytokinesis;R-HSA-68886 M Phase;R-HSA-69242 S Phase;R-HSA-69278 Cell Cycle, Mitotic;R-HSA-8939211 ESR-mediated signaling;R-HSA-9006931 Signaling by Nuclear Receptors;R-HSA-9018519 Estrogen-dependent gene expression</t>
  </si>
  <si>
    <t>R-HSA-1266738 Developmental Biology;R-HSA-1368082 RORA activates gene expression;R-HSA-1368108 BMAL1:CLOCK,NPAS2 activates circadian gene expression;R-HSA-1430728 Metabolism;R-HSA-1592230 Mitochondrial biogenesis;R-HSA-1655829 Regulation of cholesterol biosynthesis by SREBP (SREBF);R-HSA-1852241 Organelle biogenesis and maintenance;R-HSA-1989781 PPARA activates gene expression;R-HSA-2151201 Transcriptional activation of mitochondrial biogenesis;R-HSA-2262752 Cellular responses to stress;R-HSA-2426168 Activation of gene expression by SREBF (SREBP);R-HSA-381340 Transcriptional regulation of white adipocyte differentiation;R-HSA-400206 Regulation of lipid metabolism by PPARalpha;R-HSA-400253 Circadian Clock;R-HSA-556833 Metabolism of lipids;R-HSA-5617472 Activation of anterior HOX genes in hindbrain development during early embryogenesis;R-HSA-5619507 Activation of HOX genes during differentiation;R-HSA-8953897 Cellular responses to stimuli;R-HSA-8957322 Metabolism of steroids;R-HSA-9707564 Cytoprotection by HMOX1;R-HSA-9707616 Heme signaling;R-HSA-9711123 Cellular response to chemical stress</t>
  </si>
  <si>
    <t>R-HSA-110313 Translesion synthesis by Y family DNA polymerases bypasses lesions on DNA template;R-HSA-392499 Metabolism of proteins;R-HSA-5656169 Termination of translesion DNA synthesis;R-HSA-5688426 Deubiquitination;R-HSA-5689880 Ub-specific processing proteases;R-HSA-597592 Post-translational protein modification;R-HSA-73893 DNA Damage Bypass;R-HSA-73894 DNA Repair</t>
  </si>
  <si>
    <t>R-HSA-1643685 Disease;R-HSA-392499 Metabolism of proteins;R-HSA-446203 Asparagine N-linked glycosylation;R-HSA-532668 N-glycan trimming in the ER and Calnexin/Calreticulin cycle;R-HSA-5663205 Infectious disease;R-HSA-597592 Post-translational protein modification;R-HSA-901042 Calnexin/calreticulin cycle;R-HSA-9678108 SARS-CoV-1 Infection;R-HSA-9679506 SARS-CoV Infections;R-HSA-9683686 Maturation of spike protein;R-HSA-9683701 Translation of Structural Proteins;R-HSA-9694516 SARS-CoV-2 Infection;R-HSA-9694548 Maturation of spike protein;R-HSA-9694635 Translation of Structural Proteins;R-HSA-9772573 Late SARS-CoV-2 Infection Events</t>
  </si>
  <si>
    <t>R-HSA-109582 Hemostasis;R-HSA-111885 Opioid Signalling;R-HSA-1257604 PIP3 activates AKT signaling;R-HSA-1280215 Cytokine Signaling in Immune system;R-HSA-1280218 Adaptive Immune System;R-HSA-141424 Amplification of signal from the kinetochores;R-HSA-141444 Amplification  of signal from unattached  kinetochores via a MAD2  inhibitory signal;R-HSA-1430728 Metabolism;R-HSA-162582 Signal Transduction;R-HSA-163685 Integration of energy metabolism;R-HSA-163767 PP2A-mediated dephosphorylation of key metabolic factors;R-HSA-1640170 Cell Cycle;R-HSA-1643685 Disease;R-HSA-166016 Toll Like Receptor 4 (TLR4) Cascade;R-HSA-166058 MyD88:MAL(TIRAP) cascade initiated on plasma membrane;R-HSA-166166 MyD88-independent TLR4 cascade ;R-HSA-166520 Signaling by NTRKs;R-HSA-168138 Toll Like Receptor 9 (TLR9) Cascade;R-HSA-168142 Toll Like Receptor 10 (TLR10) Cascade;R-HSA-168164 Toll Like Receptor 3 (TLR3) Cascade;R-HSA-168176 Toll Like Receptor 5 (TLR5) Cascade;R-HSA-168179 Toll Like Receptor TLR1:TLR2 Cascade;R-HSA-168181 Toll Like Receptor 7/8 (TLR7/8) Cascade;R-HSA-168188 Toll Like Receptor TLR6:TLR2 Cascade;R-HSA-168249 Innate Immune System;R-HSA-168256 Immune System;R-HSA-168898 Toll-like Receptor Cascades;R-HSA-180024 DARPP-32 events;R-HSA-181438 Toll Like Receptor 2 (TLR2) Cascade;R-HSA-187037 Signaling by NTRK1 (TRKA);R-HSA-194315 Signaling by Rho GTPases;R-HSA-195253 Degradation of beta-catenin by the destruction complex;R-HSA-195258 RHO GTPase Effectors;R-HSA-195721 Signaling by WNT;R-HSA-196299 Beta-catenin phosphorylation cascade;R-HSA-198725 Nuclear Events (kinase and transcription factor activation);R-HSA-198753 ERK/MAPK targets;R-HSA-199418 Negative regulation of the PI3K/AKT network;R-HSA-201681 TCF dependent signaling in response to WNT;R-HSA-202670 ERKs are inactivated;R-HSA-2467813 Separation of Sister Chromatids;R-HSA-2500257 Resolution of Sister Chromatid Cohesion;R-HSA-2555396 Mitotic Metaphase and Anaphase;R-HSA-372790 Signaling by GPCR;R-HSA-388396 GPCR downstream signalling;R-HSA-388841 Costimulation by the CD28 family;R-HSA-389513 CTLA4 inhibitory signaling;R-HSA-418346 Platelet homeostasis;R-HSA-418594 G alpha (i) signalling events;R-HSA-432142 Platelet sensitization by LDL;R-HSA-448424 Interleukin-17 signaling;R-HSA-449147 Signaling by Interleukins;R-HSA-450282 MAPK targets/ Nuclear events mediated by MAP kinases;R-HSA-450294 MAP kinase activation;R-HSA-4641262 Disassembly of the destruction complex and recruitment of AXIN to the membrane;R-HSA-4791275 Signaling by WNT in cancer;R-HSA-4839735 Signaling by AXIN mutants;R-HSA-4839743 Signaling by CTNNB1 phospho-site mutants;R-HSA-4839744 Signaling by APC mutants;R-HSA-4839748 Signaling by AMER1 mutants;R-HSA-5339716 Signaling by GSK3beta mutants;R-HSA-5358747 CTNNB1 S33 mutants aren't phosphorylated;R-HSA-5358749 CTNNB1 S37 mutants aren't phosphorylated;R-HSA-5358751 CTNNB1 S45 mutants aren't phosphorylated;R-HSA-5358752 CTNNB1 T41 mutants aren't phosphorylated;R-HSA-5467337 APC truncation mutants have impaired AXIN binding;R-HSA-5467340 AXIN missense mutants destabilize the destruction complex;R-HSA-5467348 Truncations of AMER1 destabilize the destruction complex;R-HSA-5663202 Diseases of signal transduction by growth factor receptors and second messengers;R-HSA-5663220 RHO GTPases Activate Formins;R-HSA-5673000 RAF activation;R-HSA-5673001 RAF/MAP kinase cascade;R-HSA-5675221 Negative regulation of MAPK pathway;R-HSA-5683057 MAPK family signaling cascades;R-HSA-5684996 MAPK1/MAPK3 signaling;R-HSA-6811558 PI5P, PP2A and IER3 Regulate PI3K/AKT Signaling;R-HSA-68877 Mitotic Prometaphase;R-HSA-68882 Mitotic Anaphase;R-HSA-68886 M Phase;R-HSA-69278 Cell Cycle, Mitotic;R-HSA-69618 Mitotic Spindle Checkpoint;R-HSA-69620 Cell Cycle Checkpoints;R-HSA-70171 Glycolysis;R-HSA-70326 Glucose metabolism;R-HSA-71387 Metabolism of carbohydrates;R-HSA-9006925 Intracellular signaling by second messengers;R-HSA-9006934 Signaling by Receptor Tyrosine Kinases;R-HSA-937061 TRIF(TICAM1)-mediated TLR4 signaling ;R-HSA-9634600 Regulation of glycolysis by fructose 2,6-bisphosphate metabolism;R-HSA-9648025 EML4 and NUDC in mitotic spindle formation;R-HSA-9716542 Signaling by Rho GTPases, Miro GTPases and RHOBTB3;R-HSA-975138 TRAF6 mediated induction of NFkB and MAP kinases upon TLR7/8 or 9 activation;R-HSA-975155 MyD88 dependent cascade initiated on endosome;R-HSA-975871 MyD88 cascade initiated on plasma membrane</t>
  </si>
  <si>
    <t>R-HSA-1430728 Metabolism;R-HSA-162582 Signal Transduction;R-HSA-1640170 Cell Cycle;R-HSA-191273 Cholesterol biosynthesis;R-HSA-194315 Signaling by Rho GTPases;R-HSA-212436 Generic Transcription Pathway;R-HSA-2555396 Mitotic Metaphase and Anaphase;R-HSA-2995383 Initiation of Nuclear Envelope (NE) Reformation;R-HSA-2995410 Nuclear Envelope (NE) Reassembly;R-HSA-556833 Metabolism of lipids;R-HSA-68882 Mitotic Anaphase;R-HSA-68886 M Phase;R-HSA-69278 Cell Cycle, Mitotic;R-HSA-73857 RNA Polymerase II Transcription;R-HSA-74160 Gene expression (Transcription);R-HSA-8957322 Metabolism of steroids;R-HSA-8980692 RHOA GTPase cycle;R-HSA-8986944 Transcriptional Regulation by MECP2;R-HSA-9012999 RHO GTPase cycle;R-HSA-9013106 RHOC GTPase cycle;R-HSA-9013148 CDC42 GTPase cycle;R-HSA-9013149 RAC1 GTPase cycle;R-HSA-9013404 RAC2 GTPase cycle;R-HSA-9013405 RHOD GTPase cycle;R-HSA-9013408 RHOG GTPase cycle;R-HSA-9013423 RAC3 GTPase cycle;R-HSA-9022692 Regulation of MECP2 expression and activity;R-HSA-9716542 Signaling by Rho GTPases, Miro GTPases and RHOBTB3</t>
  </si>
  <si>
    <t>R-HSA-1257604 PIP3 activates AKT signaling;R-HSA-162582 Signal Transduction;R-HSA-212436 Generic Transcription Pathway;R-HSA-2262752 Cellular responses to stress;R-HSA-2559580 Oxidative Stress Induced Senescence;R-HSA-2559583 Cellular Senescence;R-HSA-2990846 SUMOylation;R-HSA-3108214 SUMOylation of DNA damage response and repair proteins;R-HSA-3108232 SUMO E3 ligases SUMOylate target proteins;R-HSA-3899300 SUMOylation of transcription cofactors;R-HSA-392499 Metabolism of proteins;R-HSA-4551638 SUMOylation of chromatin organization proteins;R-HSA-4570464 SUMOylation of RNA binding proteins;R-HSA-4655427 SUMOylation of DNA methylation proteins;R-HSA-597592 Post-translational protein modification;R-HSA-6807070 PTEN Regulation;R-HSA-73857 RNA Polymerase II Transcription;R-HSA-74160 Gene expression (Transcription);R-HSA-8878171 Transcriptional regulation by RUNX1;R-HSA-8939243 RUNX1 interacts with co-factors whose precise effect on RUNX1 targets is not known;R-HSA-8943724 Regulation of PTEN gene transcription;R-HSA-8953897 Cellular responses to stimuli;R-HSA-9006925 Intracellular signaling by second messengers</t>
  </si>
  <si>
    <t>R-HSA-109582 Hemostasis;R-HSA-1280218 Adaptive Immune System;R-HSA-168256 Immune System;R-HSA-199991 Membrane Trafficking;R-HSA-2132295 MHC class II antigen presentation;R-HSA-5653656 Vesicle-mediated transport;R-HSA-6811434 COPI-dependent Golgi-to-ER retrograde traffic;R-HSA-6811442 Intra-Golgi and retrograde Golgi-to-ER traffic;R-HSA-8856688 Golgi-to-ER retrograde transport;R-HSA-983189 Kinesins;R-HSA-983231 Factors involved in megakaryocyte development and platelet production</t>
  </si>
  <si>
    <t>R-HSA-1257604 PIP3 activates AKT signaling;R-HSA-162582 Signal Transduction;R-HSA-1643685 Disease;R-HSA-166520 Signaling by NTRKs;R-HSA-187037 Signaling by NTRK1 (TRKA);R-HSA-198725 Nuclear Events (kinase and transcription factor activation);R-HSA-212165 Epigenetic regulation of gene expression;R-HSA-212436 Generic Transcription Pathway;R-HSA-3214815 HDACs deacetylate histones;R-HSA-3247509 Chromatin modifying enzymes;R-HSA-3700989 Transcriptional Regulation by TP53;R-HSA-427389 ERCC6 (CSB) and EHMT2 (G9a) positively regulate rRNA expression;R-HSA-4839726 Chromatin organization;R-HSA-5250913 Positive epigenetic regulation of rRNA expression;R-HSA-5633007 Regulation of TP53 Activity;R-HSA-5663205 Infectious disease;R-HSA-6804758 Regulation of TP53 Activity through Acetylation;R-HSA-6807070 PTEN Regulation;R-HSA-73762 RNA Polymerase I Transcription Initiation;R-HSA-73854 RNA Polymerase I Promoter Clearance;R-HSA-73857 RNA Polymerase II Transcription;R-HSA-73864 RNA Polymerase I Transcription;R-HSA-74160 Gene expression (Transcription);R-HSA-8943724 Regulation of PTEN gene transcription;R-HSA-9006925 Intracellular signaling by second messengers;R-HSA-9006934 Signaling by Receptor Tyrosine Kinases;R-HSA-9031628 NGF-stimulated transcription;R-HSA-9679191 Potential therapeutics for SARS;R-HSA-9679506 SARS-CoV Infections</t>
  </si>
  <si>
    <t>R-HSA-1266738 Developmental Biology;R-HSA-381340 Transcriptional regulation of white adipocyte differentiation</t>
  </si>
  <si>
    <t>R-HSA-109581 Apoptosis;R-HSA-1169408 ISG15 antiviral mechanism;R-HSA-1169410 Antiviral mechanism by IFN-stimulated genes;R-HSA-1280215 Cytokine Signaling in Immune system;R-HSA-140342 Apoptosis induced DNA fragmentation;R-HSA-1430728 Metabolism;R-HSA-162906 HIV Infection;R-HSA-162909 Host Interactions of HIV factors;R-HSA-1640170 Cell Cycle;R-HSA-1643685 Disease;R-HSA-1655829 Regulation of cholesterol biosynthesis by SREBP (SREBF);R-HSA-168249 Innate Immune System;R-HSA-168255 Influenza Infection;R-HSA-168256 Immune System;R-HSA-168271 Transport of Ribonucleoproteins into the Host Nucleus;R-HSA-168276 NS1 Mediated Effects on Host Pathways;R-HSA-177243 Interactions of Rev with host cellular proteins;R-HSA-180746 Nuclear import of Rev protein;R-HSA-2555396 Mitotic Metaphase and Anaphase;R-HSA-2995383 Initiation of Nuclear Envelope (NE) Reformation;R-HSA-2995410 Nuclear Envelope (NE) Reassembly;R-HSA-5357801 Programmed Cell Death;R-HSA-556833 Metabolism of lipids;R-HSA-5663205 Infectious disease;R-HSA-6798695 Neutrophil degranulation;R-HSA-68616 Assembly of the ORC complex at the origin of replication;R-HSA-68867 Assembly of the pre-replicative complex;R-HSA-68882 Mitotic Anaphase;R-HSA-68886 M Phase;R-HSA-69002 DNA Replication Pre-Initiation;R-HSA-69278 Cell Cycle, Mitotic;R-HSA-69306 DNA Replication;R-HSA-75153 Apoptotic execution phase;R-HSA-8957322 Metabolism of steroids;R-HSA-909733 Interferon alpha/beta signaling;R-HSA-913531 Interferon Signaling;R-HSA-9615933 Postmitotic nuclear pore complex (NPC) reformation;R-HSA-9635486 Infection with Mycobacterium tuberculosis;R-HSA-9636249 Inhibition of nitric oxide production;R-HSA-9637687 Suppression of phagosomal maturation;R-HSA-9637690 Response of Mtb to phagocytosis</t>
  </si>
  <si>
    <t>R-HSA-1640170 Cell Cycle;R-HSA-380320 Recruitment of NuMA to mitotic centrosomes;R-HSA-68875 Mitotic Prophase;R-HSA-68877 Mitotic Prometaphase;R-HSA-68886 M Phase;R-HSA-69278 Cell Cycle, Mitotic</t>
  </si>
  <si>
    <t>R-HSA-199991 Membrane Trafficking;R-HSA-5653656 Vesicle-mediated transport;R-HSA-8856828 Clathrin-mediated endocytosis;R-HSA-8876198 RAB GEFs exchange GTP for GDP on RABs;R-HSA-9007101 Rab regulation of trafficking</t>
  </si>
  <si>
    <t>R-HSA-1640170 Cell Cycle;R-HSA-2514853 Condensation of Prometaphase Chromosomes;R-HSA-68877 Mitotic Prometaphase;R-HSA-68886 M Phase;R-HSA-69278 Cell Cycle, Mitotic</t>
  </si>
  <si>
    <t>R-HSA-110313 Translesion synthesis by Y family DNA polymerases bypasses lesions on DNA template;R-HSA-5656169 Termination of translesion DNA synthesis;R-HSA-73893 DNA Damage Bypass;R-HSA-73894 DNA Repair</t>
  </si>
  <si>
    <t>R-HSA-72203 Processing of Capped Intron-Containing Pre-mRNA;R-HSA-8953854 Metabolism of RNA</t>
  </si>
  <si>
    <t>R-HSA-1852241 Organelle biogenesis and maintenance;R-HSA-5617833 Cilium Assembly;R-HSA-5620912 Anchoring of the basal body to the plasma membrane</t>
  </si>
  <si>
    <t>R-HSA-1257604 PIP3 activates AKT signaling;R-HSA-1266738 Developmental Biology;R-HSA-162582 Signal Transduction;R-HSA-1643685 Disease;R-HSA-212165 Epigenetic regulation of gene expression;R-HSA-212300 PRC2 methylates histones and DNA;R-HSA-212436 Generic Transcription Pathway;R-HSA-2262752 Cellular responses to stress;R-HSA-2559580 Oxidative Stress Induced Senescence;R-HSA-2559583 Cellular Senescence;R-HSA-2990846 SUMOylation;R-HSA-3108232 SUMO E3 ligases SUMOylate target proteins;R-HSA-3214841 PKMTs methylate histone lysines;R-HSA-3247509 Chromatin modifying enzymes;R-HSA-392499 Metabolism of proteins;R-HSA-4551638 SUMOylation of chromatin organization proteins;R-HSA-4839726 Chromatin organization;R-HSA-5617472 Activation of anterior HOX genes in hindbrain development during early embryogenesis;R-HSA-5619507 Activation of HOX genes during differentiation;R-HSA-5663205 Infectious disease;R-HSA-597592 Post-translational protein modification;R-HSA-6807070 PTEN Regulation;R-HSA-73857 RNA Polymerase II Transcription;R-HSA-74160 Gene expression (Transcription);R-HSA-8943724 Regulation of PTEN gene transcription;R-HSA-8953750 Transcriptional Regulation by E2F6;R-HSA-8953897 Cellular responses to stimuli;R-HSA-9006925 Intracellular signaling by second messengers;R-HSA-9609646 HCMV Infection;R-HSA-9609690 HCMV Early Events;R-HSA-9645723 Diseases of programmed cell death;R-HSA-9710421 Defective pyroptosis</t>
  </si>
  <si>
    <t>R-HSA-199991 Membrane Trafficking;R-HSA-5653656 Vesicle-mediated transport;R-HSA-6811436 COPI-independent Golgi-to-ER retrograde traffic;R-HSA-6811442 Intra-Golgi and retrograde Golgi-to-ER traffic;R-HSA-8856688 Golgi-to-ER retrograde transport;R-HSA-8876198 RAB GEFs exchange GTP for GDP on RABs;R-HSA-9007101 Rab regulation of trafficking</t>
  </si>
  <si>
    <t>R-HSA-110313 Translesion synthesis by Y family DNA polymerases bypasses lesions on DNA template;R-HSA-110314 Recognition of DNA damage by PCNA-containing replication complex;R-HSA-110373 Resolution of AP sites via the multiple-nucleotide patch replacement pathway;R-HSA-157579 Telomere Maintenance;R-HSA-1640170 Cell Cycle;R-HSA-174411 Polymerase switching on the C-strand of the telomere;R-HSA-174414 Processive synthesis on the C-strand of the telomere;R-HSA-174417 Telomere C-strand (Lagging Strand) Synthesis;R-HSA-174437 Removal of the Flap Intermediate from the C-strand;R-HSA-180786 Extension of Telomeres;R-HSA-5358508 Mismatch Repair;R-HSA-5358565 Mismatch repair (MMR) directed by MSH2:MSH6 (MutSalpha);R-HSA-5358606 Mismatch repair (MMR) directed by MSH2:MSH3 (MutSbeta);R-HSA-5651801 PCNA-Dependent Long Patch Base Excision Repair;R-HSA-5656169 Termination of translesion DNA synthesis;R-HSA-5685942 HDR through Homologous Recombination (HRR);R-HSA-5693532 DNA Double-Strand Break Repair;R-HSA-5693538 Homology Directed Repair;R-HSA-5693567 HDR through Homologous Recombination (HRR) or Single Strand Annealing (SSA);R-HSA-5696397 Gap-filling DNA repair synthesis and ligation in GG-NER;R-HSA-5696398 Nucleotide Excision Repair;R-HSA-5696399 Global Genome Nucleotide Excision Repair (GG-NER);R-HSA-5696400 Dual Incision in GG-NER;R-HSA-6781827 Transcription-Coupled Nucleotide Excision Repair (TC-NER);R-HSA-6782135 Dual incision in TC-NER;R-HSA-6782210 Gap-filling DNA repair synthesis and ligation in TC-NER;R-HSA-69091 Polymerase switching;R-HSA-69109 Leading Strand Synthesis;R-HSA-69166 Removal of the Flap Intermediate;R-HSA-69183 Processive synthesis on the lagging strand;R-HSA-69186 Lagging Strand Synthesis;R-HSA-69190 DNA strand elongation;R-HSA-69239 Synthesis of DNA;R-HSA-69242 S Phase;R-HSA-69278 Cell Cycle, Mitotic;R-HSA-69306 DNA Replication;R-HSA-73884 Base Excision Repair;R-HSA-73886 Chromosome Maintenance;R-HSA-73893 DNA Damage Bypass;R-HSA-73894 DNA Repair;R-HSA-73933 Resolution of Abasic Sites (AP sites)</t>
  </si>
  <si>
    <t>R-HSA-156827 L13a-mediated translational silencing of Ceruloplasmin expression;R-HSA-392499 Metabolism of proteins;R-HSA-72613 Eukaryotic Translation Initiation;R-HSA-72649 Translation initiation complex formation;R-HSA-72662 Activation of the mRNA upon binding of the cap-binding complex and eIFs, and subsequent binding to 43S;R-HSA-72702 Ribosomal scanning and start codon recognition;R-HSA-72706 GTP hydrolysis and joining of the 60S ribosomal subunit;R-HSA-72737 Cap-dependent Translation Initiation;R-HSA-72766 Translation</t>
  </si>
  <si>
    <t>R-HSA-168138 Toll Like Receptor 9 (TLR9) Cascade;R-HSA-168249 Innate Immune System;R-HSA-168256 Immune System;R-HSA-168898 Toll-like Receptor Cascades</t>
  </si>
  <si>
    <t>R-HSA-2262752 Cellular responses to stress;R-HSA-381038 XBP1(S) activates chaperone genes;R-HSA-381070 IRE1alpha activates chaperones;R-HSA-381119 Unfolded Protein Response (UPR);R-HSA-381426 Regulation of Insulin-like Growth Factor (IGF) transport and uptake by Insulin-like Growth Factor Binding Proteins (IGFBPs);R-HSA-392499 Metabolism of proteins;R-HSA-597592 Post-translational protein modification;R-HSA-8953897 Cellular responses to stimuli;R-HSA-8957275 Post-translational protein phosphorylation</t>
  </si>
  <si>
    <t>R-HSA-1640170 Cell Cycle;R-HSA-1852241 Organelle biogenesis and maintenance;R-HSA-2565942 Regulation of PLK1 Activity at G2/M Transition;R-HSA-380259 Loss of Nlp from mitotic centrosomes;R-HSA-380270 Recruitment of mitotic centrosome proteins and complexes;R-HSA-380284 Loss of proteins required for interphase microtubule organization from the centrosome;R-HSA-380287 Centrosome maturation;R-HSA-380320 Recruitment of NuMA to mitotic centrosomes;R-HSA-453274 Mitotic G2-G2/M phases;R-HSA-5617833 Cilium Assembly;R-HSA-5620912 Anchoring of the basal body to the plasma membrane;R-HSA-68877 Mitotic Prometaphase;R-HSA-68886 M Phase;R-HSA-69275 G2/M Transition;R-HSA-69278 Cell Cycle, Mitotic;R-HSA-8854518 AURKA Activation by TPX2</t>
  </si>
  <si>
    <t>R-HSA-1430728 Metabolism;R-HSA-162582 Signal Transduction;R-HSA-1643685 Disease;R-HSA-211859 Biological oxidations;R-HSA-211945 Phase I - Functionalization of compounds;R-HSA-2142753 Arachidonic acid metabolism;R-HSA-2162123 Synthesis of Prostaglandins (PG) and Thromboxanes (TX);R-HSA-2262752 Cellular responses to stress;R-HSA-3371497 HSP90 chaperone cycle for steroid hormone receptors (SHR) in the presence of ligand;R-HSA-3371511 HSF1 activation;R-HSA-3371556 Cellular response to heat stress;R-HSA-3371568 Attenuation phase;R-HSA-3371571 HSF1-dependent transactivation;R-HSA-556833 Metabolism of lipids;R-HSA-5663205 Infectious disease;R-HSA-8937144 Aryl hydrocarbon receptor signalling;R-HSA-8939211 ESR-mediated signaling;R-HSA-8953897 Cellular responses to stimuli;R-HSA-8978868 Fatty acid metabolism;R-HSA-9006931 Signaling by Nuclear Receptors;R-HSA-9018519 Estrogen-dependent gene expression;R-HSA-9679191 Potential therapeutics for SARS;R-HSA-9679506 SARS-CoV Infections</t>
  </si>
  <si>
    <t>R-HSA-1430728 Metabolism;R-HSA-196807 Nicotinate metabolism;R-HSA-196849 Metabolism of water-soluble vitamins and cofactors;R-HSA-196854 Metabolism of vitamins and cofactors</t>
  </si>
  <si>
    <t>R-HSA-162582 Signal Transduction;R-HSA-5658442 Regulation of RAS by GAPs;R-HSA-5673001 RAF/MAP kinase cascade;R-HSA-5683057 MAPK family signaling cascades;R-HSA-5684996 MAPK1/MAPK3 signaling</t>
  </si>
  <si>
    <t>R-HSA-1266738 Developmental Biology;R-HSA-162582 Signal Transduction;R-HSA-195721 Signaling by WNT;R-HSA-201681 TCF dependent signaling in response to WNT;R-HSA-201722 Formation of the beta-catenin:TCF transactivating complex;R-HSA-212436 Generic Transcription Pathway;R-HSA-3214841 PKMTs methylate histone lysines;R-HSA-3247509 Chromatin modifying enzymes;R-HSA-3769402 Deactivation of the beta-catenin transactivating complex;R-HSA-392499 Metabolism of proteins;R-HSA-4839726 Chromatin organization;R-HSA-5617472 Activation of anterior HOX genes in hindbrain development during early embryogenesis;R-HSA-5619507 Activation of HOX genes during differentiation;R-HSA-597592 Post-translational protein modification;R-HSA-73857 RNA Polymerase II Transcription;R-HSA-74160 Gene expression (Transcription);R-HSA-8878171 Transcriptional regulation by RUNX1;R-HSA-8936459 RUNX1 regulates genes involved in megakaryocyte differentiation and platelet function;R-HSA-8951664 Neddylation</t>
  </si>
  <si>
    <t>R-HSA-162582 Signal Transduction;R-HSA-194315 Signaling by Rho GTPases;R-HSA-9012999 RHO GTPase cycle;R-HSA-9013148 CDC42 GTPase cycle;R-HSA-9013149 RAC1 GTPase cycle;R-HSA-9716542 Signaling by Rho GTPases, Miro GTPases and RHOBTB3</t>
  </si>
  <si>
    <t>R-HSA-1280218 Adaptive Immune System;R-HSA-162582 Signal Transduction;R-HSA-168256 Immune System;R-HSA-392499 Metabolism of proteins;R-HSA-597592 Post-translational protein modification;R-HSA-8951664 Neddylation;R-HSA-9706019 RHOBTB3 ATPase cycle;R-HSA-9716542 Signaling by Rho GTPases, Miro GTPases and RHOBTB3;R-HSA-983168 Antigen processing: Ubiquitination &amp; Proteasome degradation;R-HSA-983169 Class I MHC mediated antigen processing &amp; presentation</t>
  </si>
  <si>
    <t>R-HSA-168249 Innate Immune System;R-HSA-168256 Immune System;R-HSA-168928 DDX58/IFIH1-mediated induction of interferon-alpha/beta;R-HSA-72163 mRNA Splicing - Major Pathway;R-HSA-72172 mRNA Splicing;R-HSA-72203 Processing of Capped Intron-Containing Pre-mRNA;R-HSA-8953854 Metabolism of RNA;R-HSA-936440 Negative regulators of DDX58/IFIH1 signaling</t>
  </si>
  <si>
    <t>R-HSA-112382 Formation of RNA Pol II elongation complex ;R-HSA-1234174 Cellular response to hypoxia;R-HSA-1234176 Oxygen-dependent proline hydroxylation of Hypoxia-inducible Factor Alpha;R-HSA-1266738 Developmental Biology;R-HSA-1280215 Cytokine Signaling in Immune system;R-HSA-1280218 Adaptive Immune System;R-HSA-162587 HIV Life Cycle;R-HSA-162599 Late Phase of HIV Life Cycle;R-HSA-162906 HIV Infection;R-HSA-162909 Host Interactions of HIV factors;R-HSA-1643685 Disease;R-HSA-167152 Formation of HIV elongation complex in the absence of HIV Tat;R-HSA-167169 HIV Transcription Elongation;R-HSA-167172 Transcription of the HIV genome;R-HSA-167200 Formation of HIV-1 elongation complex containing HIV-1 Tat;R-HSA-167238 Pausing and recovery of Tat-mediated HIV elongation;R-HSA-167243 Tat-mediated HIV elongation arrest and recovery;R-HSA-167246 Tat-mediated elongation of the HIV-1 transcript;R-HSA-167287 HIV elongation arrest and recovery;R-HSA-167290 Pausing and recovery of HIV elongation;R-HSA-168256 Immune System;R-HSA-180585 Vif-mediated degradation of APOBEC3G;R-HSA-212436 Generic Transcription Pathway;R-HSA-2262752 Cellular responses to stress;R-HSA-3700989 Transcriptional Regulation by TP53;R-HSA-376176 Signaling by ROBO receptors;R-HSA-392499 Metabolism of proteins;R-HSA-422475 Axon guidance;R-HSA-5663205 Infectious disease;R-HSA-597592 Post-translational protein modification;R-HSA-674695 RNA Polymerase II Pre-transcription Events;R-HSA-6796648 TP53 Regulates Transcription of DNA Repair Genes;R-HSA-73857 RNA Polymerase II Transcription;R-HSA-74160 Gene expression (Transcription);R-HSA-75955 RNA Polymerase II Transcription Elongation;R-HSA-8951664 Neddylation;R-HSA-8953897 Cellular responses to stimuli;R-HSA-9010553 Regulation of expression of SLITs and ROBOs;R-HSA-9674555 Signaling by CSF3 (G-CSF);R-HSA-9675108 Nervous system development;R-HSA-9705462 Inactivation of CSF3 (G-CSF) signaling;R-HSA-983168 Antigen processing: Ubiquitination &amp; Proteasome degradation;R-HSA-983169 Class I MHC mediated antigen processing &amp; presentation</t>
  </si>
  <si>
    <t>R-HSA-1268020 Mitochondrial protein import;R-HSA-1632852 Macroautophagy;R-HSA-392499 Metabolism of proteins;R-HSA-5205647 Mitophagy;R-HSA-5205685 PINK1-PRKN Mediated Mitophagy;R-HSA-5688426 Deubiquitination;R-HSA-5689880 Ub-specific processing proteases;R-HSA-597592 Post-translational protein modification;R-HSA-9609507 Protein localization;R-HSA-9612973 Autophagy;R-HSA-9663891 Selective autophagy</t>
  </si>
  <si>
    <t>R-HSA-2990846 SUMOylation;R-HSA-3108232 SUMO E3 ligases SUMOylate target proteins;R-HSA-3899300 SUMOylation of transcription cofactors;R-HSA-392499 Metabolism of proteins;R-HSA-597592 Post-translational protein modification</t>
  </si>
  <si>
    <t>R-HSA-390466 Chaperonin-mediated protein folding;R-HSA-390471 Association of TriC/CCT with target proteins during biosynthesis;R-HSA-391251 Protein folding;R-HSA-392499 Metabolism of proteins;R-HSA-429914 Deadenylation-dependent mRNA decay;R-HSA-429958 mRNA decay by 3' to 5' exoribonuclease;R-HSA-8953854 Metabolism of RNA</t>
  </si>
  <si>
    <t>R-HSA-1266738 Developmental Biology;R-HSA-1368082 RORA activates gene expression;R-HSA-1368108 BMAL1:CLOCK,NPAS2 activates circadian gene expression;R-HSA-1430728 Metabolism;R-HSA-1592230 Mitochondrial biogenesis;R-HSA-159418 Recycling of bile acids and salts;R-HSA-162582 Signal Transduction;R-HSA-1655829 Regulation of cholesterol biosynthesis by SREBP (SREBF);R-HSA-1852241 Organelle biogenesis and maintenance;R-HSA-192105 Synthesis of bile acids and bile salts;R-HSA-193368 Synthesis of bile acids and bile salts via 7alpha-hydroxycholesterol;R-HSA-193807 Synthesis of bile acids and bile salts via 27-hydroxycholesterol;R-HSA-194068 Bile acid and bile salt metabolism;R-HSA-194315 Signaling by Rho GTPases;R-HSA-195258 RHO GTPase Effectors;R-HSA-1989781 PPARA activates gene expression;R-HSA-211859 Biological oxidations;R-HSA-211897 Cytochrome P450 - arranged by substrate type;R-HSA-211945 Phase I - Functionalization of compounds;R-HSA-211976 Endogenous sterols;R-HSA-2151201 Transcriptional activation of mitochondrial biogenesis;R-HSA-2262752 Cellular responses to stress;R-HSA-2426168 Activation of gene expression by SREBF (SREBP);R-HSA-2990846 SUMOylation;R-HSA-3108232 SUMO E3 ligases SUMOylate target proteins;R-HSA-3214847 HATs acetylate histones;R-HSA-3247509 Chromatin modifying enzymes;R-HSA-381340 Transcriptional regulation of white adipocyte differentiation;R-HSA-3899300 SUMOylation of transcription cofactors;R-HSA-392499 Metabolism of proteins;R-HSA-400206 Regulation of lipid metabolism by PPARalpha;R-HSA-400253 Circadian Clock;R-HSA-4839726 Chromatin organization;R-HSA-556833 Metabolism of lipids;R-HSA-5625740 RHO GTPases activate PKNs;R-HSA-5625886 Activated PKN1 stimulates transcription of AR (androgen receptor) regulated genes KLK2 and KLK3;R-HSA-597592 Post-translational protein modification;R-HSA-8939211 ESR-mediated signaling;R-HSA-8953897 Cellular responses to stimuli;R-HSA-8957322 Metabolism of steroids;R-HSA-9006931 Signaling by Nuclear Receptors;R-HSA-9018519 Estrogen-dependent gene expression;R-HSA-9707564 Cytoprotection by HMOX1;R-HSA-9707616 Heme signaling;R-HSA-9711123 Cellular response to chemical stress;R-HSA-9716542 Signaling by Rho GTPases, Miro GTPases and RHOBTB3</t>
  </si>
  <si>
    <t>R-HSA-1266738 Developmental Biology;R-HSA-1368082 RORA activates gene expression;R-HSA-1368108 BMAL1:CLOCK,NPAS2 activates circadian gene expression;R-HSA-1430728 Metabolism;R-HSA-1592230 Mitochondrial biogenesis;R-HSA-162582 Signal Transduction;R-HSA-1655829 Regulation of cholesterol biosynthesis by SREBP (SREBF);R-HSA-1852241 Organelle biogenesis and maintenance;R-HSA-1989781 PPARA activates gene expression;R-HSA-212436 Generic Transcription Pathway;R-HSA-2151201 Transcriptional activation of mitochondrial biogenesis;R-HSA-2262752 Cellular responses to stress;R-HSA-2426168 Activation of gene expression by SREBF (SREBP);R-HSA-381340 Transcriptional regulation of white adipocyte differentiation;R-HSA-383280 Nuclear Receptor transcription pathway;R-HSA-400206 Regulation of lipid metabolism by PPARalpha;R-HSA-400253 Circadian Clock;R-HSA-556833 Metabolism of lipids;R-HSA-73857 RNA Polymerase II Transcription;R-HSA-74160 Gene expression (Transcription);R-HSA-8939211 ESR-mediated signaling;R-HSA-8953897 Cellular responses to stimuli;R-HSA-8957322 Metabolism of steroids;R-HSA-9006931 Signaling by Nuclear Receptors;R-HSA-9018519 Estrogen-dependent gene expression;R-HSA-9707564 Cytoprotection by HMOX1;R-HSA-9707616 Heme signaling;R-HSA-9711123 Cellular response to chemical stress</t>
  </si>
  <si>
    <t>R-HSA-109582 Hemostasis;R-HSA-983231 Factors involved in megakaryocyte development and platelet production</t>
  </si>
  <si>
    <t>R-HSA-141424 Amplification of signal from the kinetochores;R-HSA-141444 Amplification  of signal from unattached  kinetochores via a MAD2  inhibitory signal;R-HSA-162582 Signal Transduction;R-HSA-1640170 Cell Cycle;R-HSA-1852241 Organelle biogenesis and maintenance;R-HSA-194315 Signaling by Rho GTPases;R-HSA-195258 RHO GTPase Effectors;R-HSA-2467813 Separation of Sister Chromatids;R-HSA-2500257 Resolution of Sister Chromatid Cohesion;R-HSA-2555396 Mitotic Metaphase and Anaphase;R-HSA-2565942 Regulation of PLK1 Activity at G2/M Transition;R-HSA-380259 Loss of Nlp from mitotic centrosomes;R-HSA-380270 Recruitment of mitotic centrosome proteins and complexes;R-HSA-380284 Loss of proteins required for interphase microtubule organization from the centrosome;R-HSA-380287 Centrosome maturation;R-HSA-380320 Recruitment of NuMA to mitotic centrosomes;R-HSA-453274 Mitotic G2-G2/M phases;R-HSA-5617833 Cilium Assembly;R-HSA-5620912 Anchoring of the basal body to the plasma membrane;R-HSA-5663220 RHO GTPases Activate Formins;R-HSA-68877 Mitotic Prometaphase;R-HSA-68882 Mitotic Anaphase;R-HSA-68886 M Phase;R-HSA-69275 G2/M Transition;R-HSA-69278 Cell Cycle, Mitotic;R-HSA-69618 Mitotic Spindle Checkpoint;R-HSA-69620 Cell Cycle Checkpoints;R-HSA-8852276 The role of GTSE1 in G2/M progression after G2 checkpoint;R-HSA-8854518 AURKA Activation by TPX2;R-HSA-9648025 EML4 and NUDC in mitotic spindle formation;R-HSA-9716542 Signaling by Rho GTPases, Miro GTPases and RHOBTB3</t>
  </si>
  <si>
    <t>R-HSA-450520 HuR (ELAVL1) binds and stabilizes mRNA;R-HSA-450531 Regulation of mRNA stability by proteins that bind AU-rich elements;R-HSA-72163 mRNA Splicing - Major Pathway;R-HSA-72172 mRNA Splicing;R-HSA-72203 Processing of Capped Intron-Containing Pre-mRNA;R-HSA-8953854 Metabolism of RNA</t>
  </si>
  <si>
    <t>R-HSA-1266738 Developmental Biology;R-HSA-162582 Signal Transduction;R-HSA-193648 NRAGE signals death through JNK;R-HSA-193704 p75 NTR receptor-mediated signalling;R-HSA-194315 Signaling by Rho GTPases;R-HSA-199991 Membrane Trafficking;R-HSA-204998 Cell death signalling via NRAGE, NRIF and NADE;R-HSA-2682334 EPH-Ephrin signaling;R-HSA-372790 Signaling by GPCR;R-HSA-388396 GPCR downstream signalling;R-HSA-3928662 EPHB-mediated forward signaling;R-HSA-416482 G alpha (12/13) signalling events;R-HSA-422475 Axon guidance;R-HSA-5653656 Vesicle-mediated transport;R-HSA-73887 Death Receptor Signalling;R-HSA-8856825 Cargo recognition for clathrin-mediated endocytosis;R-HSA-8856828 Clathrin-mediated endocytosis;R-HSA-9012999 RHO GTPase cycle;R-HSA-9013148 CDC42 GTPase cycle;R-HSA-9013406 RHOQ GTPase cycle;R-HSA-9013408 RHOG GTPase cycle;R-HSA-9675108 Nervous system development;R-HSA-9716542 Signaling by Rho GTPases, Miro GTPases and RHOBTB3</t>
  </si>
  <si>
    <t>R-HSA-1280218 Adaptive Immune System;R-HSA-1640170 Cell Cycle;R-HSA-168256 Immune System;R-HSA-392499 Metabolism of proteins;R-HSA-5693532 DNA Double-Strand Break Repair;R-HSA-5693538 Homology Directed Repair;R-HSA-5693565 Recruitment and ATM-mediated phosphorylation of repair and signaling proteins at DNA double strand breaks;R-HSA-5693567 HDR through Homologous Recombination (HRR) or Single Strand Annealing (SSA);R-HSA-5693571 Nonhomologous End-Joining (NHEJ);R-HSA-5693606 DNA Double Strand Break Response;R-HSA-5693607 Processing of DNA double-strand break ends;R-HSA-5696395 Formation of Incision Complex in GG-NER;R-HSA-5696398 Nucleotide Excision Repair;R-HSA-5696399 Global Genome Nucleotide Excision Repair (GG-NER);R-HSA-597592 Post-translational protein modification;R-HSA-69473 G2/M DNA damage checkpoint;R-HSA-69481 G2/M Checkpoints;R-HSA-69620 Cell Cycle Checkpoints;R-HSA-73894 DNA Repair;R-HSA-8852135 Protein ubiquitination;R-HSA-8866654 E3 ubiquitin ligases ubiquitinate target proteins;R-HSA-983168 Antigen processing: Ubiquitination &amp; Proteasome degradation;R-HSA-983169 Class I MHC mediated antigen processing &amp; presentation</t>
  </si>
  <si>
    <t>R-HSA-162582 Signal Transduction;R-HSA-170834 Signaling by TGF-beta Receptor Complex;R-HSA-199991 Membrane Trafficking;R-HSA-2173789 TGF-beta receptor signaling activates SMADs;R-HSA-382551 Transport of small molecules;R-HSA-392499 Metabolism of proteins;R-HSA-5653656 Vesicle-mediated transport;R-HSA-5688426 Deubiquitination;R-HSA-5689603 UCH proteinases;R-HSA-597592 Post-translational protein modification;R-HSA-8856825 Cargo recognition for clathrin-mediated endocytosis;R-HSA-8856828 Clathrin-mediated endocytosis;R-HSA-8951664 Neddylation;R-HSA-9006936 Signaling by TGFB family members;R-HSA-917937 Iron uptake and transport</t>
  </si>
  <si>
    <t>R-HSA-212436 Generic Transcription Pathway;R-HSA-73857 RNA Polymerase II Transcription;R-HSA-74160 Gene expression (Transcription);R-HSA-8878159 Transcriptional regulation by RUNX3;R-HSA-8941855 RUNX3 regulates CDKN1A transcription</t>
  </si>
  <si>
    <t>R-HSA-162582 Signal Transduction;R-HSA-194315 Signaling by Rho GTPases;R-HSA-195258 RHO GTPase Effectors;R-HSA-5625740 RHO GTPases activate PKNs;R-HSA-8980692 RHOA GTPase cycle;R-HSA-9012999 RHO GTPase cycle;R-HSA-9013026 RHOB GTPase cycle;R-HSA-9013106 RHOC GTPase cycle;R-HSA-9013149 RAC1 GTPase cycle;R-HSA-9716542 Signaling by Rho GTPases, Miro GTPases and RHOBTB3</t>
  </si>
  <si>
    <t>R-HSA-1227986 Signaling by ERBB2;R-HSA-1227990 Signaling by ERBB2 in Cancer;R-HSA-1236382 Constitutive Signaling by Ligand-Responsive EGFR Cancer Variants;R-HSA-162582 Signal Transduction;R-HSA-1643685 Disease;R-HSA-1643713 Signaling by EGFR in Cancer;R-HSA-194315 Signaling by Rho GTPases;R-HSA-5213460 RIPK1-mediated regulated necrosis;R-HSA-5218859 Regulated Necrosis;R-HSA-5357801 Programmed Cell Death;R-HSA-5637810 Constitutive Signaling by EGFRvIII;R-HSA-5637812 Signaling by EGFRvIII in Cancer;R-HSA-5637815 Signaling by Ligand-Responsive EGFR Variants in Cancer;R-HSA-5663202 Diseases of signal transduction by growth factor receptors and second messengers;R-HSA-5675482 Regulation of necroptotic cell death;R-HSA-8863795 Downregulation of ERBB2 signaling;R-HSA-9006934 Signaling by Receptor Tyrosine Kinases;R-HSA-9012999 RHO GTPase cycle;R-HSA-9013418 RHOBTB2 GTPase cycle;R-HSA-9634285 Constitutive Signaling by Overexpressed ERBB2;R-HSA-9652282 Drug-mediated inhibition of ERBB2 signaling;R-HSA-9664565 Signaling by ERBB2 KD Mutants;R-HSA-9665230 Drug resistance in ERBB2 KD mutants;R-HSA-9665233 Resistance of ERBB2 KD mutants to trastuzumab;R-HSA-9665244 Resistance of ERBB2 KD mutants to sapitinib;R-HSA-9665245 Resistance of ERBB2 KD mutants to tesevatinib;R-HSA-9665246 Resistance of ERBB2 KD mutants to neratinib;R-HSA-9665247 Resistance of ERBB2 KD mutants to osimertinib;R-HSA-9665249 Resistance of ERBB2 KD mutants to afatinib;R-HSA-9665250 Resistance of ERBB2 KD mutants to AEE788;R-HSA-9665251 Resistance of ERBB2 KD mutants to lapatinib;R-HSA-9665348 Signaling by ERBB2 ECD mutants;R-HSA-9665686 Signaling by ERBB2 TMD/JMD mutants;R-HSA-9665737 Drug resistance in ERBB2 TMD/JMD mutants;R-HSA-9706574 RHOBTB GTPase Cycle;R-HSA-9716542 Signaling by Rho GTPases, Miro GTPases and RHOBTB3</t>
  </si>
  <si>
    <t>R-HSA-109581 Apoptosis;R-HSA-111465 Apoptotic cleavage of cellular proteins;R-HSA-212436 Generic Transcription Pathway;R-HSA-351906 Apoptotic cleavage of cell adhesion  proteins;R-HSA-5357801 Programmed Cell Death;R-HSA-73857 RNA Polymerase II Transcription;R-HSA-74160 Gene expression (Transcription);R-HSA-75153 Apoptotic execution phase;R-HSA-8878171 Transcriptional regulation by RUNX1;R-HSA-8935964 RUNX1 regulates expression of components of tight junctions</t>
  </si>
  <si>
    <t>R-HSA-1226099 Signaling by FGFR in disease;R-HSA-1643685 Disease;R-HSA-1839117 Signaling by cytosolic FGFR1 fusion mutants;R-HSA-1839124 FGFR1 mutant receptor activation;R-HSA-5655302 Signaling by FGFR1 in disease;R-HSA-5663202 Diseases of signal transduction by growth factor receptors and second messengers</t>
  </si>
  <si>
    <t>R-HSA-400253 Circadian Clock</t>
  </si>
  <si>
    <t>R-HSA-1280215 Cytokine Signaling in Immune system;R-HSA-168256 Immune System;R-HSA-449147 Signaling by Interleukins;R-HSA-6785807 Interleukin-4 and Interleukin-13 signaling</t>
  </si>
  <si>
    <t>R-HSA-1430728 Metabolism;R-HSA-15869 Metabolism of nucleotides;R-HSA-73614 Pyrimidine salvage;R-HSA-73621 Pyrimidine catabolism;R-HSA-8956319 Nucleotide catabolism;R-HSA-8956321 Nucleotide salvage</t>
  </si>
  <si>
    <t>R-HSA-1430728 Metabolism;R-HSA-70171 Glycolysis;R-HSA-70326 Glucose metabolism;R-HSA-71387 Metabolism of carbohydrates;R-HSA-9634600 Regulation of glycolysis by fructose 2,6-bisphosphate metabolism</t>
  </si>
  <si>
    <t>R-HSA-1430728 Metabolism;R-HSA-15869 Metabolism of nucleotides;R-HSA-1643685 Disease;R-HSA-1989781 PPARA activates gene expression;R-HSA-212436 Generic Transcription Pathway;R-HSA-2262752 Cellular responses to stress;R-HSA-2408522 Selenoamino acid metabolism;R-HSA-2408550 Metabolism of ingested H2SeO4 and H2SeO3 into H2Se;R-HSA-3299685 Detoxification of Reactive Oxygen Species;R-HSA-3700989 Transcriptional Regulation by TP53;R-HSA-400206 Regulation of lipid metabolism by PPARalpha;R-HSA-499943 Interconversion of nucleotide di- and triphosphates;R-HSA-5263617 Metabolism of ingested MeSeO2H into MeSeH;R-HSA-5336415 Uptake and function of diphtheria toxin;R-HSA-5339562 Uptake and actions of bacterial toxins;R-HSA-556833 Metabolism of lipids;R-HSA-5628897 TP53 Regulates Metabolic Genes;R-HSA-5663205 Infectious disease;R-HSA-71291 Metabolism of amino acids and derivatives;R-HSA-73857 RNA Polymerase II Transcription;R-HSA-74160 Gene expression (Transcription);R-HSA-8953897 Cellular responses to stimuli;R-HSA-9711123 Cellular response to chemical stress;R-HSA-9755511 KEAP1-NFE2L2 pathway;R-HSA-9759194 Nuclear events mediated by NFE2L2</t>
  </si>
  <si>
    <t>R-HSA-1640170 Cell Cycle;R-HSA-2467813 Separation of Sister Chromatids;R-HSA-2468052 Establishment of Sister Chromatid Cohesion;R-HSA-2470946 Cohesin Loading onto Chromatin;R-HSA-2500257 Resolution of Sister Chromatid Cohesion;R-HSA-2555396 Mitotic Metaphase and Anaphase;R-HSA-68877 Mitotic Prometaphase;R-HSA-68882 Mitotic Anaphase;R-HSA-68884 Mitotic Telophase/Cytokinesis;R-HSA-68886 M Phase;R-HSA-69242 S Phase;R-HSA-69278 Cell Cycle, Mitotic</t>
  </si>
  <si>
    <t>R-HSA-141424 Amplification of signal from the kinetochores;R-HSA-141444 Amplification  of signal from unattached  kinetochores via a MAD2  inhibitory signal;R-HSA-162582 Signal Transduction;R-HSA-1640170 Cell Cycle;R-HSA-194315 Signaling by Rho GTPases;R-HSA-195258 RHO GTPase Effectors;R-HSA-2467813 Separation of Sister Chromatids;R-HSA-2500257 Resolution of Sister Chromatid Cohesion;R-HSA-2555396 Mitotic Metaphase and Anaphase;R-HSA-5663220 RHO GTPases Activate Formins;R-HSA-68877 Mitotic Prometaphase;R-HSA-68882 Mitotic Anaphase;R-HSA-68886 M Phase;R-HSA-69278 Cell Cycle, Mitotic;R-HSA-69618 Mitotic Spindle Checkpoint;R-HSA-69620 Cell Cycle Checkpoints;R-HSA-9648025 EML4 and NUDC in mitotic spindle formation;R-HSA-9716542 Signaling by Rho GTPases, Miro GTPases and RHOBTB3</t>
  </si>
  <si>
    <t>R-HSA-1226099 Signaling by FGFR in disease;R-HSA-1643685 Disease;R-HSA-168249 Innate Immune System;R-HSA-168256 Immune System;R-HSA-1834949 Cytosolic sensors of pathogen-associated DNA ;R-HSA-1839117 Signaling by cytosolic FGFR1 fusion mutants;R-HSA-1839124 FGFR1 mutant receptor activation;R-HSA-3134973 LRR FLII-interacting protein 1 (LRRFIP1) activates type I IFN production;R-HSA-5655302 Signaling by FGFR1 in disease;R-HSA-5663202 Diseases of signal transduction by growth factor receptors and second messengers</t>
  </si>
  <si>
    <t>R-HSA-6782315 tRNA modification in the nucleus and cytosol;R-HSA-6782861 Synthesis of wybutosine at G37 of tRNA(Phe);R-HSA-72306 tRNA processing;R-HSA-8953854 Metabolism of RNA</t>
  </si>
  <si>
    <t>R-HSA-1592230 Mitochondrial biogenesis;R-HSA-1852241 Organelle biogenesis and maintenance;R-HSA-2151201 Transcriptional activation of mitochondrial biogenesis;R-HSA-2262752 Cellular responses to stress;R-HSA-400253 Circadian Clock;R-HSA-8953897 Cellular responses to stimuli;R-HSA-9707616 Heme signaling</t>
  </si>
  <si>
    <t>R-HSA-141424 Amplification of signal from the kinetochores;R-HSA-141444 Amplification  of signal from unattached  kinetochores via a MAD2  inhibitory signal;R-HSA-162582 Signal Transduction;R-HSA-1640170 Cell Cycle;R-HSA-194315 Signaling by Rho GTPases;R-HSA-195258 RHO GTPase Effectors;R-HSA-2467813 Separation of Sister Chromatids;R-HSA-2500257 Resolution of Sister Chromatid Cohesion;R-HSA-2555396 Mitotic Metaphase and Anaphase;R-HSA-2990846 SUMOylation;R-HSA-3108232 SUMO E3 ligases SUMOylate target proteins;R-HSA-392499 Metabolism of proteins;R-HSA-4615885 SUMOylation of DNA replication proteins;R-HSA-5663220 RHO GTPases Activate Formins;R-HSA-597592 Post-translational protein modification;R-HSA-68877 Mitotic Prometaphase;R-HSA-68882 Mitotic Anaphase;R-HSA-68886 M Phase;R-HSA-69278 Cell Cycle, Mitotic;R-HSA-69618 Mitotic Spindle Checkpoint;R-HSA-69620 Cell Cycle Checkpoints;R-HSA-9648025 EML4 and NUDC in mitotic spindle formation;R-HSA-9716542 Signaling by Rho GTPases, Miro GTPases and RHOBTB3</t>
  </si>
  <si>
    <t>R-HSA-392499 Metabolism of proteins;R-HSA-5688426 Deubiquitination;R-HSA-5689603 UCH proteinases;R-HSA-5696394 DNA Damage Recognition in GG-NER;R-HSA-5696398 Nucleotide Excision Repair;R-HSA-5696399 Global Genome Nucleotide Excision Repair (GG-NER);R-HSA-597592 Post-translational protein modification;R-HSA-73894 DNA Repair</t>
  </si>
  <si>
    <t>R-HSA-1640170 Cell Cycle;R-HSA-2468052 Establishment of Sister Chromatid Cohesion;R-HSA-69242 S Phase;R-HSA-69278 Cell Cycle, Mitotic</t>
  </si>
  <si>
    <t>R-HSA-1430728 Metabolism;R-HSA-556833 Metabolism of lipids;R-HSA-75105 Fatty acyl-CoA biosynthesis;R-HSA-75876 Synthesis of very long-chain fatty acyl-CoAs;R-HSA-8978868 Fatty acid metabolism</t>
  </si>
  <si>
    <t>R-HSA-1632852 Macroautophagy;R-HSA-9612973 Autophagy</t>
  </si>
  <si>
    <t>R-HSA-162582 Signal Transduction;R-HSA-194315 Signaling by Rho GTPases;R-HSA-199991 Membrane Trafficking;R-HSA-5653656 Vesicle-mediated transport;R-HSA-8856828 Clathrin-mediated endocytosis;R-HSA-9012999 RHO GTPase cycle;R-HSA-9013148 CDC42 GTPase cycle;R-HSA-9013409 RHOJ GTPase cycle;R-HSA-9716542 Signaling by Rho GTPases, Miro GTPases and RHOBTB3</t>
  </si>
  <si>
    <t>R-HSA-162582 Signal Transduction;R-HSA-194315 Signaling by Rho GTPases;R-HSA-9012999 RHO GTPase cycle;R-HSA-9696264 RND3 GTPase cycle;R-HSA-9696270 RND2 GTPase cycle;R-HSA-9696273 RND1 GTPase cycle;R-HSA-9716542 Signaling by Rho GTPases, Miro GTPases and RHOBTB3</t>
  </si>
  <si>
    <t>R-HSA-1362277 Transcription of E2F targets under negative control by DREAM complex;R-HSA-1362300 Transcription of E2F targets under negative control by p107 (RBL1) and p130 (RBL2) in complex with HDAC1;R-HSA-1538133 G0 and Early G1;R-HSA-156711 Polo-like kinase mediated events;R-HSA-1640170 Cell Cycle;R-HSA-453274 Mitotic G2-G2/M phases;R-HSA-453279 Mitotic G1 phase and G1/S transition;R-HSA-69202 Cyclin E associated events during G1/S transition ;R-HSA-69205 G1/S-Specific Transcription;R-HSA-69206 G1/S Transition;R-HSA-69242 S Phase;R-HSA-69275 G2/M Transition;R-HSA-69278 Cell Cycle, Mitotic;R-HSA-69656 Cyclin A:Cdk2-associated events at S phase entry</t>
  </si>
  <si>
    <t>R-HSA-5693532 DNA Double-Strand Break Repair;R-HSA-5693571 Nonhomologous End-Joining (NHEJ);R-HSA-73894 DNA Repair</t>
  </si>
  <si>
    <t>R-HSA-6807505 RNA polymerase II transcribes snRNA genes;R-HSA-73857 RNA Polymerase II Transcription;R-HSA-74160 Gene expression (Transcription)</t>
  </si>
  <si>
    <t>R-HSA-162582 Signal Transduction;R-HSA-194315 Signaling by Rho GTPases;R-HSA-392499 Metabolism of proteins;R-HSA-597592 Post-translational protein modification;R-HSA-8852135 Protein ubiquitination;R-HSA-8866654 E3 ubiquitin ligases ubiquitinate target proteins;R-HSA-9012999 RHO GTPase cycle;R-HSA-9013422 RHOBTB1 GTPase cycle;R-HSA-9706574 RHOBTB GTPase Cycle;R-HSA-9716542 Signaling by Rho GTPases, Miro GTPases and RHOBTB3</t>
  </si>
  <si>
    <t>R-HSA-162582 Signal Transduction;R-HSA-193648 NRAGE signals death through JNK;R-HSA-193704 p75 NTR receptor-mediated signalling;R-HSA-194315 Signaling by Rho GTPases;R-HSA-204998 Cell death signalling via NRAGE, NRIF and NADE;R-HSA-372790 Signaling by GPCR;R-HSA-388396 GPCR downstream signalling;R-HSA-416482 G alpha (12/13) signalling events;R-HSA-73887 Death Receptor Signalling;R-HSA-9012999 RHO GTPase cycle;R-HSA-9013148 CDC42 GTPase cycle;R-HSA-9013408 RHOG GTPase cycle;R-HSA-9716542 Signaling by Rho GTPases, Miro GTPases and RHOBTB3</t>
  </si>
  <si>
    <t>R-HSA-1280218 Adaptive Immune System;R-HSA-1643685 Disease;R-HSA-168256 Immune System;R-HSA-5663202 Diseases of signal transduction by growth factor receptors and second messengers;R-HSA-5663205 Infectious disease;R-HSA-9635465 Suppression of apoptosis;R-HSA-9635486 Infection with Mycobacterium tuberculosis;R-HSA-9637690 Response of Mtb to phagocytosis;R-HSA-9700206 Signaling by ALK in cancer;R-HSA-9725370 Signaling by ALK fusions and activated point mutants;R-HSA-983168 Antigen processing: Ubiquitination &amp; Proteasome degradation;R-HSA-983169 Class I MHC mediated antigen processing &amp; presentation</t>
  </si>
  <si>
    <t>R-HSA-162582 Signal Transduction;R-HSA-194315 Signaling by Rho GTPases;R-HSA-9012999 RHO GTPase cycle;R-HSA-9013148 CDC42 GTPase cycle;R-HSA-9013149 RAC1 GTPase cycle;R-HSA-9013404 RAC2 GTPase cycle;R-HSA-9013405 RHOD GTPase cycle;R-HSA-9013406 RHOQ GTPase cycle;R-HSA-9013423 RAC3 GTPase cycle;R-HSA-9716542 Signaling by Rho GTPases, Miro GTPases and RHOBTB3</t>
  </si>
  <si>
    <t>R-HSA-1430728 Metabolism;R-HSA-2564830 Cytosolic iron-sulfur cluster assembly</t>
  </si>
  <si>
    <t>R-HSA-9033241 Peroxisomal protein import;R-HSA-9609507 Protein localization</t>
  </si>
  <si>
    <t>R-HSA-1640170 Cell Cycle;R-HSA-2299718 Condensation of Prophase Chromosomes;R-HSA-68875 Mitotic Prophase;R-HSA-68886 M Phase;R-HSA-69278 Cell Cycle, Mitotic</t>
  </si>
  <si>
    <t>R-HSA-1640170 Cell Cycle;R-HSA-2470946 Cohesin Loading onto Chromatin;R-HSA-68884 Mitotic Telophase/Cytokinesis;R-HSA-68886 M Phase;R-HSA-69278 Cell Cycle, Mitotic</t>
  </si>
  <si>
    <t>R-HSA-1169410 Antiviral mechanism by IFN-stimulated genes;R-HSA-1280215 Cytokine Signaling in Immune system;R-HSA-168256 Immune System;R-HSA-8983711 OAS antiviral response;R-HSA-913531 Interferon Signaling</t>
  </si>
  <si>
    <t>R-HSA-112122 ALKBH2 mediated reversal of alkylation damage;R-HSA-73894 DNA Repair;R-HSA-73942 DNA Damage Reversal;R-HSA-73943 Reversal of alkylation damage by DNA dioxygenases</t>
  </si>
  <si>
    <t>R-HSA-112382 Formation of RNA Pol II elongation complex ;R-HSA-162582 Signal Transduction;R-HSA-195721 Signaling by WNT;R-HSA-201681 TCF dependent signaling in response to WNT;R-HSA-201722 Formation of the beta-catenin:TCF transactivating complex;R-HSA-392499 Metabolism of proteins;R-HSA-5358351 Signaling by Hedgehog;R-HSA-5632684 Hedgehog 'on' state;R-HSA-597592 Post-translational protein modification;R-HSA-674695 RNA Polymerase II Pre-transcription Events;R-HSA-73857 RNA Polymerase II Transcription;R-HSA-74160 Gene expression (Transcription);R-HSA-75955 RNA Polymerase II Transcription Elongation;R-HSA-8852135 Protein ubiquitination;R-HSA-8866654 E3 ubiquitin ligases ubiquitinate target proteins</t>
  </si>
  <si>
    <t>R-HSA-1643685 Disease;R-HSA-382551 Transport of small molecules;R-HSA-425397 Transport of vitamins, nucleosides, and related molecules;R-HSA-425407 SLC-mediated transmembrane transport;R-HSA-5619102 SLC transporter disorders;R-HSA-5619108 Defective SLC27A4 causes ichthyosis prematurity syndrome (IPS);R-HSA-5619115 Disorders of transmembrane transporters;R-HSA-804914 Transport of fatty acids</t>
  </si>
  <si>
    <t>R-HSA-73894 DNA Repair;R-HSA-73942 DNA Damage Reversal;R-HSA-73943 Reversal of alkylation damage by DNA dioxygenases</t>
  </si>
  <si>
    <t>R-HSA-112382 Formation of RNA Pol II elongation complex ;R-HSA-392499 Metabolism of proteins;R-HSA-597592 Post-translational protein modification;R-HSA-674695 RNA Polymerase II Pre-transcription Events;R-HSA-73857 RNA Polymerase II Transcription;R-HSA-74160 Gene expression (Transcription);R-HSA-75955 RNA Polymerase II Transcription Elongation;R-HSA-8852135 Protein ubiquitination;R-HSA-8866654 E3 ubiquitin ligases ubiquitinate target proteins</t>
  </si>
  <si>
    <t>R-HSA-212436 Generic Transcription Pathway;R-HSA-73857 RNA Polymerase II Transcription;R-HSA-74160 Gene expression (Transcription);R-HSA-8864260 Transcriptional regulation by the AP-2 (TFAP2) family of transcription factors;R-HSA-8866910 TFAP2 (AP-2) family regulates transcription of growth factors and their receptors</t>
  </si>
  <si>
    <t>R-HSA-159231 Transport of Mature mRNA Derived from an Intronless Transcript;R-HSA-159234 Transport of Mature mRNAs Derived from Intronless Transcripts;R-HSA-1643685 Disease;R-HSA-5663202 Diseases of signal transduction by growth factor receptors and second messengers;R-HSA-72163 mRNA Splicing - Major Pathway;R-HSA-72172 mRNA Splicing;R-HSA-72187 mRNA 3'-end processing;R-HSA-72202 Transport of Mature Transcript to Cytoplasm;R-HSA-72203 Processing of Capped Intron-Containing Pre-mRNA;R-HSA-73856 RNA Polymerase II Transcription Termination;R-HSA-73857 RNA Polymerase II Transcription;R-HSA-74160 Gene expression (Transcription);R-HSA-75067 Processing of Capped Intronless Pre-mRNA;R-HSA-77595 Processing of Intronless Pre-mRNAs;R-HSA-8953854 Metabolism of RNA;R-HSA-9671555 Signaling by PDGFR in disease;R-HSA-9673766 Signaling by cytosolic PDGFRA and PDGFRB fusion proteins</t>
  </si>
  <si>
    <t>R-HSA-3214841 PKMTs methylate histone lysines;R-HSA-3247509 Chromatin modifying enzymes;R-HSA-4839726 Chromatin organization</t>
  </si>
  <si>
    <t>R-HSA-162582 Signal Transduction;R-HSA-170834 Signaling by TGF-beta Receptor Complex;R-HSA-193648 NRAGE signals death through JNK;R-HSA-193704 p75 NTR receptor-mediated signalling;R-HSA-194315 Signaling by Rho GTPases;R-HSA-204998 Cell death signalling via NRAGE, NRIF and NADE;R-HSA-2173791 TGF-beta receptor signaling in EMT (epithelial to mesenchymal transition);R-HSA-372790 Signaling by GPCR;R-HSA-388396 GPCR downstream signalling;R-HSA-416482 G alpha (12/13) signalling events;R-HSA-73887 Death Receptor Signalling;R-HSA-8980692 RHOA GTPase cycle;R-HSA-9006936 Signaling by TGFB family members;R-HSA-9012999 RHO GTPase cycle;R-HSA-9013149 RAC1 GTPase cycle;R-HSA-9716542 Signaling by Rho GTPases, Miro GTPases and RHOBTB3</t>
  </si>
  <si>
    <t>R-HSA-1266738 Developmental Biology;R-HSA-5617472 Activation of anterior HOX genes in hindbrain development during early embryogenesis;R-HSA-5619507 Activation of HOX genes during differentiation;R-HSA-5693532 DNA Double-Strand Break Repair;R-HSA-5693571 Nonhomologous End-Joining (NHEJ);R-HSA-73894 DNA Repair</t>
  </si>
  <si>
    <t>R-HSA-1643685 Disease;R-HSA-5663205 Infectious disease;R-HSA-8876384 Listeria monocytogenes entry into host cells;R-HSA-8876493 InlA-mediated entry of Listeria monocytogenes into host cells</t>
  </si>
  <si>
    <t>R-HSA-1643685 Disease;R-HSA-5663202 Diseases of signal transduction by growth factor receptors and second messengers;R-HSA-6802952 Signaling by BRAF and RAF1 fusions;R-HSA-6802957 Oncogenic MAPK signaling</t>
  </si>
  <si>
    <t>R-HSA-162582 Signal Transduction;R-HSA-1643685 Disease;R-HSA-168249 Innate Immune System;R-HSA-168256 Immune System;R-HSA-194138 Signaling by VEGF;R-HSA-194315 Signaling by Rho GTPases;R-HSA-195258 RHO GTPase Effectors;R-HSA-2029480 Fcgamma receptor (FCGR) dependent phagocytosis;R-HSA-2029482 Regulation of actin dynamics for phagocytic cup formation;R-HSA-4420097 VEGFA-VEGFR2 Pathway;R-HSA-5663205 Infectious disease;R-HSA-5663213 RHO GTPases Activate WASPs and WAVEs;R-HSA-6798695 Neutrophil degranulation;R-HSA-9006934 Signaling by Receptor Tyrosine Kinases;R-HSA-9012999 RHO GTPase cycle;R-HSA-9013149 RAC1 GTPase cycle;R-HSA-9013404 RAC2 GTPase cycle;R-HSA-9013408 RHOG GTPase cycle;R-HSA-9013423 RAC3 GTPase cycle;R-HSA-9658195 Leishmania infection;R-HSA-9664407 Parasite infection;R-HSA-9664417 Leishmania phagocytosis;R-HSA-9664422 FCGR3A-mediated phagocytosis;R-HSA-9716542 Signaling by Rho GTPases, Miro GTPases and RHOBTB3</t>
  </si>
  <si>
    <t>R-HSA-162582 Signal Transduction;R-HSA-2028269 Signaling by Hippo</t>
  </si>
  <si>
    <t>R-HSA-3214842 HDMs demethylate histones;R-HSA-3247509 Chromatin modifying enzymes;R-HSA-4839726 Chromatin organization</t>
  </si>
  <si>
    <t>R-HSA-1430728 Metabolism;R-HSA-1630316 Glycosaminoglycan metabolism;R-HSA-1638091 Heparan sulfate/heparin (HS-GAG) metabolism;R-HSA-2022928 HS-GAG biosynthesis;R-HSA-71387 Metabolism of carbohydrates</t>
  </si>
  <si>
    <t>R-HSA-1430728 Metabolism;R-HSA-1643685 Disease;R-HSA-5661270 Formation of xylulose-5-phosphate;R-HSA-5662853 Essential pentosuria;R-HSA-5663084 Diseases of carbohydrate metabolism;R-HSA-5668914 Diseases of metabolism;R-HSA-71387 Metabolism of carbohydrates</t>
  </si>
  <si>
    <t>R-HSA-1280218 Adaptive Immune System;R-HSA-162582 Signal Transduction;R-HSA-168256 Immune System;R-HSA-194315 Signaling by Rho GTPases;R-HSA-9012999 RHO GTPase cycle;R-HSA-9013422 RHOBTB1 GTPase cycle;R-HSA-9706574 RHOBTB GTPase Cycle;R-HSA-9716542 Signaling by Rho GTPases, Miro GTPases and RHOBTB3;R-HSA-983168 Antigen processing: Ubiquitination &amp; Proteasome degradation;R-HSA-983169 Class I MHC mediated antigen processing &amp; presentation</t>
  </si>
  <si>
    <t>R-HSA-1280218 Adaptive Immune System;R-HSA-168249 Innate Immune System;R-HSA-168256 Immune System;R-HSA-6798695 Neutrophil degranulation;R-HSA-983168 Antigen processing: Ubiquitination &amp; Proteasome degradation;R-HSA-983169 Class I MHC mediated antigen processing &amp; presentation</t>
  </si>
  <si>
    <t>R-HSA-1643685 Disease;R-HSA-168255 Influenza Infection;R-HSA-168276 NS1 Mediated Effects on Host Pathways;R-HSA-168315 Inhibition of Host mRNA Processing and RNA Silencing;R-HSA-5663205 Infectious disease;R-HSA-72163 mRNA Splicing - Major Pathway;R-HSA-72172 mRNA Splicing;R-HSA-72187 mRNA 3'-end processing;R-HSA-72203 Processing of Capped Intron-Containing Pre-mRNA;R-HSA-73856 RNA Polymerase II Transcription Termination;R-HSA-73857 RNA Polymerase II Transcription;R-HSA-74160 Gene expression (Transcription);R-HSA-75067 Processing of Capped Intronless Pre-mRNA;R-HSA-77595 Processing of Intronless Pre-mRNAs;R-HSA-8953854 Metabolism of RNA</t>
  </si>
  <si>
    <t>R-HSA-112316 Neuronal System;R-HSA-6794361 Neurexins and neuroligins;R-HSA-6794362 Protein-protein interactions at synapses</t>
  </si>
  <si>
    <t>R-HSA-162582 Signal Transduction;R-HSA-195721 Signaling by WNT;R-HSA-201681 TCF dependent signaling in response to WNT;R-HSA-201722 Formation of the beta-catenin:TCF transactivating complex;R-HSA-3769402 Deactivation of the beta-catenin transactivating complex</t>
  </si>
  <si>
    <t>R-HSA-392499 Metabolism of proteins;R-HSA-5688426 Deubiquitination;R-HSA-5689880 Ub-specific processing proteases;R-HSA-597592 Post-translational protein modification</t>
  </si>
  <si>
    <t>R-HSA-159227 Transport of the SLBP independent Mature mRNA;R-HSA-159230 Transport of the SLBP Dependant Mature mRNA;R-HSA-159231 Transport of Mature mRNA Derived from an Intronless Transcript;R-HSA-159234 Transport of Mature mRNAs Derived from Intronless Transcripts;R-HSA-159236 Transport of Mature mRNA derived from an Intron-Containing Transcript;R-HSA-72163 mRNA Splicing - Major Pathway;R-HSA-72172 mRNA Splicing;R-HSA-72187 mRNA 3'-end processing;R-HSA-72202 Transport of Mature Transcript to Cytoplasm;R-HSA-72203 Processing of Capped Intron-Containing Pre-mRNA;R-HSA-73856 RNA Polymerase II Transcription Termination;R-HSA-73857 RNA Polymerase II Transcription;R-HSA-74160 Gene expression (Transcription);R-HSA-8953854 Metabolism of RNA</t>
  </si>
  <si>
    <t>R-HSA-1280218 Adaptive Immune System;R-HSA-168256 Immune System;R-HSA-392499 Metabolism of proteins;R-HSA-597592 Post-translational protein modification;R-HSA-8951664 Neddylation;R-HSA-983168 Antigen processing: Ubiquitination &amp; Proteasome degradation;R-HSA-983169 Class I MHC mediated antigen processing &amp; presentation</t>
  </si>
  <si>
    <t>R-HSA-168249 Innate Immune System;R-HSA-168256 Immune System;R-HSA-382551 Transport of small molecules;R-HSA-392499 Metabolism of proteins;R-HSA-597592 Post-translational protein modification;R-HSA-6798695 Neutrophil degranulation;R-HSA-8951664 Neddylation;R-HSA-917937 Iron uptake and transport</t>
  </si>
  <si>
    <t>R-HSA-1643685 Disease;R-HSA-5663202 Diseases of signal transduction by growth factor receptors and second messengers;R-HSA-9700206 Signaling by ALK in cancer;R-HSA-9725370 Signaling by ALK fusions and activated point mutants;R-HSA-9725371 Nuclear events stimulated by ALK signaling in cancer</t>
  </si>
  <si>
    <t>R-HSA-5696395 Formation of Incision Complex in GG-NER;R-HSA-5696398 Nucleotide Excision Repair;R-HSA-5696399 Global Genome Nucleotide Excision Repair (GG-NER);R-HSA-5696400 Dual Incision in GG-NER;R-HSA-73894 DNA Repair</t>
  </si>
  <si>
    <t>R-HSA-2262752 Cellular responses to stress;R-HSA-380994 ATF4 activates genes in response to endoplasmic reticulum  stress;R-HSA-381042 PERK regulates gene expression;R-HSA-381119 Unfolded Protein Response (UPR);R-HSA-429914 Deadenylation-dependent mRNA decay;R-HSA-430039 mRNA decay by 5' to 3' exoribonuclease;R-HSA-450385 Butyrate Response Factor 1 (BRF1) binds and destabilizes mRNA;R-HSA-450513 Tristetraprolin (TTP, ZFP36) binds and destabilizes mRNA;R-HSA-450531 Regulation of mRNA stability by proteins that bind AU-rich elements;R-HSA-450604 KSRP (KHSRP) binds and destabilizes mRNA;R-HSA-8953854 Metabolism of RNA;R-HSA-8953897 Cellular responses to stimuli</t>
  </si>
  <si>
    <t>R-HSA-1266738 Developmental Biology;R-HSA-1280218 Adaptive Immune System;R-HSA-168256 Immune System;R-HSA-373752 Netrin-1 signaling;R-HSA-392499 Metabolism of proteins;R-HSA-422475 Axon guidance;R-HSA-9675108 Nervous system development;R-HSA-977225 Amyloid fiber formation;R-HSA-983168 Antigen processing: Ubiquitination &amp; Proteasome degradation;R-HSA-983169 Class I MHC mediated antigen processing &amp; presentation</t>
  </si>
  <si>
    <t>R-HSA-1280215 Cytokine Signaling in Immune system;R-HSA-162582 Signal Transduction;R-HSA-166016 Toll Like Receptor 4 (TLR4) Cascade;R-HSA-166058 MyD88:MAL(TIRAP) cascade initiated on plasma membrane;R-HSA-166166 MyD88-independent TLR4 cascade ;R-HSA-166520 Signaling by NTRKs;R-HSA-168138 Toll Like Receptor 9 (TLR9) Cascade;R-HSA-168142 Toll Like Receptor 10 (TLR10) Cascade;R-HSA-168164 Toll Like Receptor 3 (TLR3) Cascade;R-HSA-168176 Toll Like Receptor 5 (TLR5) Cascade;R-HSA-168179 Toll Like Receptor TLR1:TLR2 Cascade;R-HSA-168181 Toll Like Receptor 7/8 (TLR7/8) Cascade;R-HSA-168188 Toll Like Receptor TLR6:TLR2 Cascade;R-HSA-168249 Innate Immune System;R-HSA-168256 Immune System;R-HSA-168898 Toll-like Receptor Cascades;R-HSA-181438 Toll Like Receptor 2 (TLR2) Cascade;R-HSA-187037 Signaling by NTRK1 (TRKA);R-HSA-198725 Nuclear Events (kinase and transcription factor activation);R-HSA-198753 ERK/MAPK targets;R-HSA-202670 ERKs are inactivated;R-HSA-448424 Interleukin-17 signaling;R-HSA-449147 Signaling by Interleukins;R-HSA-450282 MAPK targets/ Nuclear events mediated by MAP kinases;R-HSA-450294 MAP kinase activation;R-HSA-9006934 Signaling by Receptor Tyrosine Kinases;R-HSA-937061 TRIF(TICAM1)-mediated TLR4 signaling ;R-HSA-975138 TRAF6 mediated induction of NFkB and MAP kinases upon TLR7/8 or 9 activation;R-HSA-975155 MyD88 dependent cascade initiated on endosome;R-HSA-975871 MyD88 cascade initiated on plasma membrane</t>
  </si>
  <si>
    <t>R-HSA-212436 Generic Transcription Pathway;R-HSA-73857 RNA Polymerase II Transcription;R-HSA-74160 Gene expression (Transcription);R-HSA-8953750 Transcriptional Regulation by E2F6</t>
  </si>
  <si>
    <t>R-HSA-2990846 SUMOylation;R-HSA-3108214 SUMOylation of DNA damage response and repair proteins;R-HSA-3108232 SUMO E3 ligases SUMOylate target proteins;R-HSA-392499 Metabolism of proteins;R-HSA-597592 Post-translational protein modification</t>
  </si>
  <si>
    <t>R-HSA-5685942 HDR through Homologous Recombination (HRR);R-HSA-5693532 DNA Double-Strand Break Repair;R-HSA-5693537 Resolution of D-Loop Structures;R-HSA-5693538 Homology Directed Repair;R-HSA-5693567 HDR through Homologous Recombination (HRR) or Single Strand Annealing (SSA);R-HSA-5693568 Resolution of D-loop Structures through Holliday Junction Intermediates;R-HSA-6783310 Fanconi Anemia Pathway;R-HSA-73894 DNA Repair</t>
  </si>
  <si>
    <t>R-HSA-159236 Transport of Mature mRNA derived from an Intron-Containing Transcript;R-HSA-162582 Signal Transduction;R-HSA-194315 Signaling by Rho GTPases;R-HSA-72163 mRNA Splicing - Major Pathway;R-HSA-72172 mRNA Splicing;R-HSA-72187 mRNA 3'-end processing;R-HSA-72202 Transport of Mature Transcript to Cytoplasm;R-HSA-72203 Processing of Capped Intron-Containing Pre-mRNA;R-HSA-73856 RNA Polymerase II Transcription Termination;R-HSA-73857 RNA Polymerase II Transcription;R-HSA-74160 Gene expression (Transcription);R-HSA-8953854 Metabolism of RNA;R-HSA-9012999 RHO GTPase cycle;R-HSA-9013418 RHOBTB2 GTPase cycle;R-HSA-9013422 RHOBTB1 GTPase cycle;R-HSA-9706574 RHOBTB GTPase Cycle;R-HSA-9716542 Signaling by Rho GTPases, Miro GTPases and RHOBTB3</t>
  </si>
  <si>
    <t>R-HSA-1445148 Translocation of SLC2A4 (GLUT4) to the plasma membrane;R-HSA-1852241 Organelle biogenesis and maintenance;R-HSA-199991 Membrane Trafficking;R-HSA-264876 Insulin processing;R-HSA-2980736 Peptide hormone metabolism;R-HSA-392499 Metabolism of proteins;R-HSA-5617833 Cilium Assembly;R-HSA-5620916 VxPx cargo-targeting to cilium;R-HSA-5620920 Cargo trafficking to the periciliary membrane;R-HSA-5653656 Vesicle-mediated transport</t>
  </si>
  <si>
    <t>R-HSA-1280215 Cytokine Signaling in Immune system;R-HSA-168256 Immune System;R-HSA-877300 Interferon gamma signaling;R-HSA-913531 Interferon Signaling</t>
  </si>
  <si>
    <t>R-HSA-429914 Deadenylation-dependent mRNA decay;R-HSA-430039 mRNA decay by 5' to 3' exoribonuclease;R-HSA-450385 Butyrate Response Factor 1 (BRF1) binds and destabilizes mRNA;R-HSA-450513 Tristetraprolin (TTP, ZFP36) binds and destabilizes mRNA;R-HSA-450531 Regulation of mRNA stability by proteins that bind AU-rich elements;R-HSA-8953854 Metabolism of RNA</t>
  </si>
  <si>
    <t>R-HSA-162582 Signal Transduction;R-HSA-6791226 Major pathway of rRNA processing in the nucleolus and cytosol;R-HSA-72312 rRNA processing;R-HSA-8848021 Signaling by PTK6;R-HSA-8849473 PTK6 Expression;R-HSA-8868773 rRNA processing in the nucleus and cytosol;R-HSA-8953854 Metabolism of RNA;R-HSA-9006927 Signaling by Non-Receptor Tyrosine Kinases</t>
  </si>
  <si>
    <t>R-HSA-1169408 ISG15 antiviral mechanism;R-HSA-1169410 Antiviral mechanism by IFN-stimulated genes;R-HSA-1280215 Cytokine Signaling in Immune system;R-HSA-1430728 Metabolism;R-HSA-159227 Transport of the SLBP independent Mature mRNA;R-HSA-159230 Transport of the SLBP Dependant Mature mRNA;R-HSA-159231 Transport of Mature mRNA Derived from an Intronless Transcript;R-HSA-159234 Transport of Mature mRNAs Derived from Intronless Transcripts;R-HSA-159236 Transport of Mature mRNA derived from an Intron-Containing Transcript;R-HSA-162587 HIV Life Cycle;R-HSA-162599 Late Phase of HIV Life Cycle;R-HSA-162906 HIV Infection;R-HSA-162909 Host Interactions of HIV factors;R-HSA-1640170 Cell Cycle;R-HSA-1643685 Disease;R-HSA-165054 Rev-mediated nuclear export of HIV RNA;R-HSA-168255 Influenza Infection;R-HSA-168256 Immune System;R-HSA-168271 Transport of Ribonucleoproteins into the Host Nucleus;R-HSA-168273 Influenza Viral RNA Transcription and Replication;R-HSA-168274 Export of Viral Ribonucleoproteins from Nucleus;R-HSA-168276 NS1 Mediated Effects on Host Pathways;R-HSA-168325 Viral Messenger RNA Synthesis;R-HSA-168333 NEP/NS2 Interacts with the Cellular Export Machinery;R-HSA-170822 Regulation of Glucokinase by Glucokinase Regulatory Protein;R-HSA-176033 Interactions of Vpr with host cellular proteins;R-HSA-177243 Interactions of Rev with host cellular proteins;R-HSA-180746 Nuclear import of Rev protein;R-HSA-180910 Vpr-mediated nuclear import of PICs;R-HSA-191859 snRNP Assembly;R-HSA-194441 Metabolism of non-coding RNA;R-HSA-211000 Gene Silencing by RNA;R-HSA-2262752 Cellular responses to stress;R-HSA-2555396 Mitotic Metaphase and Anaphase;R-HSA-2980766 Nuclear Envelope Breakdown;R-HSA-2990846 SUMOylation;R-HSA-2995410 Nuclear Envelope (NE) Reassembly;R-HSA-3108214 SUMOylation of DNA damage response and repair proteins;R-HSA-3108232 SUMO E3 ligases SUMOylate target proteins;R-HSA-3232142 SUMOylation of ubiquitinylation proteins;R-HSA-3301854 Nuclear Pore Complex (NPC) Disassembly;R-HSA-3371453 Regulation of HSF1-mediated heat shock response;R-HSA-3371556 Cellular response to heat stress;R-HSA-392499 Metabolism of proteins;R-HSA-4085377 SUMOylation of SUMOylation proteins;R-HSA-4551638 SUMOylation of chromatin organization proteins;R-HSA-4570464 SUMOylation of RNA binding proteins;R-HSA-4615885 SUMOylation of DNA replication proteins;R-HSA-5578749 Transcriptional regulation by small RNAs;R-HSA-5619102 SLC transporter disorders;R-HSA-5619107 Defective TPR may confer susceptibility towards thyroid papillary carcinoma (TPC);R-HSA-5619115 Disorders of transmembrane transporters;R-HSA-5663205 Infectious disease;R-HSA-597592 Post-translational protein modification;R-HSA-6784531 tRNA processing in the nucleus;R-HSA-68875 Mitotic Prophase;R-HSA-68882 Mitotic Anaphase;R-HSA-68886 M Phase;R-HSA-69278 Cell Cycle, Mitotic;R-HSA-70171 Glycolysis;R-HSA-70326 Glucose metabolism;R-HSA-71387 Metabolism of carbohydrates;R-HSA-72202 Transport of Mature Transcript to Cytoplasm;R-HSA-72203 Processing of Capped Intron-Containing Pre-mRNA;R-HSA-72306 tRNA processing;R-HSA-74160 Gene expression (Transcription);R-HSA-8953854 Metabolism of RNA;R-HSA-8953897 Cellular responses to stimuli;R-HSA-913531 Interferon Signaling;R-HSA-9609646 HCMV Infection;R-HSA-9609690 HCMV Early Events;R-HSA-9610379 HCMV Late Events;R-HSA-9615933 Postmitotic nuclear pore complex (NPC) reformation;R-HSA-9679506 SARS-CoV Infections;R-HSA-9694516 SARS-CoV-2 Infection;R-HSA-9705671 SARS-CoV-2 activates/modulates innate and adaptive immune responses;R-HSA-9705683 SARS-CoV-2-host interactions</t>
  </si>
  <si>
    <t>R-HSA-110328 Recognition and association of DNA glycosylase with site containing an affected pyrimidine;R-HSA-110329 Cleavage of the damaged pyrimidine ;R-HSA-110330 Recognition and association of DNA glycosylase with site containing an affected purine;R-HSA-110331 Cleavage of the damaged purine;R-HSA-1221632 Meiotic synapsis;R-HSA-1266738 Developmental Biology;R-HSA-1474165 Reproduction;R-HSA-1500620 Meiosis;R-HSA-157118 Signaling by NOTCH;R-HSA-157579 Telomere Maintenance;R-HSA-162582 Signal Transduction;R-HSA-1640170 Cell Cycle;R-HSA-1643685 Disease;R-HSA-171306 Packaging Of Telomere Ends;R-HSA-1912408 Pre-NOTCH Transcription and Translation;R-HSA-1912422 Pre-NOTCH Expression and Processing;R-HSA-194315 Signaling by Rho GTPases;R-HSA-195258 RHO GTPase Effectors;R-HSA-195721 Signaling by WNT;R-HSA-201681 TCF dependent signaling in response to WNT;R-HSA-201722 Formation of the beta-catenin:TCF transactivating complex;R-HSA-211000 Gene Silencing by RNA;R-HSA-212165 Epigenetic regulation of gene expression;R-HSA-212300 PRC2 methylates histones and DNA;R-HSA-212436 Generic Transcription Pathway;R-HSA-2262752 Cellular responses to stress;R-HSA-2299718 Condensation of Prophase Chromosomes;R-HSA-2559580 Oxidative Stress Induced Senescence;R-HSA-2559582 Senescence-Associated Secretory Phenotype (SASP);R-HSA-2559583 Cellular Senescence;R-HSA-2559586 DNA Damage/Telomere Stress Induced Senescence;R-HSA-3214815 HDACs deacetylate histones;R-HSA-3214847 HATs acetylate histones;R-HSA-3247509 Chromatin modifying enzymes;R-HSA-392499 Metabolism of proteins;R-HSA-427359 SIRT1 negatively regulates rRNA expression;R-HSA-427389 ERCC6 (CSB) and EHMT2 (G9a) positively regulate rRNA expression;R-HSA-427413 NoRC negatively regulates rRNA expression;R-HSA-4839726 Chromatin organization;R-HSA-5250913 Positive epigenetic regulation of rRNA expression;R-HSA-5250924 B-WICH complex positively regulates rRNA expression;R-HSA-5250941 Negative epigenetic regulation of rRNA expression;R-HSA-5334118 DNA methylation;R-HSA-5578749 Transcriptional regulation by small RNAs;R-HSA-5617472 Activation of anterior HOX genes in hindbrain development during early embryogenesis;R-HSA-5619507 Activation of HOX genes during differentiation;R-HSA-5625740 RHO GTPases activate PKNs;R-HSA-5625886 Activated PKN1 stimulates transcription of AR (androgen receptor) regulated genes KLK2 and KLK3;R-HSA-5663205 Infectious disease;R-HSA-5688426 Deubiquitination;R-HSA-5689880 Ub-specific processing proteases;R-HSA-5693532 DNA Double-Strand Break Repair;R-HSA-5693538 Homology Directed Repair;R-HSA-5693565 Recruitment and ATM-mediated phosphorylation of repair and signaling proteins at DNA double strand breaks;R-HSA-5693567 HDR through Homologous Recombination (HRR) or Single Strand Annealing (SSA);R-HSA-5693571 Nonhomologous End-Joining (NHEJ);R-HSA-5693606 DNA Double Strand Break Response;R-HSA-5693607 Processing of DNA double-strand break ends;R-HSA-597592 Post-translational protein modification;R-HSA-606279 Deposition of new CENPA-containing nucleosomes at the centromere;R-HSA-68616 Assembly of the ORC complex at the origin of replication;R-HSA-68867 Assembly of the pre-replicative complex;R-HSA-68875 Mitotic Prophase;R-HSA-68886 M Phase;R-HSA-69002 DNA Replication Pre-Initiation;R-HSA-69278 Cell Cycle, Mitotic;R-HSA-69306 DNA Replication;R-HSA-69473 G2/M DNA damage checkpoint;R-HSA-69481 G2/M Checkpoints;R-HSA-69620 Cell Cycle Checkpoints;R-HSA-73728 RNA Polymerase I Promoter Opening;R-HSA-73772 RNA Polymerase I Promoter Escape;R-HSA-73854 RNA Polymerase I Promoter Clearance;R-HSA-73857 RNA Polymerase II Transcription;R-HSA-73864 RNA Polymerase I Transcription;R-HSA-73884 Base Excision Repair;R-HSA-73886 Chromosome Maintenance;R-HSA-73894 DNA Repair;R-HSA-73927 Depurination;R-HSA-73928 Depyrimidination;R-HSA-73929 Base-Excision Repair, AP Site Formation;R-HSA-74160 Gene expression (Transcription);R-HSA-774815 Nucleosome assembly;R-HSA-8878171 Transcriptional regulation by RUNX1;R-HSA-8936459 RUNX1 regulates genes involved in megakaryocyte differentiation and platelet function;R-HSA-8939211 ESR-mediated signaling;R-HSA-8939236 RUNX1 regulates transcription of genes involved in differentiation of HSCs;R-HSA-8953897 Cellular responses to stimuli;R-HSA-9006931 Signaling by Nuclear Receptors;R-HSA-9018519 Estrogen-dependent gene expression;R-HSA-912446 Meiotic recombination;R-HSA-9609646 HCMV Infection;R-HSA-9609690 HCMV Early Events;R-HSA-9610379 HCMV Late Events;R-HSA-9616222 Transcriptional regulation of granulopoiesis;R-HSA-9645723 Diseases of programmed cell death;R-HSA-9670095 Inhibition of DNA recombination at telomere;R-HSA-9710421 Defective pyroptosis;R-HSA-9716542 Signaling by Rho GTPases, Miro GTPases and RHOBTB3;R-HSA-977225 Amyloid fiber formation</t>
  </si>
  <si>
    <t>R-HSA-1430728 Metabolism;R-HSA-1640170 Cell Cycle;R-HSA-196791 Vitamin D (calciferol) metabolism;R-HSA-2990846 SUMOylation;R-HSA-3108214 SUMOylation of DNA damage response and repair proteins;R-HSA-3108232 SUMO E3 ligases SUMOylate target proteins;R-HSA-3232118 SUMOylation of transcription factors;R-HSA-3232142 SUMOylation of ubiquitinylation proteins;R-HSA-3899300 SUMOylation of transcription cofactors;R-HSA-392499 Metabolism of proteins;R-HSA-4085377 SUMOylation of SUMOylation proteins;R-HSA-4090294 SUMOylation of intracellular receptors;R-HSA-4615885 SUMOylation of DNA replication proteins;R-HSA-4755510 SUMOylation of immune response proteins;R-HSA-556833 Metabolism of lipids;R-HSA-5693532 DNA Double-Strand Break Repair;R-HSA-5693538 Homology Directed Repair;R-HSA-5693565 Recruitment and ATM-mediated phosphorylation of repair and signaling proteins at DNA double strand breaks;R-HSA-5693567 HDR through Homologous Recombination (HRR) or Single Strand Annealing (SSA);R-HSA-5693571 Nonhomologous End-Joining (NHEJ);R-HSA-5693606 DNA Double Strand Break Response;R-HSA-5693607 Processing of DNA double-strand break ends;R-HSA-597592 Post-translational protein modification;R-HSA-69473 G2/M DNA damage checkpoint;R-HSA-69481 G2/M Checkpoints;R-HSA-69620 Cell Cycle Checkpoints;R-HSA-73894 DNA Repair;R-HSA-8957322 Metabolism of steroids</t>
  </si>
  <si>
    <t>R-HSA-162582 Signal Transduction;R-HSA-194315 Signaling by Rho GTPases;R-HSA-8980692 RHOA GTPase cycle;R-HSA-9012999 RHO GTPase cycle;R-HSA-9013106 RHOC GTPase cycle;R-HSA-9716542 Signaling by Rho GTPases, Miro GTPases and RHOBTB3</t>
  </si>
  <si>
    <t>R-HSA-112126 ALKBH3 mediated reversal of alkylation damage;R-HSA-73894 DNA Repair;R-HSA-73942 DNA Damage Reversal;R-HSA-73943 Reversal of alkylation damage by DNA dioxygenases</t>
  </si>
  <si>
    <t>R-HSA-212436 Generic Transcription Pathway;R-HSA-73857 RNA Polymerase II Transcription;R-HSA-74160 Gene expression (Transcription);R-HSA-8878171 Transcriptional regulation by RUNX1;R-HSA-8939243 RUNX1 interacts with co-factors whose precise effect on RUNX1 targets is not known;R-HSA-8953750 Transcriptional Regulation by E2F6</t>
  </si>
  <si>
    <t>R-HSA-1430728 Metabolism;R-HSA-70921 Histidine catabolism;R-HSA-71291 Metabolism of amino acids and derivatives</t>
  </si>
  <si>
    <t>R-HSA-162582 Signal Transduction;R-HSA-194315 Signaling by Rho GTPases;R-HSA-72163 mRNA Splicing - Major Pathway;R-HSA-72172 mRNA Splicing;R-HSA-72187 mRNA 3'-end processing;R-HSA-72203 Processing of Capped Intron-Containing Pre-mRNA;R-HSA-73856 RNA Polymerase II Transcription Termination;R-HSA-73857 RNA Polymerase II Transcription;R-HSA-74160 Gene expression (Transcription);R-HSA-75067 Processing of Capped Intronless Pre-mRNA;R-HSA-77595 Processing of Intronless Pre-mRNAs;R-HSA-8953854 Metabolism of RNA;R-HSA-9012999 RHO GTPase cycle;R-HSA-9013422 RHOBTB1 GTPase cycle;R-HSA-9706574 RHOBTB GTPase Cycle;R-HSA-9716542 Signaling by Rho GTPases, Miro GTPases and RHOBTB3</t>
  </si>
  <si>
    <t>R-HSA-162582 Signal Transduction;R-HSA-194315 Signaling by Rho GTPases;R-HSA-199977 ER to Golgi Anterograde Transport;R-HSA-199991 Membrane Trafficking;R-HSA-392499 Metabolism of proteins;R-HSA-446203 Asparagine N-linked glycosylation;R-HSA-5653656 Vesicle-mediated transport;R-HSA-597592 Post-translational protein modification;R-HSA-6807878 COPI-mediated anterograde transport;R-HSA-6811434 COPI-dependent Golgi-to-ER retrograde traffic;R-HSA-6811442 Intra-Golgi and retrograde Golgi-to-ER traffic;R-HSA-8856688 Golgi-to-ER retrograde transport;R-HSA-9012999 RHO GTPase cycle;R-HSA-9013148 CDC42 GTPase cycle;R-HSA-948021 Transport to the Golgi and subsequent modification;R-HSA-9716542 Signaling by Rho GTPases, Miro GTPases and RHOBTB3</t>
  </si>
  <si>
    <t>R-HSA-199977 ER to Golgi Anterograde Transport;R-HSA-199991 Membrane Trafficking;R-HSA-2262752 Cellular responses to stress;R-HSA-381038 XBP1(S) activates chaperone genes;R-HSA-381070 IRE1alpha activates chaperones;R-HSA-381119 Unfolded Protein Response (UPR);R-HSA-392499 Metabolism of proteins;R-HSA-446203 Asparagine N-linked glycosylation;R-HSA-5653656 Vesicle-mediated transport;R-HSA-597592 Post-translational protein modification;R-HSA-6807878 COPI-mediated anterograde transport;R-HSA-6811434 COPI-dependent Golgi-to-ER retrograde traffic;R-HSA-6811442 Intra-Golgi and retrograde Golgi-to-ER traffic;R-HSA-8856688 Golgi-to-ER retrograde transport;R-HSA-8856828 Clathrin-mediated endocytosis;R-HSA-8953897 Cellular responses to stimuli;R-HSA-948021 Transport to the Golgi and subsequent modification</t>
  </si>
  <si>
    <t>R-HSA-1266738 Developmental Biology;R-HSA-1280218 Adaptive Immune System;R-HSA-168256 Immune System;R-HSA-202403 TCR signaling;R-HSA-202433 Generation of second messenger molecules;R-HSA-376176 Signaling by ROBO receptors;R-HSA-422475 Axon guidance;R-HSA-9675108 Nervous system development</t>
  </si>
  <si>
    <t>R-HSA-212436 Generic Transcription Pathway;R-HSA-3700989 Transcriptional Regulation by TP53;R-HSA-5633007 Regulation of TP53 Activity;R-HSA-6804760 Regulation of TP53 Activity through Methylation;R-HSA-73857 RNA Polymerase II Transcription;R-HSA-74160 Gene expression (Transcription)</t>
  </si>
  <si>
    <t>R-HSA-212436 Generic Transcription Pathway;R-HSA-3700989 Transcriptional Regulation by TP53;R-HSA-5633007 Regulation of TP53 Activity;R-HSA-6804759 Regulation of TP53 Activity through Association with Co-factors;R-HSA-73857 RNA Polymerase II Transcription;R-HSA-74160 Gene expression (Transcription)</t>
  </si>
  <si>
    <t>R-HSA-162582 Signal Transduction;R-HSA-3214842 HDMs demethylate histones;R-HSA-3247509 Chromatin modifying enzymes;R-HSA-392499 Metabolism of proteins;R-HSA-4839726 Chromatin organization;R-HSA-5688426 Deubiquitination;R-HSA-5689603 UCH proteinases;R-HSA-597592 Post-translational protein modification;R-HSA-9006931 Signaling by Nuclear Receptors;R-HSA-9024446 NR1H2 and NR1H3-mediated signaling;R-HSA-9029569 NR1H3 &amp; NR1H2 regulate gene expression linked to cholesterol transport and efflux</t>
  </si>
  <si>
    <t>R-HSA-168249 Innate Immune System;R-HSA-168256 Immune System;R-HSA-199991 Membrane Trafficking;R-HSA-199992 trans-Golgi Network Vesicle Budding;R-HSA-432720 Lysosome Vesicle Biogenesis;R-HSA-432722 Golgi Associated Vesicle Biogenesis;R-HSA-5653656 Vesicle-mediated transport;R-HSA-6798695 Neutrophil degranulation</t>
  </si>
  <si>
    <t>R-HSA-199991 Membrane Trafficking;R-HSA-199992 trans-Golgi Network Vesicle Budding;R-HSA-432722 Golgi Associated Vesicle Biogenesis;R-HSA-5653656 Vesicle-mediated transport;R-HSA-8856825 Cargo recognition for clathrin-mediated endocytosis;R-HSA-8856828 Clathrin-mediated endocytosis</t>
  </si>
  <si>
    <t>R-HSA-112316 Neuronal System;R-HSA-388844 Receptor-type tyrosine-protein phosphatases;R-HSA-6794362 Protein-protein interactions at synapses</t>
  </si>
  <si>
    <t>R-HSA-1257604 PIP3 activates AKT signaling;R-HSA-162582 Signal Transduction;R-HSA-212436 Generic Transcription Pathway;R-HSA-2262752 Cellular responses to stress;R-HSA-2559580 Oxidative Stress Induced Senescence;R-HSA-2559583 Cellular Senescence;R-HSA-2990846 SUMOylation;R-HSA-3108214 SUMOylation of DNA damage response and repair proteins;R-HSA-3108232 SUMO E3 ligases SUMOylate target proteins;R-HSA-3899300 SUMOylation of transcription cofactors;R-HSA-392499 Metabolism of proteins;R-HSA-4551638 SUMOylation of chromatin organization proteins;R-HSA-4570464 SUMOylation of RNA binding proteins;R-HSA-4655427 SUMOylation of DNA methylation proteins;R-HSA-597592 Post-translational protein modification;R-HSA-6807070 PTEN Regulation;R-HSA-73857 RNA Polymerase II Transcription;R-HSA-74160 Gene expression (Transcription);R-HSA-8878171 Transcriptional regulation by RUNX1;R-HSA-8939243 RUNX1 interacts with co-factors whose precise effect on RUNX1 targets is not known;R-HSA-8943724 Regulation of PTEN gene transcription;R-HSA-8953750 Transcriptional Regulation by E2F6;R-HSA-8953897 Cellular responses to stimuli;R-HSA-9006925 Intracellular signaling by second messengers</t>
  </si>
  <si>
    <t>R-HSA-382551 Transport of small molecules;R-HSA-382556 ABC-family proteins mediated transport</t>
  </si>
  <si>
    <t>R-HSA-1266738 Developmental Biology;R-HSA-212436 Generic Transcription Pathway;R-HSA-3214841 PKMTs methylate histone lysines;R-HSA-3247509 Chromatin modifying enzymes;R-HSA-4839726 Chromatin organization;R-HSA-5617472 Activation of anterior HOX genes in hindbrain development during early embryogenesis;R-HSA-5619507 Activation of HOX genes during differentiation;R-HSA-73857 RNA Polymerase II Transcription;R-HSA-74160 Gene expression (Transcription);R-HSA-8878171 Transcriptional regulation by RUNX1;R-HSA-8936459 RUNX1 regulates genes involved in megakaryocyte differentiation and platelet function</t>
  </si>
  <si>
    <t>R-HSA-1500931 Cell-Cell communication;R-HSA-1643685 Disease;R-HSA-420029 Tight junction interactions;R-HSA-421270 Cell-cell junction organization;R-HSA-446728 Cell junction organization;R-HSA-5663205 Infectious disease;R-HSA-9679506 SARS-CoV Infections;R-HSA-9694516 SARS-CoV-2 Infection;R-HSA-9705677 SARS-CoV-2 targets PDZ proteins in cell-cell junction;R-HSA-9705683 SARS-CoV-2-host interactions</t>
  </si>
  <si>
    <t>R-HSA-110313 Translesion synthesis by Y family DNA polymerases bypasses lesions on DNA template;R-HSA-110320 Translesion Synthesis by POLH;R-HSA-2262752 Cellular responses to stress;R-HSA-392499 Metabolism of proteins;R-HSA-597592 Post-translational protein modification;R-HSA-73893 DNA Damage Bypass;R-HSA-73894 DNA Repair;R-HSA-8951664 Neddylation;R-HSA-8953897 Cellular responses to stimuli;R-HSA-9711123 Cellular response to chemical stress;R-HSA-9755511 KEAP1-NFE2L2 pathway</t>
  </si>
  <si>
    <t>R-HSA-1430728 Metabolism;R-HSA-156580 Phase II - Conjugation of compounds;R-HSA-156584 Cytosolic sulfonation of small molecules;R-HSA-1630316 Glycosaminoglycan metabolism;R-HSA-174362 Transport and synthesis of PAPS;R-HSA-211859 Biological oxidations;R-HSA-382551 Transport of small molecules;R-HSA-425397 Transport of vitamins, nucleosides, and related molecules;R-HSA-425407 SLC-mediated transmembrane transport;R-HSA-71387 Metabolism of carbohydrates;R-HSA-727802 Transport of nucleotide sugars</t>
  </si>
  <si>
    <t>R-HSA-199991 Membrane Trafficking;R-HSA-5653656 Vesicle-mediated transport;R-HSA-6811438 Intra-Golgi traffic;R-HSA-6811442 Intra-Golgi and retrograde Golgi-to-ER traffic</t>
  </si>
  <si>
    <t>R-HSA-1643685 Disease;R-HSA-5663205 Infectious disease;R-HSA-72165 mRNA Splicing - Minor Pathway;R-HSA-72172 mRNA Splicing;R-HSA-72203 Processing of Capped Intron-Containing Pre-mRNA;R-HSA-8953854 Metabolism of RNA;R-HSA-9678108 SARS-CoV-1 Infection;R-HSA-9679506 SARS-CoV Infections;R-HSA-9679514 SARS-CoV-1 Genome Replication and Transcription;R-HSA-9682706 Replication of the SARS-CoV-1 genome;R-HSA-9694516 SARS-CoV-2 Infection;R-HSA-9694682 SARS-CoV-2 Genome Replication and Transcription;R-HSA-9694686 Replication of the SARS-CoV-2 genome;R-HSA-9772572 Early SARS-CoV-2 Infection Events</t>
  </si>
  <si>
    <t>R-HSA-1257604 PIP3 activates AKT signaling;R-HSA-1430728 Metabolism;R-HSA-1483255 PI Metabolism;R-HSA-1483257 Phospholipid metabolism;R-HSA-162582 Signal Transduction;R-HSA-1660499 Synthesis of PIPs at the plasma membrane;R-HSA-199418 Negative regulation of the PI3K/AKT network;R-HSA-212436 Generic Transcription Pathway;R-HSA-3700989 Transcriptional Regulation by TP53;R-HSA-556833 Metabolism of lipids;R-HSA-5633007 Regulation of TP53 Activity;R-HSA-6804758 Regulation of TP53 Activity through Acetylation;R-HSA-6811555 PI5P Regulates TP53 Acetylation;R-HSA-6811558 PI5P, PP2A and IER3 Regulate PI3K/AKT Signaling;R-HSA-73857 RNA Polymerase II Transcription;R-HSA-74160 Gene expression (Transcription);R-HSA-8847453 Synthesis of PIPs in the nucleus;R-HSA-9006925 Intracellular signaling by second messengers</t>
  </si>
  <si>
    <t>R-HSA-199991 Membrane Trafficking;R-HSA-5653656 Vesicle-mediated transport;R-HSA-8854214 TBC/RABGAPs;R-HSA-9007101 Rab regulation of trafficking</t>
  </si>
  <si>
    <t>R-HSA-162582 Signal Transduction;R-HSA-1643685 Disease;R-HSA-168249 Innate Immune System;R-HSA-168256 Immune System;R-HSA-194315 Signaling by Rho GTPases;R-HSA-195258 RHO GTPase Effectors;R-HSA-2029480 Fcgamma receptor (FCGR) dependent phagocytosis;R-HSA-2029482 Regulation of actin dynamics for phagocytic cup formation;R-HSA-5663205 Infectious disease;R-HSA-5663213 RHO GTPases Activate WASPs and WAVEs;R-HSA-9012999 RHO GTPase cycle;R-HSA-9013148 CDC42 GTPase cycle;R-HSA-9013149 RAC1 GTPase cycle;R-HSA-9013409 RHOJ GTPase cycle;R-HSA-9658195 Leishmania infection;R-HSA-9664407 Parasite infection;R-HSA-9664417 Leishmania phagocytosis;R-HSA-9664422 FCGR3A-mediated phagocytosis;R-HSA-9716542 Signaling by Rho GTPases, Miro GTPases and RHOBTB3</t>
  </si>
  <si>
    <t>R-HSA-199977 ER to Golgi Anterograde Transport;R-HSA-199991 Membrane Trafficking;R-HSA-392499 Metabolism of proteins;R-HSA-446203 Asparagine N-linked glycosylation;R-HSA-5653656 Vesicle-mediated transport;R-HSA-597592 Post-translational protein modification;R-HSA-6807878 COPI-mediated anterograde transport;R-HSA-6811438 Intra-Golgi traffic;R-HSA-6811440 Retrograde transport at the Trans-Golgi-Network;R-HSA-6811442 Intra-Golgi and retrograde Golgi-to-ER traffic;R-HSA-948021 Transport to the Golgi and subsequent modification</t>
  </si>
  <si>
    <t>R-HSA-112382 Formation of RNA Pol II elongation complex ;R-HSA-162582 Signal Transduction;R-HSA-195721 Signaling by WNT;R-HSA-201681 TCF dependent signaling in response to WNT;R-HSA-201722 Formation of the beta-catenin:TCF transactivating complex;R-HSA-392499 Metabolism of proteins;R-HSA-597592 Post-translational protein modification;R-HSA-674695 RNA Polymerase II Pre-transcription Events;R-HSA-73857 RNA Polymerase II Transcription;R-HSA-74160 Gene expression (Transcription);R-HSA-75955 RNA Polymerase II Transcription Elongation;R-HSA-8852135 Protein ubiquitination;R-HSA-8866654 E3 ubiquitin ligases ubiquitinate target proteins</t>
  </si>
  <si>
    <t>R-HSA-162582 Signal Transduction;R-HSA-194315 Signaling by Rho GTPases;R-HSA-9012999 RHO GTPase cycle;R-HSA-9013418 RHOBTB2 GTPase cycle;R-HSA-9706574 RHOBTB GTPase Cycle;R-HSA-9716542 Signaling by Rho GTPases, Miro GTPases and RHOBTB3</t>
  </si>
  <si>
    <t>R-HSA-1640170 Cell Cycle;R-HSA-1643685 Disease;R-HSA-176187 Activation of ATR in response to replication stress;R-HSA-212436 Generic Transcription Pathway;R-HSA-3700989 Transcriptional Regulation by TP53;R-HSA-5633007 Regulation of TP53 Activity;R-HSA-5685938 HDR through Single Strand Annealing (SSA);R-HSA-5685942 HDR through Homologous Recombination (HRR);R-HSA-5693532 DNA Double-Strand Break Repair;R-HSA-5693538 Homology Directed Repair;R-HSA-5693567 HDR through Homologous Recombination (HRR) or Single Strand Annealing (SSA);R-HSA-5693579 Homologous DNA Pairing and Strand Exchange;R-HSA-5693607 Processing of DNA double-strand break ends;R-HSA-5693616 Presynaptic phase of homologous DNA pairing and strand exchange;R-HSA-6783310 Fanconi Anemia Pathway;R-HSA-6804756 Regulation of TP53 Activity through Phosphorylation;R-HSA-69473 G2/M DNA damage checkpoint;R-HSA-69481 G2/M Checkpoints;R-HSA-69620 Cell Cycle Checkpoints;R-HSA-73857 RNA Polymerase II Transcription;R-HSA-73894 DNA Repair;R-HSA-74160 Gene expression (Transcription);R-HSA-9675135 Diseases of DNA repair;R-HSA-9675136 Diseases of DNA Double-Strand Break Repair;R-HSA-9701190 Defective homologous recombination repair (HRR) due to BRCA2 loss of function;R-HSA-9709570 Impaired BRCA2 binding to RAD51</t>
  </si>
  <si>
    <t>R-HSA-141424 Amplification of signal from the kinetochores;R-HSA-141444 Amplification  of signal from unattached  kinetochores via a MAD2  inhibitory signal;R-HSA-162582 Signal Transduction;R-HSA-1640170 Cell Cycle;R-HSA-194315 Signaling by Rho GTPases;R-HSA-195258 RHO GTPase Effectors;R-HSA-2467813 Separation of Sister Chromatids;R-HSA-2500257 Resolution of Sister Chromatid Cohesion;R-HSA-2555396 Mitotic Metaphase and Anaphase;R-HSA-2995410 Nuclear Envelope (NE) Reassembly;R-HSA-5663220 RHO GTPases Activate Formins;R-HSA-68877 Mitotic Prometaphase;R-HSA-68882 Mitotic Anaphase;R-HSA-68886 M Phase;R-HSA-69278 Cell Cycle, Mitotic;R-HSA-69618 Mitotic Spindle Checkpoint;R-HSA-69620 Cell Cycle Checkpoints;R-HSA-9615933 Postmitotic nuclear pore complex (NPC) reformation;R-HSA-9648025 EML4 and NUDC in mitotic spindle formation;R-HSA-9716542 Signaling by Rho GTPases, Miro GTPases and RHOBTB3</t>
  </si>
  <si>
    <t>R-HSA-203927 MicroRNA (miRNA) biogenesis;R-HSA-211000 Gene Silencing by RNA;R-HSA-212436 Generic Transcription Pathway;R-HSA-73857 RNA Polymerase II Transcription;R-HSA-74160 Gene expression (Transcription);R-HSA-8986944 Transcriptional Regulation by MECP2</t>
  </si>
  <si>
    <t>R-HSA-212436 Generic Transcription Pathway;R-HSA-3700989 Transcriptional Regulation by TP53;R-HSA-392499 Metabolism of proteins;R-HSA-5688426 Deubiquitination;R-HSA-5689880 Ub-specific processing proteases;R-HSA-5696394 DNA Damage Recognition in GG-NER;R-HSA-5696395 Formation of Incision Complex in GG-NER;R-HSA-5696398 Nucleotide Excision Repair;R-HSA-5696399 Global Genome Nucleotide Excision Repair (GG-NER);R-HSA-5696400 Dual Incision in GG-NER;R-HSA-597592 Post-translational protein modification;R-HSA-6796648 TP53 Regulates Transcription of DNA Repair Genes;R-HSA-73857 RNA Polymerase II Transcription;R-HSA-73894 DNA Repair;R-HSA-74160 Gene expression (Transcription);R-HSA-8951664 Neddylation</t>
  </si>
  <si>
    <t>R-HSA-1640170 Cell Cycle;R-HSA-1643685 Disease;R-HSA-212436 Generic Transcription Pathway;R-HSA-3700989 Transcriptional Regulation by TP53;R-HSA-5633007 Regulation of TP53 Activity;R-HSA-5685938 HDR through Single Strand Annealing (SSA);R-HSA-5685942 HDR through Homologous Recombination (HRR);R-HSA-5693532 DNA Double-Strand Break Repair;R-HSA-5693538 Homology Directed Repair;R-HSA-5693567 HDR through Homologous Recombination (HRR) or Single Strand Annealing (SSA);R-HSA-5693579 Homologous DNA Pairing and Strand Exchange;R-HSA-5693607 Processing of DNA double-strand break ends;R-HSA-5693616 Presynaptic phase of homologous DNA pairing and strand exchange;R-HSA-6804756 Regulation of TP53 Activity through Phosphorylation;R-HSA-69473 G2/M DNA damage checkpoint;R-HSA-69481 G2/M Checkpoints;R-HSA-69620 Cell Cycle Checkpoints;R-HSA-73857 RNA Polymerase II Transcription;R-HSA-73894 DNA Repair;R-HSA-74160 Gene expression (Transcription);R-HSA-9675135 Diseases of DNA repair;R-HSA-9675136 Diseases of DNA Double-Strand Break Repair;R-HSA-9701190 Defective homologous recombination repair (HRR) due to BRCA2 loss of function;R-HSA-9709570 Impaired BRCA2 binding to RAD51</t>
  </si>
  <si>
    <t>R-HSA-1430728 Metabolism;R-HSA-1483249 Inositol phosphate metabolism;R-HSA-1855167 Synthesis of pyrophosphates in the cytosol;R-HSA-1855191 Synthesis of IPs in the nucleus</t>
  </si>
  <si>
    <t>R-HSA-2173782 Binding and Uptake of Ligands by Scavenger Receptors;R-HSA-2262752 Cellular responses to stress;R-HSA-3000484 Scavenging by Class F Receptors;R-HSA-3371453 Regulation of HSF1-mediated heat shock response;R-HSA-3371556 Cellular response to heat stress;R-HSA-5653656 Vesicle-mediated transport;R-HSA-8953897 Cellular responses to stimuli</t>
  </si>
  <si>
    <t>R-HSA-2262752 Cellular responses to stress;R-HSA-8953897 Cellular responses to stimuli;R-HSA-9633012 Response of EIF2AK4 (GCN2) to amino acid deficiency;R-HSA-9711097 Cellular response to starvation</t>
  </si>
  <si>
    <t>R-HSA-109582 Hemostasis;R-HSA-1257604 PIP3 activates AKT signaling;R-HSA-1266738 Developmental Biology;R-HSA-157118 Signaling by NOTCH;R-HSA-162582 Signal Transduction;R-HSA-1643685 Disease;R-HSA-193670 p75NTR negatively regulates cell cycle via SC1;R-HSA-193704 p75 NTR receptor-mediated signalling;R-HSA-1980143 Signaling by NOTCH1;R-HSA-201556 Signaling by ALK;R-HSA-212165 Epigenetic regulation of gene expression;R-HSA-2122947 NOTCH1 Intracellular Domain Regulates Transcription;R-HSA-212436 Generic Transcription Pathway;R-HSA-2644602 Signaling by NOTCH1 PEST Domain Mutants in Cancer;R-HSA-2644603 Signaling by NOTCH1 in Cancer;R-HSA-2644606 Constitutive Signaling by NOTCH1 PEST Domain Mutants;R-HSA-2894858 Signaling by NOTCH1 HD+PEST Domain Mutants in Cancer;R-HSA-2894862 Constitutive Signaling by NOTCH1 HD+PEST Domain Mutants;R-HSA-2990846 SUMOylation;R-HSA-3108232 SUMO E3 ligases SUMOylate target proteins;R-HSA-3214815 HDACs deacetylate histones;R-HSA-3247509 Chromatin modifying enzymes;R-HSA-350054 Notch-HLH transcription pathway;R-HSA-3700989 Transcriptional Regulation by TP53;R-HSA-392499 Metabolism of proteins;R-HSA-427389 ERCC6 (CSB) and EHMT2 (G9a) positively regulate rRNA expression;R-HSA-427413 NoRC negatively regulates rRNA expression;R-HSA-4551638 SUMOylation of chromatin organization proteins;R-HSA-4839726 Chromatin organization;R-HSA-5250913 Positive epigenetic regulation of rRNA expression;R-HSA-5250941 Negative epigenetic regulation of rRNA expression;R-HSA-5633007 Regulation of TP53 Activity;R-HSA-5663202 Diseases of signal transduction by growth factor receptors and second messengers;R-HSA-5663205 Infectious disease;R-HSA-597592 Post-translational protein modification;R-HSA-6804758 Regulation of TP53 Activity through Acetylation;R-HSA-6807070 PTEN Regulation;R-HSA-73762 RNA Polymerase I Transcription Initiation;R-HSA-73854 RNA Polymerase I Promoter Clearance;R-HSA-73857 RNA Polymerase II Transcription;R-HSA-73864 RNA Polymerase I Transcription;R-HSA-73887 Death Receptor Signalling;R-HSA-74160 Gene expression (Transcription);R-HSA-8943724 Regulation of PTEN gene transcription;R-HSA-8986944 Transcriptional Regulation by MECP2;R-HSA-9006925 Intracellular signaling by second messengers;R-HSA-9006934 Signaling by Receptor Tyrosine Kinases;R-HSA-9022692 Regulation of MECP2 expression and activity;R-HSA-9022699 MECP2 regulates neuronal receptors and channels;R-HSA-9614085 FOXO-mediated transcription;R-HSA-9615017 FOXO-mediated transcription of oxidative stress, metabolic and neuronal genes;R-HSA-9619665 EGR2 and SOX10-mediated initiation of Schwann cell myelination;R-HSA-9675108 Nervous system development;R-HSA-9679191 Potential therapeutics for SARS;R-HSA-9679506 SARS-CoV Infections;R-HSA-9701898 STAT3 nuclear events downstream of ALK signaling;R-HSA-983231 Factors involved in megakaryocyte development and platelet production</t>
  </si>
  <si>
    <t>R-HSA-159231 Transport of Mature mRNA Derived from an Intronless Transcript;R-HSA-159234 Transport of Mature mRNAs Derived from Intronless Transcripts;R-HSA-72163 mRNA Splicing - Major Pathway;R-HSA-72172 mRNA Splicing;R-HSA-72187 mRNA 3'-end processing;R-HSA-72202 Transport of Mature Transcript to Cytoplasm;R-HSA-72203 Processing of Capped Intron-Containing Pre-mRNA;R-HSA-73856 RNA Polymerase II Transcription Termination;R-HSA-73857 RNA Polymerase II Transcription;R-HSA-74160 Gene expression (Transcription);R-HSA-75067 Processing of Capped Intronless Pre-mRNA;R-HSA-77595 Processing of Intronless Pre-mRNAs;R-HSA-8953854 Metabolism of RNA</t>
  </si>
  <si>
    <t>R-HSA-212165 Epigenetic regulation of gene expression;R-HSA-212300 PRC2 methylates histones and DNA;R-HSA-74160 Gene expression (Transcription)</t>
  </si>
  <si>
    <t>R-HSA-162582 Signal Transduction;R-HSA-193648 NRAGE signals death through JNK;R-HSA-193704 p75 NTR receptor-mediated signalling;R-HSA-194315 Signaling by Rho GTPases;R-HSA-204998 Cell death signalling via NRAGE, NRIF and NADE;R-HSA-372790 Signaling by GPCR;R-HSA-388396 GPCR downstream signalling;R-HSA-416482 G alpha (12/13) signalling events;R-HSA-73887 Death Receptor Signalling;R-HSA-8980692 RHOA GTPase cycle;R-HSA-9012999 RHO GTPase cycle;R-HSA-9013026 RHOB GTPase cycle;R-HSA-9013106 RHOC GTPase cycle;R-HSA-9716542 Signaling by Rho GTPases, Miro GTPases and RHOBTB3</t>
  </si>
  <si>
    <t>R-HSA-8953854 Metabolism of RNA;R-HSA-927802 Nonsense-Mediated Decay (NMD);R-HSA-975956 Nonsense Mediated Decay (NMD) independent of the Exon Junction Complex (EJC);R-HSA-975957 Nonsense Mediated Decay (NMD) enhanced by the Exon Junction Complex (EJC)</t>
  </si>
  <si>
    <t>R-HSA-109582 Hemostasis;R-HSA-392499 Metabolism of proteins;R-HSA-5683826 Surfactant metabolism;R-HSA-983231 Factors involved in megakaryocyte development and platelet production</t>
  </si>
  <si>
    <t>R-HSA-2262752 Cellular responses to stress;R-HSA-380994 ATF4 activates genes in response to endoplasmic reticulum  stress;R-HSA-381042 PERK regulates gene expression;R-HSA-381119 Unfolded Protein Response (UPR);R-HSA-450531 Regulation of mRNA stability by proteins that bind AU-rich elements;R-HSA-450604 KSRP (KHSRP) binds and destabilizes mRNA;R-HSA-8953854 Metabolism of RNA;R-HSA-8953897 Cellular responses to stimuli</t>
  </si>
  <si>
    <t>R-HSA-1257604 PIP3 activates AKT signaling;R-HSA-162582 Signal Transduction;R-HSA-392499 Metabolism of proteins;R-HSA-5688426 Deubiquitination;R-HSA-5689880 Ub-specific processing proteases;R-HSA-597592 Post-translational protein modification;R-HSA-6807070 PTEN Regulation;R-HSA-8948751 Regulation of PTEN stability and activity;R-HSA-9006925 Intracellular signaling by second messengers</t>
  </si>
  <si>
    <t>R-HSA-1257604 PIP3 activates AKT signaling;R-HSA-162582 Signal Transduction;R-HSA-212436 Generic Transcription Pathway;R-HSA-3700989 Transcriptional Regulation by TP53;R-HSA-392499 Metabolism of proteins;R-HSA-5633007 Regulation of TP53 Activity;R-HSA-5688426 Deubiquitination;R-HSA-5689880 Ub-specific processing proteases;R-HSA-5696398 Nucleotide Excision Repair;R-HSA-597592 Post-translational protein modification;R-HSA-6781823 Formation of TC-NER Pre-Incision Complex;R-HSA-6781827 Transcription-Coupled Nucleotide Excision Repair (TC-NER);R-HSA-6782135 Dual incision in TC-NER;R-HSA-6782210 Gap-filling DNA repair synthesis and ligation in TC-NER;R-HSA-6804757 Regulation of TP53 Degradation;R-HSA-6806003 Regulation of TP53 Expression and Degradation;R-HSA-6807070 PTEN Regulation;R-HSA-73857 RNA Polymerase II Transcription;R-HSA-73894 DNA Repair;R-HSA-74160 Gene expression (Transcription);R-HSA-8852135 Protein ubiquitination;R-HSA-8866652 Synthesis of active ubiquitin: roles of E1 and E2 enzymes;R-HSA-8948747 Regulation of PTEN localization;R-HSA-9006925 Intracellular signaling by second messengers</t>
  </si>
  <si>
    <t>R-HSA-1227986 Signaling by ERBB2;R-HSA-1280215 Cytokine Signaling in Immune system;R-HSA-1280218 Adaptive Immune System;R-HSA-162582 Signal Transduction;R-HSA-162906 HIV Infection;R-HSA-162909 Host Interactions of HIV factors;R-HSA-1643685 Disease;R-HSA-168256 Immune System;R-HSA-180585 Vif-mediated degradation of APOBEC3G;R-HSA-392499 Metabolism of proteins;R-HSA-5663205 Infectious disease;R-HSA-597592 Post-translational protein modification;R-HSA-8863795 Downregulation of ERBB2 signaling;R-HSA-8951664 Neddylation;R-HSA-9006934 Signaling by Receptor Tyrosine Kinases;R-HSA-9674555 Signaling by CSF3 (G-CSF);R-HSA-9705462 Inactivation of CSF3 (G-CSF) signaling;R-HSA-983168 Antigen processing: Ubiquitination &amp; Proteasome degradation;R-HSA-983169 Class I MHC mediated antigen processing &amp; presentation</t>
  </si>
  <si>
    <t>R-HSA-1280218 Adaptive Immune System;R-HSA-168256 Immune System;R-HSA-390466 Chaperonin-mediated protein folding;R-HSA-390471 Association of TriC/CCT with target proteins during biosynthesis;R-HSA-391251 Protein folding;R-HSA-392499 Metabolism of proteins;R-HSA-597592 Post-translational protein modification;R-HSA-8951664 Neddylation;R-HSA-983168 Antigen processing: Ubiquitination &amp; Proteasome degradation;R-HSA-983169 Class I MHC mediated antigen processing &amp; presentation</t>
  </si>
  <si>
    <t>R-HSA-212436 Generic Transcription Pathway;R-HSA-2990846 SUMOylation;R-HSA-3108232 SUMO E3 ligases SUMOylate target proteins;R-HSA-392499 Metabolism of proteins;R-HSA-4551638 SUMOylation of chromatin organization proteins;R-HSA-597592 Post-translational protein modification;R-HSA-73857 RNA Polymerase II Transcription;R-HSA-74160 Gene expression (Transcription);R-HSA-8953750 Transcriptional Regulation by E2F6</t>
  </si>
  <si>
    <t>R-HSA-1643685 Disease;R-HSA-5685942 HDR through Homologous Recombination (HRR);R-HSA-5693532 DNA Double-Strand Break Repair;R-HSA-5693537 Resolution of D-Loop Structures;R-HSA-5693538 Homology Directed Repair;R-HSA-5693554 Resolution of D-loop Structures through Synthesis-Dependent Strand Annealing (SDSA);R-HSA-5693567 HDR through Homologous Recombination (HRR) or Single Strand Annealing (SSA);R-HSA-5693568 Resolution of D-loop Structures through Holliday Junction Intermediates;R-HSA-5693579 Homologous DNA Pairing and Strand Exchange;R-HSA-73894 DNA Repair;R-HSA-9675135 Diseases of DNA repair;R-HSA-9675136 Diseases of DNA Double-Strand Break Repair;R-HSA-9701190 Defective homologous recombination repair (HRR) due to BRCA2 loss of function;R-HSA-9701192 Defective HDR through Homologous Recombination (HRR) due to BRCA1 loss-of-function;R-HSA-9701193 Defective HDR through Homologous Recombination (HRR) due to PALB2 loss of function;R-HSA-9704331 Defective HDR through Homologous Recombination Repair (HRR) due to PALB2 loss of BRCA1 binding function;R-HSA-9704646 Defective HDR through Homologous Recombination Repair (HRR) due to PALB2 loss of BRCA2/RAD51/RAD51C binding function;R-HSA-9709603 Impaired BRCA2 binding to PALB2</t>
  </si>
  <si>
    <t>R-HSA-1266738 Developmental Biology;R-HSA-1280218 Adaptive Immune System;R-HSA-162582 Signal Transduction;R-HSA-1643685 Disease;R-HSA-168256 Immune System;R-HSA-177929 Signaling by EGFR;R-HSA-182971 EGFR downregulation;R-HSA-199991 Membrane Trafficking;R-HSA-422475 Axon guidance;R-HSA-5653656 Vesicle-mediated transport;R-HSA-5663205 Infectious disease;R-HSA-6806834 Signaling by MET;R-HSA-6807004 Negative regulation of MET activity;R-HSA-8856825 Cargo recognition for clathrin-mediated endocytosis;R-HSA-8856828 Clathrin-mediated endocytosis;R-HSA-8866376 Reelin signalling pathway;R-HSA-8875360 InlB-mediated entry of Listeria monocytogenes into host cell;R-HSA-8876384 Listeria monocytogenes entry into host cells;R-HSA-9006934 Signaling by Receptor Tyrosine Kinases;R-HSA-9675108 Nervous system development;R-HSA-9679191 Potential therapeutics for SARS;R-HSA-9679506 SARS-CoV Infections;R-HSA-983695 Antigen activates B Cell Receptor (BCR) leading to generation of second messengers;R-HSA-983705 Signaling by the B Cell Receptor (BCR)</t>
  </si>
  <si>
    <t>R-HSA-162582 Signal Transduction;R-HSA-194315 Signaling by Rho GTPases;R-HSA-9012999 RHO GTPase cycle;R-HSA-9013405 RHOD GTPase cycle;R-HSA-9716542 Signaling by Rho GTPases, Miro GTPases and RHOBTB3</t>
  </si>
  <si>
    <t>R-HSA-429914 Deadenylation-dependent mRNA decay;R-HSA-429958 mRNA decay by 3' to 5' exoribonuclease;R-HSA-8953854 Metabolism of RNA</t>
  </si>
  <si>
    <t>R-HSA-162587 HIV Life Cycle;R-HSA-162588 Budding and maturation of HIV virion;R-HSA-162599 Late Phase of HIV Life Cycle;R-HSA-162906 HIV Infection;R-HSA-1632852 Macroautophagy;R-HSA-1640170 Cell Cycle;R-HSA-1643685 Disease;R-HSA-199991 Membrane Trafficking;R-HSA-2555396 Mitotic Metaphase and Anaphase;R-HSA-2995410 Nuclear Envelope (NE) Reassembly;R-HSA-5218859 Regulated Necrosis;R-HSA-5357801 Programmed Cell Death;R-HSA-5620971 Pyroptosis;R-HSA-5653656 Vesicle-mediated transport;R-HSA-5663205 Infectious disease;R-HSA-68882 Mitotic Anaphase;R-HSA-68886 M Phase;R-HSA-69278 Cell Cycle, Mitotic;R-HSA-917729 Endosomal Sorting Complex Required For Transport (ESCRT);R-HSA-9609646 HCMV Infection;R-HSA-9610379 HCMV Late Events;R-HSA-9612973 Autophagy;R-HSA-9615710 Late endosomal microautophagy;R-HSA-9668328 Sealing of the nuclear envelope (NE) by ESCRT-III;R-HSA-9678108 SARS-CoV-1 Infection;R-HSA-9679504 Translation of Replicase and Assembly of the Replication Transcription Complex;R-HSA-9679506 SARS-CoV Infections;R-HSA-9694516 SARS-CoV-2 Infection;R-HSA-9694676 Translation of Replicase and Assembly of the Replication Transcription Complex;R-HSA-9772572 Early SARS-CoV-2 Infection Events</t>
  </si>
  <si>
    <t>R-HSA-112382 Formation of RNA Pol II elongation complex ;R-HSA-674695 RNA Polymerase II Pre-transcription Events;R-HSA-73857 RNA Polymerase II Transcription;R-HSA-74160 Gene expression (Transcription);R-HSA-75955 RNA Polymerase II Transcription Elongation</t>
  </si>
  <si>
    <t>R-HSA-2262752 Cellular responses to stress;R-HSA-8953897 Cellular responses to stimuli;R-HSA-9639288 Amino acids regulate mTORC1;R-HSA-9711097 Cellular response to starvation</t>
  </si>
  <si>
    <t>R-HSA-3214847 HATs acetylate histones;R-HSA-3247509 Chromatin modifying enzymes;R-HSA-392499 Metabolism of proteins;R-HSA-4839726 Chromatin organization;R-HSA-5688426 Deubiquitination;R-HSA-5689603 UCH proteinases;R-HSA-5696394 DNA Damage Recognition in GG-NER;R-HSA-5696398 Nucleotide Excision Repair;R-HSA-5696399 Global Genome Nucleotide Excision Repair (GG-NER);R-HSA-597592 Post-translational protein modification;R-HSA-73894 DNA Repair</t>
  </si>
  <si>
    <t>R-HSA-429914 Deadenylation-dependent mRNA decay;R-HSA-430039 mRNA decay by 5' to 3' exoribonuclease;R-HSA-8953854 Metabolism of RNA</t>
  </si>
  <si>
    <t>R-HSA-110328 Recognition and association of DNA glycosylase with site containing an affected pyrimidine;R-HSA-110329 Cleavage of the damaged pyrimidine ;R-HSA-1643685 Disease;R-HSA-5649702 APEX1-Independent Resolution of AP Sites via the Single Nucleotide Replacement Pathway;R-HSA-73884 Base Excision Repair;R-HSA-73894 DNA Repair;R-HSA-73928 Depyrimidination;R-HSA-73929 Base-Excision Repair, AP Site Formation;R-HSA-73933 Resolution of Abasic Sites (AP sites);R-HSA-9605308 Diseases of Base Excision Repair;R-HSA-9616334 Defective Base Excision Repair Associated with NEIL1;R-HSA-9675135 Diseases of DNA repair</t>
  </si>
  <si>
    <t>R-HSA-109581 Apoptosis;R-HSA-109606 Intrinsic Pathway for Apoptosis;R-HSA-114452 Activation of BH3-only proteins;R-HSA-1280218 Adaptive Immune System;R-HSA-139910 Activation of BMF and translocation to mitochondria;R-HSA-141424 Amplification of signal from the kinetochores;R-HSA-141444 Amplification  of signal from unattached  kinetochores via a MAD2  inhibitory signal;R-HSA-162582 Signal Transduction;R-HSA-1632852 Macroautophagy;R-HSA-1640170 Cell Cycle;R-HSA-1643685 Disease;R-HSA-168256 Immune System;R-HSA-1852241 Organelle biogenesis and maintenance;R-HSA-194315 Signaling by Rho GTPases;R-HSA-195258 RHO GTPase Effectors;R-HSA-199977 ER to Golgi Anterograde Transport;R-HSA-199991 Membrane Trafficking;R-HSA-2132295 MHC class II antigen presentation;R-HSA-2262752 Cellular responses to stress;R-HSA-2467813 Separation of Sister Chromatids;R-HSA-2500257 Resolution of Sister Chromatid Cohesion;R-HSA-2555396 Mitotic Metaphase and Anaphase;R-HSA-3371497 HSP90 chaperone cycle for steroid hormone receptors (SHR) in the presence of ligand;R-HSA-392499 Metabolism of proteins;R-HSA-446203 Asparagine N-linked glycosylation;R-HSA-5357801 Programmed Cell Death;R-HSA-5617833 Cilium Assembly;R-HSA-5620924 Intraflagellar transport;R-HSA-5653656 Vesicle-mediated transport;R-HSA-5663205 Infectious disease;R-HSA-5663220 RHO GTPases Activate Formins;R-HSA-597592 Post-translational protein modification;R-HSA-6807878 COPI-mediated anterograde transport;R-HSA-6811436 COPI-independent Golgi-to-ER retrograde traffic;R-HSA-6811442 Intra-Golgi and retrograde Golgi-to-ER traffic;R-HSA-68877 Mitotic Prometaphase;R-HSA-68882 Mitotic Anaphase;R-HSA-68886 M Phase;R-HSA-69278 Cell Cycle, Mitotic;R-HSA-69618 Mitotic Spindle Checkpoint;R-HSA-69620 Cell Cycle Checkpoints;R-HSA-8856688 Golgi-to-ER retrograde transport;R-HSA-8953897 Cellular responses to stimuli;R-HSA-948021 Transport to the Golgi and subsequent modification;R-HSA-9609646 HCMV Infection;R-HSA-9609690 HCMV Early Events;R-HSA-9612973 Autophagy;R-HSA-9646399 Aggrephagy;R-HSA-9648025 EML4 and NUDC in mitotic spindle formation;R-HSA-9663891 Selective autophagy;R-HSA-9716542 Signaling by Rho GTPases, Miro GTPases and RHOBTB3</t>
  </si>
  <si>
    <t>R-HSA-168249 Innate Immune System;R-HSA-168256 Immune System;R-HSA-168928 DDX58/IFIH1-mediated induction of interferon-alpha/beta;R-HSA-392499 Metabolism of proteins;R-HSA-5688426 Deubiquitination;R-HSA-5689896 Ovarian tumor domain proteases;R-HSA-597592 Post-translational protein modification;R-HSA-936440 Negative regulators of DDX58/IFIH1 signaling</t>
  </si>
  <si>
    <t>R-HSA-1643685 Disease;R-HSA-199991 Membrane Trafficking;R-HSA-5653656 Vesicle-mediated transport;R-HSA-5663205 Infectious disease;R-HSA-917729 Endosomal Sorting Complex Required For Transport (ESCRT);R-HSA-9609646 HCMV Infection;R-HSA-9610379 HCMV Late Events</t>
  </si>
  <si>
    <t>R-HSA-162582 Signal Transduction;R-HSA-194315 Signaling by Rho GTPases;R-HSA-8980692 RHOA GTPase cycle;R-HSA-9012999 RHO GTPase cycle;R-HSA-9716542 Signaling by Rho GTPases, Miro GTPases and RHOBTB3</t>
  </si>
  <si>
    <t>R-HSA-392499 Metabolism of proteins;R-HSA-5688426 Deubiquitination;R-HSA-5689896 Ovarian tumor domain proteases;R-HSA-597592 Post-translational protein modification</t>
  </si>
  <si>
    <t>R-HSA-162582 Signal Transduction;R-HSA-194315 Signaling by Rho GTPases;R-HSA-9012999 RHO GTPase cycle;R-HSA-9013424 RHOV GTPase cycle;R-HSA-9716542 Signaling by Rho GTPases, Miro GTPases and RHOBTB3</t>
  </si>
  <si>
    <t>R-HSA-1430728 Metabolism;R-HSA-156580 Phase II - Conjugation of compounds;R-HSA-156590 Glutathione conjugation;R-HSA-174403 Glutathione synthesis and recycling;R-HSA-211859 Biological oxidations;R-HSA-9748784 Drug ADME;R-HSA-9753281 Paracetamol ADME</t>
  </si>
  <si>
    <t>R-HSA-212165 Epigenetic regulation of gene expression;R-HSA-212436 Generic Transcription Pathway;R-HSA-2262752 Cellular responses to stress;R-HSA-2559582 Senescence-Associated Secretory Phenotype (SASP);R-HSA-2559583 Cellular Senescence;R-HSA-3214841 PKMTs methylate histone lysines;R-HSA-3247509 Chromatin modifying enzymes;R-HSA-3700989 Transcriptional Regulation by TP53;R-HSA-427389 ERCC6 (CSB) and EHMT2 (G9a) positively regulate rRNA expression;R-HSA-4839726 Chromatin organization;R-HSA-5250913 Positive epigenetic regulation of rRNA expression;R-HSA-5633007 Regulation of TP53 Activity;R-HSA-6804760 Regulation of TP53 Activity through Methylation;R-HSA-73762 RNA Polymerase I Transcription Initiation;R-HSA-73854 RNA Polymerase I Promoter Clearance;R-HSA-73857 RNA Polymerase II Transcription;R-HSA-73864 RNA Polymerase I Transcription;R-HSA-74160 Gene expression (Transcription);R-HSA-8853884 Transcriptional Regulation by VENTX;R-HSA-8953750 Transcriptional Regulation by E2F6;R-HSA-8953897 Cellular responses to stimuli</t>
  </si>
  <si>
    <t>R-HSA-2262752 Cellular responses to stress;R-HSA-2559583 Cellular Senescence;R-HSA-2559584 Formation of Senescence-Associated Heterochromatin Foci (SAHF);R-HSA-2559586 DNA Damage/Telomere Stress Induced Senescence;R-HSA-3214847 HATs acetylate histones;R-HSA-3247509 Chromatin modifying enzymes;R-HSA-4839726 Chromatin organization;R-HSA-8953897 Cellular responses to stimuli</t>
  </si>
  <si>
    <t>R-HSA-72165 mRNA Splicing - Minor Pathway;R-HSA-72172 mRNA Splicing;R-HSA-72203 Processing of Capped Intron-Containing Pre-mRNA;R-HSA-8953854 Metabolism of RNA</t>
  </si>
  <si>
    <t>R-HSA-109582 Hemostasis;R-HSA-162582 Signal Transduction;R-HSA-194315 Signaling by Rho GTPases;R-HSA-6806834 Signaling by MET;R-HSA-8875555 MET activates RAP1 and RAC1;R-HSA-8875878 MET promotes cell motility;R-HSA-9006934 Signaling by Receptor Tyrosine Kinases;R-HSA-9012999 RHO GTPase cycle;R-HSA-9013148 CDC42 GTPase cycle;R-HSA-9013149 RAC1 GTPase cycle;R-HSA-9716542 Signaling by Rho GTPases, Miro GTPases and RHOBTB3;R-HSA-983231 Factors involved in megakaryocyte development and platelet production</t>
  </si>
  <si>
    <t>R-HSA-212436 Generic Transcription Pathway;R-HSA-73857 RNA Polymerase II Transcription;R-HSA-74160 Gene expression (Transcription);R-HSA-8878166 Transcriptional regulation by RUNX2;R-HSA-8941326 RUNX2 regulates bone development</t>
  </si>
  <si>
    <t>R-HSA-1640170 Cell Cycle;R-HSA-212436 Generic Transcription Pathway;R-HSA-3700989 Transcriptional Regulation by TP53;R-HSA-5633007 Regulation of TP53 Activity;R-HSA-6791312 TP53 Regulates Transcription of Cell Cycle Genes;R-HSA-6804114 TP53 Regulates Transcription of Genes Involved in G2 Cell Cycle Arrest;R-HSA-6804116 TP53 Regulates Transcription of Genes Involved in G1 Cell Cycle Arrest;R-HSA-6804759 Regulation of TP53 Activity through Association with Co-factors;R-HSA-69560 Transcriptional activation of p53 responsive genes  ;R-HSA-69563 p53-Dependent G1 DNA Damage Response;R-HSA-69580 p53-Dependent G1/S DNA damage checkpoint;R-HSA-69615 G1/S DNA Damage Checkpoints;R-HSA-69620 Cell Cycle Checkpoints;R-HSA-69895 Transcriptional  activation of  cell cycle inhibitor p21 ;R-HSA-73857 RNA Polymerase II Transcription;R-HSA-74160 Gene expression (Transcription)</t>
  </si>
  <si>
    <t>R-HSA-109582 Hemostasis;R-HSA-199991 Membrane Trafficking;R-HSA-5653656 Vesicle-mediated transport;R-HSA-6811434 COPI-dependent Golgi-to-ER retrograde traffic;R-HSA-6811442 Intra-Golgi and retrograde Golgi-to-ER traffic;R-HSA-8856688 Golgi-to-ER retrograde transport;R-HSA-983189 Kinesins;R-HSA-983231 Factors involved in megakaryocyte development and platelet production</t>
  </si>
  <si>
    <t>R-HSA-1852241 Organelle biogenesis and maintenance;R-HSA-199991 Membrane Trafficking;R-HSA-5617833 Cilium Assembly;R-HSA-5620912 Anchoring of the basal body to the plasma membrane;R-HSA-5620916 VxPx cargo-targeting to cilium;R-HSA-5620920 Cargo trafficking to the periciliary membrane;R-HSA-5620922 BBSome-mediated cargo-targeting to cilium;R-HSA-5653656 Vesicle-mediated transport;R-HSA-8876198 RAB GEFs exchange GTP for GDP on RABs;R-HSA-9007101 Rab regulation of trafficking</t>
  </si>
  <si>
    <t>R-HSA-1643685 Disease;R-HSA-5663205 Infectious disease;R-HSA-9679506 SARS-CoV Infections;R-HSA-9694516 SARS-CoV-2 Infection;R-HSA-9694631 Maturation of nucleoprotein;R-HSA-9694635 Translation of Structural Proteins;R-HSA-9772573 Late SARS-CoV-2 Infection Events</t>
  </si>
  <si>
    <t>R-HSA-109582 Hemostasis;R-HSA-1430728 Metabolism;R-HSA-162582 Signal Transduction;R-HSA-1643685 Disease;R-HSA-201556 Signaling by ALK;R-HSA-212165 Epigenetic regulation of gene expression;R-HSA-212436 Generic Transcription Pathway;R-HSA-2262752 Cellular responses to stress;R-HSA-2990846 SUMOylation;R-HSA-3108232 SUMO E3 ligases SUMOylate target proteins;R-HSA-3899300 SUMOylation of transcription cofactors;R-HSA-392499 Metabolism of proteins;R-HSA-400206 Regulation of lipid metabolism by PPARalpha;R-HSA-427413 NoRC negatively regulates rRNA expression;R-HSA-5250941 Negative epigenetic regulation of rRNA expression;R-HSA-556833 Metabolism of lipids;R-HSA-597592 Post-translational protein modification;R-HSA-73857 RNA Polymerase II Transcription;R-HSA-74160 Gene expression (Transcription);R-HSA-8878171 Transcriptional regulation by RUNX1;R-HSA-8936459 RUNX1 regulates genes involved in megakaryocyte differentiation and platelet function;R-HSA-8953897 Cellular responses to stimuli;R-HSA-8986944 Transcriptional Regulation by MECP2;R-HSA-9005891 Loss of function of MECP2 in Rett syndrome;R-HSA-9005895 Pervasive developmental disorders;R-HSA-9006934 Signaling by Receptor Tyrosine Kinases;R-HSA-9022538 Loss of MECP2 binding ability to 5mC-DNA;R-HSA-9022692 Regulation of MECP2 expression and activity;R-HSA-9022699 MECP2 regulates neuronal receptors and channels;R-HSA-9022702 MECP2 regulates transcription of neuronal ligands;R-HSA-9614085 FOXO-mediated transcription;R-HSA-9615017 FOXO-mediated transcription of oxidative stress, metabolic and neuronal genes;R-HSA-9675151 Disorders of Developmental Biology;R-HSA-9697154 Disorders of Nervous System Development;R-HSA-9701898 STAT3 nuclear events downstream of ALK signaling;R-HSA-9707564 Cytoprotection by HMOX1;R-HSA-9711123 Cellular response to chemical stress;R-HSA-983231 Factors involved in megakaryocyte development and platelet production</t>
  </si>
  <si>
    <t>R-HSA-1640170 Cell Cycle;R-HSA-606279 Deposition of new CENPA-containing nucleosomes at the centromere;R-HSA-73886 Chromosome Maintenance;R-HSA-774815 Nucleosome assembly</t>
  </si>
  <si>
    <t>R-HSA-162582 Signal Transduction;R-HSA-194315 Signaling by Rho GTPases;R-HSA-9012999 RHO GTPase cycle;R-HSA-9013422 RHOBTB1 GTPase cycle;R-HSA-9706574 RHOBTB GTPase Cycle;R-HSA-9716542 Signaling by Rho GTPases, Miro GTPases and RHOBTB3</t>
  </si>
  <si>
    <t>R-HSA-5649702 APEX1-Independent Resolution of AP Sites via the Single Nucleotide Replacement Pathway;R-HSA-73884 Base Excision Repair;R-HSA-73894 DNA Repair;R-HSA-73933 Resolution of Abasic Sites (AP sites)</t>
  </si>
  <si>
    <t>R-HSA-212165 Epigenetic regulation of gene expression;R-HSA-5334118 DNA methylation;R-HSA-74160 Gene expression (Transcription)</t>
  </si>
  <si>
    <t>R-HSA-1280215 Cytokine Signaling in Immune system;R-HSA-168249 Innate Immune System;R-HSA-168256 Immune System;R-HSA-447115 Interleukin-12 family signaling;R-HSA-449147 Signaling by Interleukins;R-HSA-6798695 Neutrophil degranulation;R-HSA-8950505 Gene and protein expression by JAK-STAT signaling after Interleukin-12 stimulation;R-HSA-9020591 Interleukin-12 signaling</t>
  </si>
  <si>
    <t>R-HSA-1632852 Macroautophagy;R-HSA-2990846 SUMOylation;R-HSA-3108232 SUMO E3 ligases SUMOylate target proteins;R-HSA-3899300 SUMOylation of transcription cofactors;R-HSA-392499 Metabolism of proteins;R-HSA-597592 Post-translational protein modification;R-HSA-9612973 Autophagy;R-HSA-9613829 Chaperone Mediated Autophagy;R-HSA-9615710 Late endosomal microautophagy;R-HSA-9646399 Aggrephagy;R-HSA-9663891 Selective autophagy</t>
  </si>
  <si>
    <t>R-HSA-5693532 DNA Double-Strand Break Repair;R-HSA-5693565 Recruitment and ATM-mediated phosphorylation of repair and signaling proteins at DNA double strand breaks;R-HSA-5693606 DNA Double Strand Break Response;R-HSA-73894 DNA Repair</t>
  </si>
  <si>
    <t>R-HSA-2032785 YAP1- and WWTR1 (TAZ)-stimulated gene expression;R-HSA-212436 Generic Transcription Pathway;R-HSA-73857 RNA Polymerase II Transcription;R-HSA-74160 Gene expression (Transcription);R-HSA-8878159 Transcriptional regulation by RUNX3;R-HSA-8951671 RUNX3 regulates YAP1-mediated transcription</t>
  </si>
  <si>
    <t>R-HSA-382551 Transport of small molecules;R-HSA-8949215 Mitochondrial calcium ion transport;R-HSA-8949664 Processing of SMDT1</t>
  </si>
  <si>
    <t>R-HSA-1430728 Metabolism;R-HSA-6785470 tRNA processing in the mitochondrion;R-HSA-6787450 tRNA modification in the mitochondrion;R-HSA-70895 Branched-chain amino acid catabolism;R-HSA-71291 Metabolism of amino acids and derivatives;R-HSA-72306 tRNA processing;R-HSA-72312 rRNA processing;R-HSA-8868766 rRNA processing in the mitochondrion;R-HSA-8953854 Metabolism of RNA</t>
  </si>
  <si>
    <t>R-HSA-1640170 Cell Cycle;R-HSA-1643685 Disease;R-HSA-212436 Generic Transcription Pathway;R-HSA-3700989 Transcriptional Regulation by TP53;R-HSA-392499 Metabolism of proteins;R-HSA-5633007 Regulation of TP53 Activity;R-HSA-5685938 HDR through Single Strand Annealing (SSA);R-HSA-5685942 HDR through Homologous Recombination (HRR);R-HSA-5688426 Deubiquitination;R-HSA-5689603 UCH proteinases;R-HSA-5689901 Metalloprotease DUBs;R-HSA-5693532 DNA Double-Strand Break Repair;R-HSA-5693537 Resolution of D-Loop Structures;R-HSA-5693538 Homology Directed Repair;R-HSA-5693554 Resolution of D-loop Structures through Synthesis-Dependent Strand Annealing (SDSA);R-HSA-5693565 Recruitment and ATM-mediated phosphorylation of repair and signaling proteins at DNA double strand breaks;R-HSA-5693567 HDR through Homologous Recombination (HRR) or Single Strand Annealing (SSA);R-HSA-5693568 Resolution of D-loop Structures through Holliday Junction Intermediates;R-HSA-5693571 Nonhomologous End-Joining (NHEJ);R-HSA-5693579 Homologous DNA Pairing and Strand Exchange;R-HSA-5693606 DNA Double Strand Break Response;R-HSA-5693607 Processing of DNA double-strand break ends;R-HSA-5693616 Presynaptic phase of homologous DNA pairing and strand exchange;R-HSA-597592 Post-translational protein modification;R-HSA-6804756 Regulation of TP53 Activity through Phosphorylation;R-HSA-69473 G2/M DNA damage checkpoint;R-HSA-69481 G2/M Checkpoints;R-HSA-69620 Cell Cycle Checkpoints;R-HSA-73857 RNA Polymerase II Transcription;R-HSA-73894 DNA Repair;R-HSA-74160 Gene expression (Transcription);R-HSA-9663199 Defective DNA double strand break response due to BRCA1 loss of function;R-HSA-9675135 Diseases of DNA repair;R-HSA-9675136 Diseases of DNA Double-Strand Break Repair;R-HSA-9699150 Defective DNA double strand break response due to BARD1 loss of function;R-HSA-9701190 Defective homologous recombination repair (HRR) due to BRCA2 loss of function;R-HSA-9701192 Defective HDR through Homologous Recombination (HRR) due to BRCA1 loss-of-function;R-HSA-9701193 Defective HDR through Homologous Recombination (HRR) due to PALB2 loss of function;R-HSA-9704331 Defective HDR through Homologous Recombination Repair (HRR) due to PALB2 loss of BRCA1 binding function;R-HSA-9704646 Defective HDR through Homologous Recombination Repair (HRR) due to PALB2 loss of BRCA2/RAD51/RAD51C binding function;R-HSA-9709570 Impaired BRCA2 binding to RAD51;R-HSA-9709603 Impaired BRCA2 binding to PALB2</t>
  </si>
  <si>
    <t>R-HSA-199977 ER to Golgi Anterograde Transport;R-HSA-199991 Membrane Trafficking;R-HSA-204005 COPII-mediated vesicle transport;R-HSA-392499 Metabolism of proteins;R-HSA-446203 Asparagine N-linked glycosylation;R-HSA-5653656 Vesicle-mediated transport;R-HSA-597592 Post-translational protein modification;R-HSA-6807878 COPI-mediated anterograde transport;R-HSA-6811434 COPI-dependent Golgi-to-ER retrograde traffic;R-HSA-6811438 Intra-Golgi traffic;R-HSA-6811440 Retrograde transport at the Trans-Golgi-Network;R-HSA-6811442 Intra-Golgi and retrograde Golgi-to-ER traffic;R-HSA-8856688 Golgi-to-ER retrograde transport;R-HSA-948021 Transport to the Golgi and subsequent modification</t>
  </si>
  <si>
    <t>R-HSA-162582 Signal Transduction;R-HSA-194315 Signaling by Rho GTPases;R-HSA-389957 Prefoldin mediated transfer of substrate  to CCT/TriC;R-HSA-389958 Cooperation of Prefoldin and TriC/CCT  in actin and tubulin folding;R-HSA-389960 Formation of tubulin folding intermediates by CCT/TriC;R-HSA-390450 Folding of actin by CCT/TriC;R-HSA-390466 Chaperonin-mediated protein folding;R-HSA-390471 Association of TriC/CCT with target proteins during biosynthesis;R-HSA-391251 Protein folding;R-HSA-392499 Metabolism of proteins;R-HSA-6814122 Cooperation of PDCL (PhLP1) and TRiC/CCT in G-protein beta folding;R-HSA-9012999 RHO GTPase cycle;R-HSA-9013418 RHOBTB2 GTPase cycle;R-HSA-9013422 RHOBTB1 GTPase cycle;R-HSA-9706574 RHOBTB GTPase Cycle;R-HSA-9716542 Signaling by Rho GTPases, Miro GTPases and RHOBTB3</t>
  </si>
  <si>
    <t>R-HSA-212436 Generic Transcription Pathway;R-HSA-3700989 Transcriptional Regulation by TP53;R-HSA-6791312 TP53 Regulates Transcription of Cell Cycle Genes;R-HSA-6804116 TP53 Regulates Transcription of Genes Involved in G1 Cell Cycle Arrest;R-HSA-73857 RNA Polymerase II Transcription;R-HSA-74160 Gene expression (Transcription)</t>
  </si>
  <si>
    <t>R-HSA-162582 Signal Transduction;R-HSA-1643685 Disease;R-HSA-166520 Signaling by NTRKs;R-HSA-177929 Signaling by EGFR;R-HSA-182971 EGFR downregulation;R-HSA-187037 Signaling by NTRK1 (TRKA);R-HSA-198725 Nuclear Events (kinase and transcription factor activation);R-HSA-199991 Membrane Trafficking;R-HSA-5653656 Vesicle-mediated transport;R-HSA-5663205 Infectious disease;R-HSA-6806834 Signaling by MET;R-HSA-6807004 Negative regulation of MET activity;R-HSA-8856825 Cargo recognition for clathrin-mediated endocytosis;R-HSA-8856828 Clathrin-mediated endocytosis;R-HSA-8875360 InlB-mediated entry of Listeria monocytogenes into host cell;R-HSA-8876384 Listeria monocytogenes entry into host cells;R-HSA-9006934 Signaling by Receptor Tyrosine Kinases;R-HSA-9031628 NGF-stimulated transcription</t>
  </si>
  <si>
    <t>R-HSA-191859 snRNP Assembly;R-HSA-194441 Metabolism of non-coding RNA;R-HSA-3214858 RMTs methylate histone arginines;R-HSA-3247509 Chromatin modifying enzymes;R-HSA-4839726 Chromatin organization;R-HSA-8953854 Metabolism of RNA</t>
  </si>
  <si>
    <t>R-HSA-212165 Epigenetic regulation of gene expression;R-HSA-5250913 Positive epigenetic regulation of rRNA expression;R-HSA-5250924 B-WICH complex positively regulates rRNA expression;R-HSA-74160 Gene expression (Transcription)</t>
  </si>
  <si>
    <t>R-HSA-1640170 Cell Cycle;R-HSA-176974 Unwinding of DNA;R-HSA-69190 DNA strand elongation;R-HSA-69239 Synthesis of DNA;R-HSA-69242 S Phase;R-HSA-69278 Cell Cycle, Mitotic;R-HSA-69306 DNA Replication</t>
  </si>
  <si>
    <t>R-HSA-162582 Signal Transduction;R-HSA-194315 Signaling by Rho GTPases;R-HSA-195258 RHO GTPase Effectors;R-HSA-5666185 RHO GTPases Activate Rhotekin and Rhophilins;R-HSA-8980692 RHOA GTPase cycle;R-HSA-9012999 RHO GTPase cycle;R-HSA-9013026 RHOB GTPase cycle;R-HSA-9013106 RHOC GTPase cycle;R-HSA-9716542 Signaling by Rho GTPases, Miro GTPases and RHOBTB3</t>
  </si>
  <si>
    <t>R-HSA-1257604 PIP3 activates AKT signaling;R-HSA-162582 Signal Transduction;R-HSA-1643685 Disease;R-HSA-212165 Epigenetic regulation of gene expression;R-HSA-3214815 HDACs deacetylate histones;R-HSA-3247509 Chromatin modifying enzymes;R-HSA-427389 ERCC6 (CSB) and EHMT2 (G9a) positively regulate rRNA expression;R-HSA-4839726 Chromatin organization;R-HSA-5250913 Positive epigenetic regulation of rRNA expression;R-HSA-5663205 Infectious disease;R-HSA-6807070 PTEN Regulation;R-HSA-73762 RNA Polymerase I Transcription Initiation;R-HSA-73854 RNA Polymerase I Promoter Clearance;R-HSA-73864 RNA Polymerase I Transcription;R-HSA-74160 Gene expression (Transcription);R-HSA-8943724 Regulation of PTEN gene transcription;R-HSA-9006925 Intracellular signaling by second messengers;R-HSA-9679191 Potential therapeutics for SARS;R-HSA-9679506 SARS-CoV Infections</t>
  </si>
  <si>
    <t>R-HSA-157579 Telomere Maintenance;R-HSA-1640170 Cell Cycle;R-HSA-171319 Telomere Extension By Telomerase;R-HSA-180786 Extension of Telomeres;R-HSA-390466 Chaperonin-mediated protein folding;R-HSA-390471 Association of TriC/CCT with target proteins during biosynthesis;R-HSA-391251 Protein folding;R-HSA-392499 Metabolism of proteins;R-HSA-73886 Chromosome Maintenance</t>
  </si>
  <si>
    <t>R-HSA-1430728 Metabolism;R-HSA-1640170 Cell Cycle;R-HSA-1643685 Disease;R-HSA-212436 Generic Transcription Pathway;R-HSA-2564830 Cytosolic iron-sulfur cluster assembly;R-HSA-3700989 Transcriptional Regulation by TP53;R-HSA-5633007 Regulation of TP53 Activity;R-HSA-5685938 HDR through Single Strand Annealing (SSA);R-HSA-5685942 HDR through Homologous Recombination (HRR);R-HSA-5693532 DNA Double-Strand Break Repair;R-HSA-5693537 Resolution of D-Loop Structures;R-HSA-5693538 Homology Directed Repair;R-HSA-5693554 Resolution of D-loop Structures through Synthesis-Dependent Strand Annealing (SDSA);R-HSA-5693567 HDR through Homologous Recombination (HRR) or Single Strand Annealing (SSA);R-HSA-5693568 Resolution of D-loop Structures through Holliday Junction Intermediates;R-HSA-5693579 Homologous DNA Pairing and Strand Exchange;R-HSA-5693607 Processing of DNA double-strand break ends;R-HSA-5693616 Presynaptic phase of homologous DNA pairing and strand exchange;R-HSA-6804756 Regulation of TP53 Activity through Phosphorylation;R-HSA-69473 G2/M DNA damage checkpoint;R-HSA-69481 G2/M Checkpoints;R-HSA-69620 Cell Cycle Checkpoints;R-HSA-73857 RNA Polymerase II Transcription;R-HSA-73894 DNA Repair;R-HSA-74160 Gene expression (Transcription);R-HSA-9675135 Diseases of DNA repair;R-HSA-9675136 Diseases of DNA Double-Strand Break Repair;R-HSA-9701190 Defective homologous recombination repair (HRR) due to BRCA2 loss of function;R-HSA-9701192 Defective HDR through Homologous Recombination (HRR) due to BRCA1 loss-of-function;R-HSA-9701193 Defective HDR through Homologous Recombination (HRR) due to PALB2 loss of function;R-HSA-9704331 Defective HDR through Homologous Recombination Repair (HRR) due to PALB2 loss of BRCA1 binding function;R-HSA-9704646 Defective HDR through Homologous Recombination Repair (HRR) due to PALB2 loss of BRCA2/RAD51/RAD51C binding function;R-HSA-9709570 Impaired BRCA2 binding to RAD51;R-HSA-9709603 Impaired BRCA2 binding to PALB2</t>
  </si>
  <si>
    <t>R-HSA-162582 Signal Transduction;R-HSA-194315 Signaling by Rho GTPases;R-HSA-9012999 RHO GTPase cycle;R-HSA-9013407 RHOH GTPase cycle;R-HSA-9716542 Signaling by Rho GTPases, Miro GTPases and RHOBTB3</t>
  </si>
  <si>
    <t>R-HSA-1430728 Metabolism;R-HSA-1482801 Acyl chain remodelling of PS;R-HSA-1483206 Glycerophospholipid biosynthesis;R-HSA-1483257 Phospholipid metabolism;R-HSA-556833 Metabolism of lipids</t>
  </si>
  <si>
    <t>R-HSA-212436 Generic Transcription Pathway;R-HSA-3700989 Transcriptional Regulation by TP53;R-HSA-6783310 Fanconi Anemia Pathway;R-HSA-6796648 TP53 Regulates Transcription of DNA Repair Genes;R-HSA-73857 RNA Polymerase II Transcription;R-HSA-73894 DNA Repair;R-HSA-74160 Gene expression (Transcription)</t>
  </si>
  <si>
    <t>R-HSA-1500931 Cell-Cell communication;R-HSA-162582 Signal Transduction;R-HSA-194315 Signaling by Rho GTPases;R-HSA-420029 Tight junction interactions;R-HSA-421270 Cell-cell junction organization;R-HSA-446728 Cell junction organization;R-HSA-9012999 RHO GTPase cycle;R-HSA-9013424 RHOV GTPase cycle;R-HSA-9716542 Signaling by Rho GTPases, Miro GTPases and RHOBTB3</t>
  </si>
  <si>
    <t>R-HSA-1266738 Developmental Biology;R-HSA-1368082 RORA activates gene expression;R-HSA-1368108 BMAL1:CLOCK,NPAS2 activates circadian gene expression;R-HSA-1430728 Metabolism;R-HSA-157118 Signaling by NOTCH;R-HSA-1592230 Mitochondrial biogenesis;R-HSA-162582 Signal Transduction;R-HSA-1643685 Disease;R-HSA-1655829 Regulation of cholesterol biosynthesis by SREBP (SREBF);R-HSA-1852241 Organelle biogenesis and maintenance;R-HSA-1980143 Signaling by NOTCH1;R-HSA-1989781 PPARA activates gene expression;R-HSA-2122947 NOTCH1 Intracellular Domain Regulates Transcription;R-HSA-212436 Generic Transcription Pathway;R-HSA-2151201 Transcriptional activation of mitochondrial biogenesis;R-HSA-2262752 Cellular responses to stress;R-HSA-2426168 Activation of gene expression by SREBF (SREBP);R-HSA-2644602 Signaling by NOTCH1 PEST Domain Mutants in Cancer;R-HSA-2644603 Signaling by NOTCH1 in Cancer;R-HSA-2644606 Constitutive Signaling by NOTCH1 PEST Domain Mutants;R-HSA-2894858 Signaling by NOTCH1 HD+PEST Domain Mutants in Cancer;R-HSA-2894862 Constitutive Signaling by NOTCH1 HD+PEST Domain Mutants;R-HSA-3214815 HDACs deacetylate histones;R-HSA-3247509 Chromatin modifying enzymes;R-HSA-350054 Notch-HLH transcription pathway;R-HSA-381340 Transcriptional regulation of white adipocyte differentiation;R-HSA-400206 Regulation of lipid metabolism by PPARalpha;R-HSA-400253 Circadian Clock;R-HSA-4839726 Chromatin organization;R-HSA-556833 Metabolism of lipids;R-HSA-5663202 Diseases of signal transduction by growth factor receptors and second messengers;R-HSA-5663205 Infectious disease;R-HSA-73857 RNA Polymerase II Transcription;R-HSA-74160 Gene expression (Transcription);R-HSA-8953897 Cellular responses to stimuli;R-HSA-8957322 Metabolism of steroids;R-HSA-8986944 Transcriptional Regulation by MECP2;R-HSA-9005891 Loss of function of MECP2 in Rett syndrome;R-HSA-9005895 Pervasive developmental disorders;R-HSA-9006931 Signaling by Nuclear Receptors;R-HSA-9022537 Loss of MECP2 binding ability to the NCoR/SMRT complex;R-HSA-9022692 Regulation of MECP2 expression and activity;R-HSA-9024446 NR1H2 and NR1H3-mediated signaling;R-HSA-9029569 NR1H3 &amp; NR1H2 regulate gene expression linked to cholesterol transport and efflux;R-HSA-9609646 HCMV Infection;R-HSA-9609690 HCMV Early Events;R-HSA-9675151 Disorders of Developmental Biology;R-HSA-9697154 Disorders of Nervous System Development;R-HSA-9707564 Cytoprotection by HMOX1;R-HSA-9707616 Heme signaling;R-HSA-9711123 Cellular response to chemical stress</t>
  </si>
  <si>
    <t>R-HSA-1430728 Metabolism;R-HSA-1483255 PI Metabolism;R-HSA-1483257 Phospholipid metabolism;R-HSA-1660516 Synthesis of PIPs at the early endosome membrane;R-HSA-556833 Metabolism of lipids</t>
  </si>
  <si>
    <t>R-HSA-6790901 rRNA modification in the nucleus and cytosol;R-HSA-72312 rRNA processing;R-HSA-8868773 rRNA processing in the nucleus and cytosol;R-HSA-8953854 Metabolism of RNA</t>
  </si>
  <si>
    <t>R-HSA-390466 Chaperonin-mediated protein folding;R-HSA-390471 Association of TriC/CCT with target proteins during biosynthesis;R-HSA-391251 Protein folding;R-HSA-392499 Metabolism of proteins;R-HSA-6791226 Major pathway of rRNA processing in the nucleolus and cytosol;R-HSA-72312 rRNA processing;R-HSA-8868773 rRNA processing in the nucleus and cytosol;R-HSA-8953854 Metabolism of RNA</t>
  </si>
  <si>
    <t>R-HSA-212165 Epigenetic regulation of gene expression;R-HSA-3214847 HATs acetylate histones;R-HSA-3247509 Chromatin modifying enzymes;R-HSA-427413 NoRC negatively regulates rRNA expression;R-HSA-4839726 Chromatin organization;R-HSA-5250941 Negative epigenetic regulation of rRNA expression;R-HSA-74160 Gene expression (Transcription)</t>
  </si>
  <si>
    <t>R-HSA-109582 Hemostasis;R-HSA-1280218 Adaptive Immune System;R-HSA-162582 Signal Transduction;R-HSA-168256 Immune System;R-HSA-194315 Signaling by Rho GTPases;R-HSA-199991 Membrane Trafficking;R-HSA-2132295 MHC class II antigen presentation;R-HSA-5653656 Vesicle-mediated transport;R-HSA-6811434 COPI-dependent Golgi-to-ER retrograde traffic;R-HSA-6811442 Intra-Golgi and retrograde Golgi-to-ER traffic;R-HSA-8856688 Golgi-to-ER retrograde transport;R-HSA-8980692 RHOA GTPase cycle;R-HSA-9012999 RHO GTPase cycle;R-HSA-9013026 RHOB GTPase cycle;R-HSA-9013106 RHOC GTPase cycle;R-HSA-9013148 CDC42 GTPase cycle;R-HSA-9013149 RAC1 GTPase cycle;R-HSA-9013404 RAC2 GTPase cycle;R-HSA-9013405 RHOD GTPase cycle;R-HSA-9013423 RAC3 GTPase cycle;R-HSA-9716542 Signaling by Rho GTPases, Miro GTPases and RHOBTB3;R-HSA-983189 Kinesins;R-HSA-983231 Factors involved in megakaryocyte development and platelet production</t>
  </si>
  <si>
    <t>R-HSA-1280218 Adaptive Immune System;R-HSA-141405 Inhibition of the proteolytic activity of APC/C required for the onset of anaphase by mitotic spindle checkpoint components;R-HSA-141430 Inactivation of APC/C via direct inhibition of the APC/C complex;R-HSA-1640170 Cell Cycle;R-HSA-1643685 Disease;R-HSA-168256 Immune System;R-HSA-174048 APC/C:Cdc20 mediated degradation of Cyclin B;R-HSA-174084 Autodegradation of Cdh1 by Cdh1:APC/C;R-HSA-174143 APC/C-mediated degradation of cell cycle proteins;R-HSA-174154 APC/C:Cdc20 mediated degradation of Securin;R-HSA-174178 APC/C:Cdh1 mediated degradation of Cdc20 and other APC/C:Cdh1 targeted proteins in late mitosis/early G1;R-HSA-174184 Cdc20:Phospho-APC/C mediated degradation of Cyclin A;R-HSA-176407 Conversion from APC/C:Cdc20 to APC/C:Cdh1 in late anaphase;R-HSA-176408 Regulation of APC/C activators between G1/S and early anaphase;R-HSA-176409 APC/C:Cdc20 mediated degradation of mitotic proteins;R-HSA-176412 Phosphorylation of the APC/C;R-HSA-176814 Activation of APC/C and APC/C:Cdc20 mediated degradation of mitotic proteins;R-HSA-179409 APC-Cdc20 mediated degradation of Nek2A;R-HSA-179419 APC:Cdc20 mediated degradation of cell cycle proteins prior to satisfation of the cell cycle checkpoint;R-HSA-212436 Generic Transcription Pathway;R-HSA-2262752 Cellular responses to stress;R-HSA-2467813 Separation of Sister Chromatids;R-HSA-2555396 Mitotic Metaphase and Anaphase;R-HSA-2559582 Senescence-Associated Secretory Phenotype (SASP);R-HSA-2559583 Cellular Senescence;R-HSA-453276 Regulation of mitotic cell cycle;R-HSA-68867 Assembly of the pre-replicative complex;R-HSA-68882 Mitotic Anaphase;R-HSA-68886 M Phase;R-HSA-69002 DNA Replication Pre-Initiation;R-HSA-69017 CDK-mediated phosphorylation and removal of Cdc6;R-HSA-69052 Switching of origins to a post-replicative state;R-HSA-69239 Synthesis of DNA;R-HSA-69242 S Phase;R-HSA-69278 Cell Cycle, Mitotic;R-HSA-69306 DNA Replication;R-HSA-69618 Mitotic Spindle Checkpoint;R-HSA-69620 Cell Cycle Checkpoints;R-HSA-73857 RNA Polymerase II Transcription;R-HSA-74160 Gene expression (Transcription);R-HSA-8853884 Transcriptional Regulation by VENTX;R-HSA-8953897 Cellular responses to stimuli;R-HSA-9675126 Diseases of mitotic cell cycle;R-HSA-9687136 Aberrant regulation of mitotic exit in cancer due to RB1 defects;R-HSA-9687139 Aberrant regulation of mitotic cell cycle due to RB1 defects;R-HSA-983168 Antigen processing: Ubiquitination &amp; Proteasome degradation;R-HSA-983169 Class I MHC mediated antigen processing &amp; presentation</t>
  </si>
  <si>
    <t>R-HSA-1643685 Disease;R-HSA-5663205 Infectious disease;R-HSA-9635486 Infection with Mycobacterium tuberculosis;R-HSA-9636383 Prevention of phagosomal-lysosomal fusion;R-HSA-9637687 Suppression of phagosomal maturation;R-HSA-9637690 Response of Mtb to phagocytosis;R-HSA-9679506 SARS-CoV Infections;R-HSA-9694516 SARS-CoV-2 Infection;R-HSA-9705683 SARS-CoV-2-host interactions;R-HSA-9754560 SARS-CoV-2 modulates autophagy</t>
  </si>
  <si>
    <t>R-HSA-162582 Signal Transduction;R-HSA-194315 Signaling by Rho GTPases;R-HSA-8980692 RHOA GTPase cycle;R-HSA-9012999 RHO GTPase cycle;R-HSA-9013026 RHOB GTPase cycle;R-HSA-9013106 RHOC GTPase cycle;R-HSA-9716542 Signaling by Rho GTPases, Miro GTPases and RHOBTB3</t>
  </si>
  <si>
    <t>R-HSA-163841 Gamma carboxylation, hypusine formation and arylsulfatase activation;R-HSA-392499 Metabolism of proteins;R-HSA-5358493 Synthesis of diphthamide-EEF2;R-HSA-597592 Post-translational protein modification</t>
  </si>
  <si>
    <t xml:space="preserve">R-HSA-168249 Innate Immune System;R-HSA-168256 Immune System;R-HSA-1834949 Cytosolic sensors of pathogen-associated DNA ;R-HSA-3134963 DEx/H-box helicases activate type I IFN and inflammatory cytokines production </t>
  </si>
  <si>
    <t>R-HSA-162582 Signal Transduction;R-HSA-194315 Signaling by Rho GTPases;R-HSA-9012999 RHO GTPase cycle;R-HSA-9013148 CDC42 GTPase cycle;R-HSA-9013149 RAC1 GTPase cycle;R-HSA-9013404 RAC2 GTPase cycle;R-HSA-9013406 RHOQ GTPase cycle;R-HSA-9716542 Signaling by Rho GTPases, Miro GTPases and RHOBTB3</t>
  </si>
  <si>
    <t>R-HSA-162582 Signal Transduction;R-HSA-194315 Signaling by Rho GTPases;R-HSA-195258 RHO GTPase Effectors;R-HSA-3214842 HDMs demethylate histones;R-HSA-3247509 Chromatin modifying enzymes;R-HSA-4839726 Chromatin organization;R-HSA-5625740 RHO GTPases activate PKNs;R-HSA-5625886 Activated PKN1 stimulates transcription of AR (androgen receptor) regulated genes KLK2 and KLK3;R-HSA-9716542 Signaling by Rho GTPases, Miro GTPases and RHOBTB3</t>
  </si>
  <si>
    <t>R-HSA-141424 Amplification of signal from the kinetochores;R-HSA-141444 Amplification  of signal from unattached  kinetochores via a MAD2  inhibitory signal;R-HSA-162582 Signal Transduction;R-HSA-1640170 Cell Cycle;R-HSA-168249 Innate Immune System;R-HSA-168256 Immune System;R-HSA-194315 Signaling by Rho GTPases;R-HSA-195258 RHO GTPase Effectors;R-HSA-2467813 Separation of Sister Chromatids;R-HSA-2500257 Resolution of Sister Chromatid Cohesion;R-HSA-2555396 Mitotic Metaphase and Anaphase;R-HSA-5663220 RHO GTPases Activate Formins;R-HSA-6798695 Neutrophil degranulation;R-HSA-68877 Mitotic Prometaphase;R-HSA-68882 Mitotic Anaphase;R-HSA-68886 M Phase;R-HSA-69278 Cell Cycle, Mitotic;R-HSA-69618 Mitotic Spindle Checkpoint;R-HSA-69620 Cell Cycle Checkpoints;R-HSA-9648025 EML4 and NUDC in mitotic spindle formation;R-HSA-9716542 Signaling by Rho GTPases, Miro GTPases and RHOBTB3</t>
  </si>
  <si>
    <t>R-HSA-1643685 Disease;R-HSA-3781860 Diseases associated with N-glycosylation of proteins;R-HSA-3781865 Diseases of glycosylation;R-HSA-392499 Metabolism of proteins;R-HSA-446193 Biosynthesis of the N-glycan precursor (dolichol lipid-linked oligosaccharide, LLO) and transfer to a nascent protein;R-HSA-446203 Asparagine N-linked glycosylation;R-HSA-4720454 Defective ALG9 causes CDG-1l;R-HSA-5668914 Diseases of metabolism;R-HSA-597592 Post-translational protein modification</t>
  </si>
  <si>
    <t>R-HSA-1430728 Metabolism;R-HSA-15869 Metabolism of nucleotides;R-HSA-499943 Interconversion of nucleotide di- and triphosphates</t>
  </si>
  <si>
    <t>R-HSA-1643685 Disease;R-HSA-212165 Epigenetic regulation of gene expression;R-HSA-3214815 HDACs deacetylate histones;R-HSA-3247509 Chromatin modifying enzymes;R-HSA-392499 Metabolism of proteins;R-HSA-427413 NoRC negatively regulates rRNA expression;R-HSA-4839726 Chromatin organization;R-HSA-5250941 Negative epigenetic regulation of rRNA expression;R-HSA-5663205 Infectious disease;R-HSA-5688426 Deubiquitination;R-HSA-5689880 Ub-specific processing proteases;R-HSA-597592 Post-translational protein modification;R-HSA-74160 Gene expression (Transcription);R-HSA-9679191 Potential therapeutics for SARS;R-HSA-9679506 SARS-CoV Infections</t>
  </si>
  <si>
    <t>R-HSA-191859 snRNP Assembly;R-HSA-194441 Metabolism of non-coding RNA;R-HSA-6807505 RNA polymerase II transcribes snRNA genes;R-HSA-73857 RNA Polymerase II Transcription;R-HSA-74160 Gene expression (Transcription);R-HSA-8953854 Metabolism of RNA</t>
  </si>
  <si>
    <t>R-HSA-1640170 Cell Cycle;R-HSA-1643685 Disease;R-HSA-212436 Generic Transcription Pathway;R-HSA-3700989 Transcriptional Regulation by TP53;R-HSA-5633007 Regulation of TP53 Activity;R-HSA-5685938 HDR through Single Strand Annealing (SSA);R-HSA-5685942 HDR through Homologous Recombination (HRR);R-HSA-5693532 DNA Double-Strand Break Repair;R-HSA-5693537 Resolution of D-Loop Structures;R-HSA-5693538 Homology Directed Repair;R-HSA-5693554 Resolution of D-loop Structures through Synthesis-Dependent Strand Annealing (SDSA);R-HSA-5693567 HDR through Homologous Recombination (HRR) or Single Strand Annealing (SSA);R-HSA-5693568 Resolution of D-loop Structures through Holliday Junction Intermediates;R-HSA-5693579 Homologous DNA Pairing and Strand Exchange;R-HSA-5693607 Processing of DNA double-strand break ends;R-HSA-5693616 Presynaptic phase of homologous DNA pairing and strand exchange;R-HSA-6804756 Regulation of TP53 Activity through Phosphorylation;R-HSA-69473 G2/M DNA damage checkpoint;R-HSA-69481 G2/M Checkpoints;R-HSA-69620 Cell Cycle Checkpoints;R-HSA-73857 RNA Polymerase II Transcription;R-HSA-73894 DNA Repair;R-HSA-74160 Gene expression (Transcription);R-HSA-9675135 Diseases of DNA repair;R-HSA-9675136 Diseases of DNA Double-Strand Break Repair;R-HSA-9701190 Defective homologous recombination repair (HRR) due to BRCA2 loss of function;R-HSA-9701192 Defective HDR through Homologous Recombination (HRR) due to BRCA1 loss-of-function;R-HSA-9701193 Defective HDR through Homologous Recombination (HRR) due to PALB2 loss of function;R-HSA-9704331 Defective HDR through Homologous Recombination Repair (HRR) due to PALB2 loss of BRCA1 binding function;R-HSA-9704646 Defective HDR through Homologous Recombination Repair (HRR) due to PALB2 loss of BRCA2/RAD51/RAD51C binding function;R-HSA-9709570 Impaired BRCA2 binding to RAD51;R-HSA-9709603 Impaired BRCA2 binding to PALB2</t>
  </si>
  <si>
    <t>R-HSA-212436 Generic Transcription Pathway;R-HSA-2262752 Cellular responses to stress;R-HSA-2559582 Senescence-Associated Secretory Phenotype (SASP);R-HSA-2559583 Cellular Senescence;R-HSA-3214841 PKMTs methylate histone lysines;R-HSA-3247509 Chromatin modifying enzymes;R-HSA-3700989 Transcriptional Regulation by TP53;R-HSA-4839726 Chromatin organization;R-HSA-5633007 Regulation of TP53 Activity;R-HSA-6804760 Regulation of TP53 Activity through Methylation;R-HSA-73857 RNA Polymerase II Transcription;R-HSA-74160 Gene expression (Transcription);R-HSA-8853884 Transcriptional Regulation by VENTX;R-HSA-8953750 Transcriptional Regulation by E2F6;R-HSA-8953897 Cellular responses to stimuli</t>
  </si>
  <si>
    <t>R-HSA-199991 Membrane Trafficking;R-HSA-392499 Metabolism of proteins;R-HSA-5653656 Vesicle-mediated transport;R-HSA-5696394 DNA Damage Recognition in GG-NER;R-HSA-5696398 Nucleotide Excision Repair;R-HSA-5696399 Global Genome Nucleotide Excision Repair (GG-NER);R-HSA-597592 Post-translational protein modification;R-HSA-6781823 Formation of TC-NER Pre-Incision Complex;R-HSA-6781827 Transcription-Coupled Nucleotide Excision Repair (TC-NER);R-HSA-73894 DNA Repair;R-HSA-8856825 Cargo recognition for clathrin-mediated endocytosis;R-HSA-8856828 Clathrin-mediated endocytosis;R-HSA-8951664 Neddylation</t>
  </si>
  <si>
    <t>R-HSA-162582 Signal Transduction;R-HSA-165159 MTOR signalling;R-HSA-380972 Energy dependent regulation of mTOR by LKB1-AMPK</t>
  </si>
  <si>
    <t>R-HSA-1266738 Developmental Biology;R-HSA-376176 Signaling by ROBO receptors;R-HSA-422475 Axon guidance;R-HSA-8953854 Metabolism of RNA;R-HSA-9010553 Regulation of expression of SLITs and ROBOs;R-HSA-927802 Nonsense-Mediated Decay (NMD);R-HSA-9675108 Nervous system development;R-HSA-975957 Nonsense Mediated Decay (NMD) enhanced by the Exon Junction Complex (EJC)</t>
  </si>
  <si>
    <t>R-HSA-203927 MicroRNA (miRNA) biogenesis;R-HSA-211000 Gene Silencing by RNA;R-HSA-74160 Gene expression (Transcription)</t>
  </si>
  <si>
    <t>R-HSA-109581 Apoptosis;R-HSA-111465 Apoptotic cleavage of cellular proteins;R-HSA-1640170 Cell Cycle;R-HSA-176187 Activation of ATR in response to replication stress;R-HSA-392499 Metabolism of proteins;R-HSA-5357801 Programmed Cell Death;R-HSA-5688426 Deubiquitination;R-HSA-5689880 Ub-specific processing proteases;R-HSA-5693532 DNA Double-Strand Break Repair;R-HSA-5693538 Homology Directed Repair;R-HSA-5693567 HDR through Homologous Recombination (HRR) or Single Strand Annealing (SSA);R-HSA-5693607 Processing of DNA double-strand break ends;R-HSA-597592 Post-translational protein modification;R-HSA-69481 G2/M Checkpoints;R-HSA-69620 Cell Cycle Checkpoints;R-HSA-73894 DNA Repair;R-HSA-75153 Apoptotic execution phase</t>
  </si>
  <si>
    <t>R-HSA-1640170 Cell Cycle;R-HSA-1643685 Disease;R-HSA-5663202 Diseases of signal transduction by growth factor receptors and second messengers;R-HSA-68877 Mitotic Prometaphase;R-HSA-68886 M Phase;R-HSA-69278 Cell Cycle, Mitotic;R-HSA-9648025 EML4 and NUDC in mitotic spindle formation;R-HSA-9700206 Signaling by ALK in cancer;R-HSA-9700645 ALK mutants bind TKIs;R-HSA-9725370 Signaling by ALK fusions and activated point mutants;R-HSA-9725371 Nuclear events stimulated by ALK signaling in cancer</t>
  </si>
  <si>
    <t>R-HSA-162582 Signal Transduction;R-HSA-195721 Signaling by WNT;R-HSA-201681 TCF dependent signaling in response to WNT;R-HSA-3769402 Deactivation of the beta-catenin transactivating complex</t>
  </si>
  <si>
    <t>R-HSA-162582 Signal Transduction;R-HSA-194315 Signaling by Rho GTPases;R-HSA-195258 RHO GTPase Effectors;R-HSA-5627083 RHO GTPases regulate CFTR trafficking;R-HSA-9012999 RHO GTPase cycle;R-HSA-9013406 RHOQ GTPase cycle;R-HSA-9716542 Signaling by Rho GTPases, Miro GTPases and RHOBTB3</t>
  </si>
  <si>
    <t>R-HSA-1643685 Disease;R-HSA-5663205 Infectious disease;R-HSA-9609646 HCMV Infection;R-HSA-9610379 HCMV Late Events</t>
  </si>
  <si>
    <t>R-HSA-162587 HIV Life Cycle;R-HSA-162588 Budding and maturation of HIV virion;R-HSA-162599 Late Phase of HIV Life Cycle;R-HSA-162906 HIV Infection;R-HSA-1643685 Disease;R-HSA-199991 Membrane Trafficking;R-HSA-5653656 Vesicle-mediated transport;R-HSA-5663205 Infectious disease;R-HSA-917729 Endosomal Sorting Complex Required For Transport (ESCRT)</t>
  </si>
  <si>
    <t>R-HSA-392499 Metabolism of proteins;R-HSA-597592 Post-translational protein modification;R-HSA-6783310 Fanconi Anemia Pathway;R-HSA-73894 DNA Repair;R-HSA-8852135 Protein ubiquitination;R-HSA-8866652 Synthesis of active ubiquitin: roles of E1 and E2 enzymes</t>
  </si>
  <si>
    <t>R-HSA-1430728 Metabolism;R-HSA-1483249 Inositol phosphate metabolism;R-HSA-1855183 Synthesis of IP2, IP, and Ins in the cytosol</t>
  </si>
  <si>
    <t>R-HSA-212436 Generic Transcription Pathway;R-HSA-3700989 Transcriptional Regulation by TP53;R-HSA-5633007 Regulation of TP53 Activity;R-HSA-6804758 Regulation of TP53 Activity through Acetylation;R-HSA-73857 RNA Polymerase II Transcription;R-HSA-74160 Gene expression (Transcription)</t>
  </si>
  <si>
    <t>R-HSA-212436 Generic Transcription Pathway;R-HSA-3700989 Transcriptional Regulation by TP53;R-HSA-5628897 TP53 Regulates Metabolic Genes;R-HSA-73857 RNA Polymerase II Transcription;R-HSA-74160 Gene expression (Transcription)</t>
  </si>
  <si>
    <t>R-HSA-1643685 Disease;R-HSA-5663202 Diseases of signal transduction by growth factor receptors and second messengers;R-HSA-9700206 Signaling by ALK in cancer;R-HSA-9700645 ALK mutants bind TKIs;R-HSA-9725370 Signaling by ALK fusions and activated point mutants</t>
  </si>
  <si>
    <t>R-HSA-212165 Epigenetic regulation of gene expression;R-HSA-5250913 Positive epigenetic regulation of rRNA expression;R-HSA-5250924 B-WICH complex positively regulates rRNA expression;R-HSA-6791226 Major pathway of rRNA processing in the nucleolus and cytosol;R-HSA-72312 rRNA processing;R-HSA-74160 Gene expression (Transcription);R-HSA-8868773 rRNA processing in the nucleus and cytosol;R-HSA-8953854 Metabolism of RNA</t>
  </si>
  <si>
    <t>R-HSA-392499 Metabolism of proteins;R-HSA-4085001 Sialic acid metabolism;R-HSA-446193 Biosynthesis of the N-glycan precursor (dolichol lipid-linked oligosaccharide, LLO) and transfer to a nascent protein;R-HSA-446203 Asparagine N-linked glycosylation;R-HSA-446219 Synthesis of substrates in N-glycan biosythesis;R-HSA-597592 Post-translational protein modification</t>
  </si>
  <si>
    <t>R-HSA-392499 Metabolism of proteins;R-HSA-72613 Eukaryotic Translation Initiation;R-HSA-72731 Recycling of eIF2:GDP;R-HSA-72737 Cap-dependent Translation Initiation;R-HSA-72766 Translation</t>
  </si>
  <si>
    <t>R-HSA-110314 Recognition of DNA damage by PCNA-containing replication complex;R-HSA-392499 Metabolism of proteins;R-HSA-597592 Post-translational protein modification;R-HSA-73893 DNA Damage Bypass;R-HSA-73894 DNA Repair;R-HSA-8852135 Protein ubiquitination;R-HSA-8866654 E3 ubiquitin ligases ubiquitinate target proteins</t>
  </si>
  <si>
    <t>R-HSA-1640170 Cell Cycle;R-HSA-2299718 Condensation of Prophase Chromosomes;R-HSA-2514853 Condensation of Prometaphase Chromosomes;R-HSA-68875 Mitotic Prophase;R-HSA-68877 Mitotic Prometaphase;R-HSA-68886 M Phase;R-HSA-69278 Cell Cycle, Mitotic</t>
  </si>
  <si>
    <t>R-HSA-1500931 Cell-Cell communication;R-HSA-446343 Localization of the PINCH-ILK-PARVIN complex to focal adhesions;R-HSA-446353 Cell-extracellular matrix interactions;R-HSA-446388 Regulation of cytoskeletal remodeling and cell spreading by IPP complex components;R-HSA-446728 Cell junction organization</t>
  </si>
  <si>
    <t>R-HSA-5693532 DNA Double-Strand Break Repair;R-HSA-5693538 Homology Directed Repair;R-HSA-5693567 HDR through Homologous Recombination (HRR) or Single Strand Annealing (SSA);R-HSA-5693607 Processing of DNA double-strand break ends;R-HSA-73894 DNA Repair</t>
  </si>
  <si>
    <t>R-HSA-162582 Signal Transduction;R-HSA-193648 NRAGE signals death through JNK;R-HSA-193704 p75 NTR receptor-mediated signalling;R-HSA-204998 Cell death signalling via NRAGE, NRIF and NADE;R-HSA-73887 Death Receptor Signalling</t>
  </si>
  <si>
    <t>R-HSA-110328 Recognition and association of DNA glycosylase with site containing an affected pyrimidine;R-HSA-110329 Cleavage of the damaged pyrimidine ;R-HSA-110330 Recognition and association of DNA glycosylase with site containing an affected purine;R-HSA-110331 Cleavage of the damaged purine;R-HSA-1221632 Meiotic synapsis;R-HSA-1474165 Reproduction;R-HSA-1500620 Meiosis;R-HSA-157579 Telomere Maintenance;R-HSA-1640170 Cell Cycle;R-HSA-171306 Packaging Of Telomere Ends;R-HSA-171319 Telomere Extension By Telomerase;R-HSA-174411 Polymerase switching on the C-strand of the telomere;R-HSA-174414 Processive synthesis on the C-strand of the telomere;R-HSA-174417 Telomere C-strand (Lagging Strand) Synthesis;R-HSA-174430 Telomere C-strand synthesis initiation;R-HSA-174437 Removal of the Flap Intermediate from the C-strand;R-HSA-180786 Extension of Telomeres;R-HSA-2262752 Cellular responses to stress;R-HSA-2559583 Cellular Senescence;R-HSA-2559586 DNA Damage/Telomere Stress Induced Senescence;R-HSA-73884 Base Excision Repair;R-HSA-73886 Chromosome Maintenance;R-HSA-73894 DNA Repair;R-HSA-73927 Depurination;R-HSA-73928 Depyrimidination;R-HSA-73929 Base-Excision Repair, AP Site Formation;R-HSA-8953897 Cellular responses to stimuli;R-HSA-9670095 Inhibition of DNA recombination at telomere</t>
  </si>
  <si>
    <t>R-HSA-162582 Signal Transduction;R-HSA-194315 Signaling by Rho GTPases;R-HSA-390522 Striated Muscle Contraction;R-HSA-397014 Muscle contraction;R-HSA-9012999 RHO GTPase cycle;R-HSA-9013418 RHOBTB2 GTPase cycle;R-HSA-9696264 RND3 GTPase cycle;R-HSA-9706574 RHOBTB GTPase Cycle;R-HSA-9716542 Signaling by Rho GTPases, Miro GTPases and RHOBTB3</t>
  </si>
  <si>
    <t>R-HSA-212436 Generic Transcription Pathway;R-HSA-3700989 Transcriptional Regulation by TP53;R-HSA-6796648 TP53 Regulates Transcription of DNA Repair Genes;R-HSA-73857 RNA Polymerase II Transcription;R-HSA-74160 Gene expression (Transcription)</t>
  </si>
  <si>
    <t>R-HSA-1430728 Metabolism;R-HSA-157579 Telomere Maintenance;R-HSA-1640170 Cell Cycle;R-HSA-171319 Telomere Extension By Telomerase;R-HSA-180786 Extension of Telomeres;R-HSA-2564830 Cytosolic iron-sulfur cluster assembly;R-HSA-5685942 HDR through Homologous Recombination (HRR);R-HSA-5693532 DNA Double-Strand Break Repair;R-HSA-5693537 Resolution of D-Loop Structures;R-HSA-5693538 Homology Directed Repair;R-HSA-5693554 Resolution of D-loop Structures through Synthesis-Dependent Strand Annealing (SDSA);R-HSA-5693567 HDR through Homologous Recombination (HRR) or Single Strand Annealing (SSA);R-HSA-73886 Chromosome Maintenance;R-HSA-73894 DNA Repair</t>
  </si>
  <si>
    <t>R-HSA-1430728 Metabolism;R-HSA-1989781 PPARA activates gene expression;R-HSA-400206 Regulation of lipid metabolism by PPARalpha;R-HSA-556833 Metabolism of lipids</t>
  </si>
  <si>
    <t>R-HSA-110314 Recognition of DNA damage by PCNA-containing replication complex;R-HSA-392499 Metabolism of proteins;R-HSA-597592 Post-translational protein modification;R-HSA-73893 DNA Damage Bypass;R-HSA-73894 DNA Repair;R-HSA-8951664 Neddylation</t>
  </si>
  <si>
    <t>R-HSA-162582 Signal Transduction;R-HSA-194315 Signaling by Rho GTPases;R-HSA-199991 Membrane Trafficking;R-HSA-5653656 Vesicle-mediated transport;R-HSA-8856825 Cargo recognition for clathrin-mediated endocytosis;R-HSA-8856828 Clathrin-mediated endocytosis;R-HSA-9012999 RHO GTPase cycle;R-HSA-9013420 RHOU GTPase cycle;R-HSA-9716542 Signaling by Rho GTPases, Miro GTPases and RHOBTB3</t>
  </si>
  <si>
    <t>R-HSA-392499 Metabolism of proteins;R-HSA-5683826 Surfactant metabolism</t>
  </si>
  <si>
    <t>R-HSA-1430728 Metabolism;R-HSA-1660661 Sphingolipid de novo biosynthesis;R-HSA-168249 Innate Immune System;R-HSA-168256 Immune System;R-HSA-428157 Sphingolipid metabolism;R-HSA-556833 Metabolism of lipids;R-HSA-6798695 Neutrophil degranulation;R-HSA-9609507 Protein localization;R-HSA-9609523 Insertion of tail-anchored proteins into the endoplasmic reticulum membrane</t>
  </si>
  <si>
    <t>R-HSA-162582 Signal Transduction;R-HSA-194315 Signaling by Rho GTPases;R-HSA-2990846 SUMOylation;R-HSA-3065679 SUMO is proteolytically processed;R-HSA-3215018 Processing and activation of SUMO;R-HSA-392499 Metabolism of proteins;R-HSA-597592 Post-translational protein modification;R-HSA-9012999 RHO GTPase cycle;R-HSA-9035034 RHOF GTPase cycle;R-HSA-9716542 Signaling by Rho GTPases, Miro GTPases and RHOBTB3</t>
  </si>
  <si>
    <t>R-HSA-109582 Hemostasis;R-HSA-1643685 Disease;R-HSA-3214815 HDACs deacetylate histones;R-HSA-3247509 Chromatin modifying enzymes;R-HSA-4839726 Chromatin organization;R-HSA-5663205 Infectious disease;R-HSA-9679191 Potential therapeutics for SARS;R-HSA-9679506 SARS-CoV Infections;R-HSA-983231 Factors involved in megakaryocyte development and platelet production</t>
  </si>
  <si>
    <t>R-HSA-162582 Signal Transduction;R-HSA-1643685 Disease;R-HSA-372790 Signaling by GPCR;R-HSA-373076 Class A/1 (Rhodopsin-like receptors);R-HSA-375280 Amine ligand-binding receptors;R-HSA-388396 GPCR downstream signalling;R-HSA-418555 G alpha (s) signalling events;R-HSA-500792 GPCR ligand binding;R-HSA-5663205 Infectious disease;R-HSA-9658195 Leishmania infection;R-HSA-9660821 ADORA2B mediated anti-inflammatory cytokines production;R-HSA-9662851 Anti-inflammatory response favouring Leishmania parasite infection;R-HSA-9664433 Leishmania parasite growth and survival</t>
  </si>
  <si>
    <t>R-HSA-1643685 Disease;R-HSA-5663202 Diseases of signal transduction by growth factor receptors and second messengers;R-HSA-9700206 Signaling by ALK in cancer;R-HSA-9725370 Signaling by ALK fusions and activated point mutants</t>
  </si>
  <si>
    <t>R-HSA-212165 Epigenetic regulation of gene expression;R-HSA-427413 NoRC negatively regulates rRNA expression;R-HSA-5250941 Negative epigenetic regulation of rRNA expression;R-HSA-73728 RNA Polymerase I Promoter Opening;R-HSA-73854 RNA Polymerase I Promoter Clearance;R-HSA-73864 RNA Polymerase I Transcription;R-HSA-74160 Gene expression (Transcription)</t>
  </si>
  <si>
    <t>R-HSA-2990846 SUMOylation;R-HSA-3065676 SUMO is conjugated to E1 (UBA2:SAE1);R-HSA-3065678 SUMO is transferred from E1 to E2 (UBE2I, UBC9);R-HSA-3215018 Processing and activation of SUMO;R-HSA-392499 Metabolism of proteins;R-HSA-597592 Post-translational protein modification</t>
  </si>
  <si>
    <t>R-HSA-1280215 Cytokine Signaling in Immune system;R-HSA-1280218 Adaptive Immune System;R-HSA-168256 Immune System;R-HSA-392499 Metabolism of proteins;R-HSA-597592 Post-translational protein modification;R-HSA-8951664 Neddylation;R-HSA-9674555 Signaling by CSF3 (G-CSF);R-HSA-9705462 Inactivation of CSF3 (G-CSF) signaling;R-HSA-983168 Antigen processing: Ubiquitination &amp; Proteasome degradation;R-HSA-983169 Class I MHC mediated antigen processing &amp; presentation</t>
  </si>
  <si>
    <t>R-HSA-1266738 Developmental Biology;R-HSA-162582 Signal Transduction;R-HSA-195721 Signaling by WNT;R-HSA-201681 TCF dependent signaling in response to WNT;R-HSA-201722 Formation of the beta-catenin:TCF transactivating complex;R-HSA-212436 Generic Transcription Pathway;R-HSA-3214841 PKMTs methylate histone lysines;R-HSA-3247509 Chromatin modifying enzymes;R-HSA-3769402 Deactivation of the beta-catenin transactivating complex;R-HSA-4839726 Chromatin organization;R-HSA-5617472 Activation of anterior HOX genes in hindbrain development during early embryogenesis;R-HSA-5619507 Activation of HOX genes during differentiation;R-HSA-73857 RNA Polymerase II Transcription;R-HSA-74160 Gene expression (Transcription);R-HSA-8878171 Transcriptional regulation by RUNX1;R-HSA-8936459 RUNX1 regulates genes involved in megakaryocyte differentiation and platelet function</t>
  </si>
  <si>
    <t>R-HSA-157118 Signaling by NOTCH;R-HSA-162582 Signal Transduction;R-HSA-1632852 Macroautophagy;R-HSA-1643685 Disease;R-HSA-1852241 Organelle biogenesis and maintenance;R-HSA-1980143 Signaling by NOTCH1;R-HSA-2122947 NOTCH1 Intracellular Domain Regulates Transcription;R-HSA-212436 Generic Transcription Pathway;R-HSA-2262752 Cellular responses to stress;R-HSA-2644602 Signaling by NOTCH1 PEST Domain Mutants in Cancer;R-HSA-2644603 Signaling by NOTCH1 in Cancer;R-HSA-2644606 Constitutive Signaling by NOTCH1 PEST Domain Mutants;R-HSA-2894858 Signaling by NOTCH1 HD+PEST Domain Mutants in Cancer;R-HSA-2894862 Constitutive Signaling by NOTCH1 HD+PEST Domain Mutants;R-HSA-3371511 HSF1 activation;R-HSA-3371556 Cellular response to heat stress;R-HSA-350054 Notch-HLH transcription pathway;R-HSA-5617833 Cilium Assembly;R-HSA-5663202 Diseases of signal transduction by growth factor receptors and second messengers;R-HSA-73857 RNA Polymerase II Transcription;R-HSA-74160 Gene expression (Transcription);R-HSA-8878166 Transcriptional regulation by RUNX2;R-HSA-8940973 RUNX2 regulates osteoblast differentiation;R-HSA-8941326 RUNX2 regulates bone development;R-HSA-8953897 Cellular responses to stimuli;R-HSA-9612973 Autophagy;R-HSA-9613829 Chaperone Mediated Autophagy;R-HSA-9615710 Late endosomal microautophagy;R-HSA-9646399 Aggrephagy;R-HSA-9663891 Selective autophagy</t>
  </si>
  <si>
    <t>R-HSA-1640170 Cell Cycle;R-HSA-2555396 Mitotic Metaphase and Anaphase;R-HSA-2995410 Nuclear Envelope (NE) Reassembly;R-HSA-68882 Mitotic Anaphase;R-HSA-68886 M Phase;R-HSA-69278 Cell Cycle, Mitotic;R-HSA-9668328 Sealing of the nuclear envelope (NE) by ESCRT-III</t>
  </si>
  <si>
    <t>R-HSA-159227 Transport of the SLBP independent Mature mRNA;R-HSA-159230 Transport of the SLBP Dependant Mature mRNA;R-HSA-159231 Transport of Mature mRNA Derived from an Intronless Transcript;R-HSA-159234 Transport of Mature mRNAs Derived from Intronless Transcripts;R-HSA-159236 Transport of Mature mRNA derived from an Intron-Containing Transcript;R-HSA-72202 Transport of Mature Transcript to Cytoplasm;R-HSA-72203 Processing of Capped Intron-Containing Pre-mRNA;R-HSA-8953854 Metabolism of RNA</t>
  </si>
  <si>
    <t>R-HSA-1226099 Signaling by FGFR in disease;R-HSA-1643685 Disease;R-HSA-1839117 Signaling by cytosolic FGFR1 fusion mutants;R-HSA-1839124 FGFR1 mutant receptor activation;R-HSA-5655302 Signaling by FGFR1 in disease;R-HSA-5663202 Diseases of signal transduction by growth factor receptors and second messengers;R-HSA-9682385 FLT3 signaling in disease;R-HSA-9703465 Signaling by FLT3 fusion proteins</t>
  </si>
  <si>
    <t>R-HSA-109581 Apoptosis;R-HSA-111465 Apoptotic cleavage of cellular proteins;R-HSA-162582 Signal Transduction;R-HSA-194315 Signaling by Rho GTPases;R-HSA-2028269 Signaling by Hippo;R-HSA-351906 Apoptotic cleavage of cell adhesion  proteins;R-HSA-5357801 Programmed Cell Death;R-HSA-75153 Apoptotic execution phase;R-HSA-8980692 RHOA GTPase cycle;R-HSA-9012999 RHO GTPase cycle;R-HSA-9013026 RHOB GTPase cycle;R-HSA-9013106 RHOC GTPase cycle;R-HSA-9716542 Signaling by Rho GTPases, Miro GTPases and RHOBTB3</t>
  </si>
  <si>
    <t>R-HSA-157579 Telomere Maintenance;R-HSA-1640170 Cell Cycle;R-HSA-1643685 Disease;R-HSA-212436 Generic Transcription Pathway;R-HSA-2990846 SUMOylation;R-HSA-3108232 SUMO E3 ligases SUMOylate target proteins;R-HSA-3700989 Transcriptional Regulation by TP53;R-HSA-3899300 SUMOylation of transcription cofactors;R-HSA-392499 Metabolism of proteins;R-HSA-5633007 Regulation of TP53 Activity;R-HSA-5663205 Infectious disease;R-HSA-597592 Post-translational protein modification;R-HSA-6804757 Regulation of TP53 Degradation;R-HSA-6806003 Regulation of TP53 Expression and Degradation;R-HSA-73857 RNA Polymerase II Transcription;R-HSA-73886 Chromosome Maintenance;R-HSA-74160 Gene expression (Transcription);R-HSA-9006821 Alternative Lengthening of Telomeres (ALT);R-HSA-9609646 HCMV Infection;R-HSA-9609690 HCMV Early Events;R-HSA-9670095 Inhibition of DNA recombination at telomere;R-HSA-9670613 Defective Inhibition of DNA Recombination at Telomere Due to DAXX Mutations;R-HSA-9670615 Defective Inhibition of DNA Recombination at Telomere Due to ATRX Mutations;R-HSA-9670621 Defective Inhibition of DNA Recombination at Telomere;R-HSA-9673013 Diseases of Telomere Maintenance;R-HSA-9675126 Diseases of mitotic cell cycle</t>
  </si>
  <si>
    <t>R-HSA-162582 Signal Transduction;R-HSA-2262752 Cellular responses to stress;R-HSA-8848021 Signaling by PTK6;R-HSA-8849474 PTK6 Activates STAT3;R-HSA-8953897 Cellular responses to stimuli;R-HSA-9006927 Signaling by Non-Receptor Tyrosine Kinases;R-HSA-9707564 Cytoprotection by HMOX1;R-HSA-9711123 Cellular response to chemical stress</t>
  </si>
  <si>
    <t>R-HSA-1234174 Cellular response to hypoxia;R-HSA-1234176 Oxygen-dependent proline hydroxylation of Hypoxia-inducible Factor Alpha;R-HSA-2262752 Cellular responses to stress;R-HSA-8953897 Cellular responses to stimuli</t>
  </si>
  <si>
    <t>R-HSA-162582 Signal Transduction;R-HSA-194315 Signaling by Rho GTPases;R-HSA-9012999 RHO GTPase cycle;R-HSA-9013149 RAC1 GTPase cycle;R-HSA-9013404 RAC2 GTPase cycle;R-HSA-9013423 RAC3 GTPase cycle;R-HSA-9035034 RHOF GTPase cycle;R-HSA-9716542 Signaling by Rho GTPases, Miro GTPases and RHOBTB3</t>
  </si>
  <si>
    <t>R-HSA-212165 Epigenetic regulation of gene expression;R-HSA-427413 NoRC negatively regulates rRNA expression;R-HSA-5250941 Negative epigenetic regulation of rRNA expression;R-HSA-74160 Gene expression (Transcription)</t>
  </si>
  <si>
    <t>R-HSA-212165 Epigenetic regulation of gene expression;R-HSA-5250913 Positive epigenetic regulation of rRNA expression;R-HSA-5250924 B-WICH complex positively regulates rRNA expression;R-HSA-5693532 DNA Double-Strand Break Repair;R-HSA-5693565 Recruitment and ATM-mediated phosphorylation of repair and signaling proteins at DNA double strand breaks;R-HSA-5693606 DNA Double Strand Break Response;R-HSA-73894 DNA Repair;R-HSA-74160 Gene expression (Transcription)</t>
  </si>
  <si>
    <t>R-HSA-1430728 Metabolism;R-HSA-389599 Alpha-oxidation of phytanate;R-HSA-390918 Peroxisomal lipid metabolism;R-HSA-556833 Metabolism of lipids;R-HSA-8978868 Fatty acid metabolism;R-HSA-9033241 Peroxisomal protein import;R-HSA-9609507 Protein localization</t>
  </si>
  <si>
    <t>R-HSA-1257604 PIP3 activates AKT signaling;R-HSA-1266738 Developmental Biology;R-HSA-162582 Signal Transduction;R-HSA-2892247 POU5F1 (OCT4), SOX2, NANOG activate genes related to proliferation;R-HSA-452723 Transcriptional regulation of pluripotent stem cells;R-HSA-6807070 PTEN Regulation;R-HSA-8943724 Regulation of PTEN gene transcription;R-HSA-9006925 Intracellular signaling by second messengers</t>
  </si>
  <si>
    <t>R-HSA-109581 Apoptosis;R-HSA-111465 Apoptotic cleavage of cellular proteins;R-HSA-112316 Neuronal System;R-HSA-168249 Innate Immune System;R-HSA-168256 Immune System;R-HSA-264870 Caspase-mediated cleavage of cytoskeletal proteins;R-HSA-5357801 Programmed Cell Death;R-HSA-6794361 Neurexins and neuroligins;R-HSA-6794362 Protein-protein interactions at synapses;R-HSA-6798695 Neutrophil degranulation;R-HSA-75153 Apoptotic execution phase</t>
  </si>
  <si>
    <t>R-HSA-168249 Innate Immune System;R-HSA-168256 Immune System;R-HSA-1834941 STING mediated induction of host immune responses;R-HSA-1834949 Cytosolic sensors of pathogen-associated DNA ;R-HSA-3134975 Regulation of innate immune responses to cytosolic DNA;R-HSA-3270619 IRF3-mediated induction of type I IFN</t>
  </si>
  <si>
    <t>R-HSA-199991 Membrane Trafficking;R-HSA-392499 Metabolism of proteins;R-HSA-5653656 Vesicle-mediated transport;R-HSA-8854214 TBC/RABGAPs;R-HSA-9007101 Rab regulation of trafficking;R-HSA-977225 Amyloid fiber formation</t>
  </si>
  <si>
    <t>R-HSA-1430728 Metabolism;R-HSA-15869 Metabolism of nucleotides;R-HSA-2393930 Phosphate bond hydrolysis by NUDT proteins;R-HSA-74259 Purine catabolism;R-HSA-8956319 Nucleotide catabolism</t>
  </si>
  <si>
    <t>R-HSA-109582 Hemostasis;R-HSA-1257604 PIP3 activates AKT signaling;R-HSA-162582 Signal Transduction;R-HSA-1643685 Disease;R-HSA-3214815 HDACs deacetylate histones;R-HSA-3247509 Chromatin modifying enzymes;R-HSA-4839726 Chromatin organization;R-HSA-5663205 Infectious disease;R-HSA-6807070 PTEN Regulation;R-HSA-8943724 Regulation of PTEN gene transcription;R-HSA-9006925 Intracellular signaling by second messengers;R-HSA-9679191 Potential therapeutics for SARS;R-HSA-9679506 SARS-CoV Infections;R-HSA-983231 Factors involved in megakaryocyte development and platelet production</t>
  </si>
  <si>
    <t>R-HSA-109581 Apoptosis;R-HSA-111465 Apoptotic cleavage of cellular proteins;R-HSA-5357801 Programmed Cell Death;R-HSA-75153 Apoptotic execution phase</t>
  </si>
  <si>
    <t>R-HSA-199977 ER to Golgi Anterograde Transport;R-HSA-199991 Membrane Trafficking;R-HSA-204005 COPII-mediated vesicle transport;R-HSA-392499 Metabolism of proteins;R-HSA-446203 Asparagine N-linked glycosylation;R-HSA-5653656 Vesicle-mediated transport;R-HSA-597592 Post-translational protein modification;R-HSA-8876198 RAB GEFs exchange GTP for GDP on RABs;R-HSA-9007101 Rab regulation of trafficking;R-HSA-948021 Transport to the Golgi and subsequent modification</t>
  </si>
  <si>
    <t>R-HSA-109581 Apoptosis;R-HSA-1168372 Downstream signaling events of B Cell Receptor (BCR);R-HSA-1169091 Activation of NF-kappaB in B cells;R-HSA-1234174 Cellular response to hypoxia;R-H